     <v>11892</v>
      </c>
      <c r="D594" s="55">
        <v>300</v>
      </c>
      <c r="E594" s="56">
        <v>20.204999999999998</v>
      </c>
      <c r="F594" s="57">
        <v>6061.5</v>
      </c>
      <c r="G594" s="54" t="s">
        <v>27</v>
      </c>
    </row>
    <row r="595" spans="2:7" s="51" customFormat="1" ht="13.35" customHeight="1">
      <c r="B595" s="54" t="s">
        <v>24904</v>
      </c>
      <c r="C595" s="54" t="s">
        <v>11892</v>
      </c>
      <c r="D595" s="55">
        <v>103</v>
      </c>
      <c r="E595" s="56">
        <v>20.204999999999998</v>
      </c>
      <c r="F595" s="57">
        <v>2081.1149999999998</v>
      </c>
      <c r="G595" s="54" t="s">
        <v>27</v>
      </c>
    </row>
    <row r="596" spans="2:7" s="51" customFormat="1" ht="13.35" customHeight="1">
      <c r="B596" s="54" t="s">
        <v>24904</v>
      </c>
      <c r="C596" s="54" t="s">
        <v>5789</v>
      </c>
      <c r="D596" s="55">
        <v>76</v>
      </c>
      <c r="E596" s="56">
        <v>20.21</v>
      </c>
      <c r="F596" s="57">
        <v>1535.96</v>
      </c>
      <c r="G596" s="54" t="s">
        <v>27</v>
      </c>
    </row>
    <row r="597" spans="2:7" s="51" customFormat="1" ht="13.35" customHeight="1">
      <c r="B597" s="54" t="s">
        <v>24904</v>
      </c>
      <c r="C597" s="54" t="s">
        <v>5789</v>
      </c>
      <c r="D597" s="55">
        <v>193</v>
      </c>
      <c r="E597" s="56">
        <v>20.21</v>
      </c>
      <c r="F597" s="57">
        <v>3900.53</v>
      </c>
      <c r="G597" s="54" t="s">
        <v>27</v>
      </c>
    </row>
    <row r="598" spans="2:7" s="51" customFormat="1" ht="13.35" customHeight="1">
      <c r="B598" s="54" t="s">
        <v>24904</v>
      </c>
      <c r="C598" s="54" t="s">
        <v>17428</v>
      </c>
      <c r="D598" s="55">
        <v>344</v>
      </c>
      <c r="E598" s="56">
        <v>20.204999999999998</v>
      </c>
      <c r="F598" s="57">
        <v>6950.52</v>
      </c>
      <c r="G598" s="54" t="s">
        <v>12</v>
      </c>
    </row>
    <row r="599" spans="2:7" s="51" customFormat="1" ht="13.35" customHeight="1">
      <c r="B599" s="54" t="s">
        <v>24904</v>
      </c>
      <c r="C599" s="54" t="s">
        <v>17428</v>
      </c>
      <c r="D599" s="55">
        <v>108</v>
      </c>
      <c r="E599" s="56">
        <v>20.204999999999998</v>
      </c>
      <c r="F599" s="57">
        <v>2182.14</v>
      </c>
      <c r="G599" s="54" t="s">
        <v>12</v>
      </c>
    </row>
    <row r="600" spans="2:7" s="51" customFormat="1" ht="13.35" customHeight="1">
      <c r="B600" s="54" t="s">
        <v>24904</v>
      </c>
      <c r="C600" s="54" t="s">
        <v>17428</v>
      </c>
      <c r="D600" s="55">
        <v>69</v>
      </c>
      <c r="E600" s="56">
        <v>20.204999999999998</v>
      </c>
      <c r="F600" s="57">
        <v>1394.145</v>
      </c>
      <c r="G600" s="54" t="s">
        <v>13</v>
      </c>
    </row>
    <row r="601" spans="2:7" s="51" customFormat="1" ht="13.35" customHeight="1">
      <c r="B601" s="54" t="s">
        <v>24904</v>
      </c>
      <c r="C601" s="54" t="s">
        <v>3929</v>
      </c>
      <c r="D601" s="55">
        <v>143</v>
      </c>
      <c r="E601" s="56">
        <v>20.21</v>
      </c>
      <c r="F601" s="57">
        <v>2890.03</v>
      </c>
      <c r="G601" s="54" t="s">
        <v>27</v>
      </c>
    </row>
    <row r="602" spans="2:7" s="51" customFormat="1" ht="13.35" customHeight="1">
      <c r="B602" s="54" t="s">
        <v>24904</v>
      </c>
      <c r="C602" s="54" t="s">
        <v>3929</v>
      </c>
      <c r="D602" s="55">
        <v>300</v>
      </c>
      <c r="E602" s="56">
        <v>20.21</v>
      </c>
      <c r="F602" s="57">
        <v>6063</v>
      </c>
      <c r="G602" s="54" t="s">
        <v>27</v>
      </c>
    </row>
    <row r="603" spans="2:7" s="51" customFormat="1" ht="13.35" customHeight="1">
      <c r="B603" s="54" t="s">
        <v>24904</v>
      </c>
      <c r="C603" s="54" t="s">
        <v>6151</v>
      </c>
      <c r="D603" s="55">
        <v>397</v>
      </c>
      <c r="E603" s="56">
        <v>20.204999999999998</v>
      </c>
      <c r="F603" s="57">
        <v>8021.3850000000002</v>
      </c>
      <c r="G603" s="54" t="s">
        <v>12</v>
      </c>
    </row>
    <row r="604" spans="2:7" s="51" customFormat="1" ht="13.35" customHeight="1">
      <c r="B604" s="54" t="s">
        <v>24904</v>
      </c>
      <c r="C604" s="54" t="s">
        <v>8833</v>
      </c>
      <c r="D604" s="55">
        <v>100</v>
      </c>
      <c r="E604" s="56">
        <v>20.225000000000001</v>
      </c>
      <c r="F604" s="57">
        <v>2022.5</v>
      </c>
      <c r="G604" s="54" t="s">
        <v>13</v>
      </c>
    </row>
    <row r="605" spans="2:7" s="51" customFormat="1" ht="13.35" customHeight="1">
      <c r="B605" s="54" t="s">
        <v>24904</v>
      </c>
      <c r="C605" s="54" t="s">
        <v>2061</v>
      </c>
      <c r="D605" s="55">
        <v>1341</v>
      </c>
      <c r="E605" s="56">
        <v>20.225000000000001</v>
      </c>
      <c r="F605" s="57">
        <v>27121.724999999999</v>
      </c>
      <c r="G605" s="54" t="s">
        <v>13</v>
      </c>
    </row>
    <row r="606" spans="2:7" s="51" customFormat="1" ht="13.35" customHeight="1">
      <c r="B606" s="54" t="s">
        <v>24904</v>
      </c>
      <c r="C606" s="54" t="s">
        <v>24934</v>
      </c>
      <c r="D606" s="55">
        <v>219</v>
      </c>
      <c r="E606" s="56">
        <v>20.23</v>
      </c>
      <c r="F606" s="57">
        <v>4430.37</v>
      </c>
      <c r="G606" s="54" t="s">
        <v>27</v>
      </c>
    </row>
    <row r="607" spans="2:7" s="51" customFormat="1" ht="13.35" customHeight="1">
      <c r="B607" s="54" t="s">
        <v>24904</v>
      </c>
      <c r="C607" s="54" t="s">
        <v>7666</v>
      </c>
      <c r="D607" s="55">
        <v>38</v>
      </c>
      <c r="E607" s="56">
        <v>20.254999999999999</v>
      </c>
      <c r="F607" s="57">
        <v>769.69</v>
      </c>
      <c r="G607" s="54" t="s">
        <v>13</v>
      </c>
    </row>
    <row r="608" spans="2:7" s="51" customFormat="1" ht="13.35" customHeight="1">
      <c r="B608" s="54" t="s">
        <v>24904</v>
      </c>
      <c r="C608" s="54" t="s">
        <v>7666</v>
      </c>
      <c r="D608" s="55">
        <v>275</v>
      </c>
      <c r="E608" s="56">
        <v>20.254999999999999</v>
      </c>
      <c r="F608" s="57">
        <v>5570.125</v>
      </c>
      <c r="G608" s="54" t="s">
        <v>13</v>
      </c>
    </row>
    <row r="609" spans="2:7" s="51" customFormat="1" ht="13.35" customHeight="1">
      <c r="B609" s="54" t="s">
        <v>24904</v>
      </c>
      <c r="C609" s="54" t="s">
        <v>21690</v>
      </c>
      <c r="D609" s="55">
        <v>339</v>
      </c>
      <c r="E609" s="56">
        <v>20.254999999999999</v>
      </c>
      <c r="F609" s="57">
        <v>6866.4449999999997</v>
      </c>
      <c r="G609" s="54" t="s">
        <v>12</v>
      </c>
    </row>
    <row r="610" spans="2:7" s="51" customFormat="1" ht="13.35" customHeight="1">
      <c r="B610" s="54" t="s">
        <v>24904</v>
      </c>
      <c r="C610" s="54" t="s">
        <v>21690</v>
      </c>
      <c r="D610" s="55">
        <v>1040</v>
      </c>
      <c r="E610" s="56">
        <v>20.254999999999999</v>
      </c>
      <c r="F610" s="57">
        <v>21065.200000000001</v>
      </c>
      <c r="G610" s="54" t="s">
        <v>27</v>
      </c>
    </row>
    <row r="611" spans="2:7" s="51" customFormat="1" ht="13.35" customHeight="1">
      <c r="B611" s="54" t="s">
        <v>24904</v>
      </c>
      <c r="C611" s="54" t="s">
        <v>21690</v>
      </c>
      <c r="D611" s="55">
        <v>223</v>
      </c>
      <c r="E611" s="56">
        <v>20.254999999999999</v>
      </c>
      <c r="F611" s="57">
        <v>4516.8649999999998</v>
      </c>
      <c r="G611" s="54" t="s">
        <v>13</v>
      </c>
    </row>
    <row r="612" spans="2:7" s="51" customFormat="1" ht="13.35" customHeight="1">
      <c r="B612" s="54" t="s">
        <v>24904</v>
      </c>
      <c r="C612" s="54" t="s">
        <v>24933</v>
      </c>
      <c r="D612" s="55">
        <v>312</v>
      </c>
      <c r="E612" s="56">
        <v>20.254999999999999</v>
      </c>
      <c r="F612" s="57">
        <v>6319.56</v>
      </c>
      <c r="G612" s="54" t="s">
        <v>12</v>
      </c>
    </row>
    <row r="613" spans="2:7" s="51" customFormat="1" ht="13.35" customHeight="1">
      <c r="B613" s="54" t="s">
        <v>24904</v>
      </c>
      <c r="C613" s="54" t="s">
        <v>24933</v>
      </c>
      <c r="D613" s="55">
        <v>506</v>
      </c>
      <c r="E613" s="56">
        <v>20.254999999999999</v>
      </c>
      <c r="F613" s="57">
        <v>10249.030000000001</v>
      </c>
      <c r="G613" s="54" t="s">
        <v>12</v>
      </c>
    </row>
    <row r="614" spans="2:7" s="51" customFormat="1" ht="13.35" customHeight="1">
      <c r="B614" s="54" t="s">
        <v>24904</v>
      </c>
      <c r="C614" s="54" t="s">
        <v>24933</v>
      </c>
      <c r="D614" s="55">
        <v>102</v>
      </c>
      <c r="E614" s="56">
        <v>20.254999999999999</v>
      </c>
      <c r="F614" s="57">
        <v>2066.0100000000002</v>
      </c>
      <c r="G614" s="54" t="s">
        <v>12</v>
      </c>
    </row>
    <row r="615" spans="2:7" s="51" customFormat="1" ht="13.35" customHeight="1">
      <c r="B615" s="54" t="s">
        <v>24904</v>
      </c>
      <c r="C615" s="54" t="s">
        <v>24933</v>
      </c>
      <c r="D615" s="55">
        <v>373</v>
      </c>
      <c r="E615" s="56">
        <v>20.254999999999999</v>
      </c>
      <c r="F615" s="57">
        <v>7555.1149999999998</v>
      </c>
      <c r="G615" s="54" t="s">
        <v>12</v>
      </c>
    </row>
    <row r="616" spans="2:7" s="51" customFormat="1" ht="13.35" customHeight="1">
      <c r="B616" s="54" t="s">
        <v>24904</v>
      </c>
      <c r="C616" s="54" t="s">
        <v>19586</v>
      </c>
      <c r="D616" s="55">
        <v>261</v>
      </c>
      <c r="E616" s="56">
        <v>20.25</v>
      </c>
      <c r="F616" s="57">
        <v>5285.25</v>
      </c>
      <c r="G616" s="54" t="s">
        <v>27</v>
      </c>
    </row>
    <row r="617" spans="2:7" s="51" customFormat="1" ht="13.35" customHeight="1">
      <c r="B617" s="54" t="s">
        <v>24904</v>
      </c>
      <c r="C617" s="54" t="s">
        <v>19586</v>
      </c>
      <c r="D617" s="55">
        <v>125</v>
      </c>
      <c r="E617" s="56">
        <v>20.25</v>
      </c>
      <c r="F617" s="57">
        <v>2531.25</v>
      </c>
      <c r="G617" s="54" t="s">
        <v>27</v>
      </c>
    </row>
    <row r="618" spans="2:7" s="51" customFormat="1" ht="13.35" customHeight="1">
      <c r="B618" s="54" t="s">
        <v>24904</v>
      </c>
      <c r="C618" s="54" t="s">
        <v>19586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4904</v>
      </c>
      <c r="C619" s="54" t="s">
        <v>19586</v>
      </c>
      <c r="D619" s="55">
        <v>125</v>
      </c>
      <c r="E619" s="56">
        <v>20.25</v>
      </c>
      <c r="F619" s="57">
        <v>2531.25</v>
      </c>
      <c r="G619" s="54" t="s">
        <v>27</v>
      </c>
    </row>
    <row r="620" spans="2:7" s="51" customFormat="1" ht="13.35" customHeight="1">
      <c r="B620" s="54" t="s">
        <v>24904</v>
      </c>
      <c r="C620" s="54" t="s">
        <v>19586</v>
      </c>
      <c r="D620" s="55">
        <v>283</v>
      </c>
      <c r="E620" s="56">
        <v>20.25</v>
      </c>
      <c r="F620" s="57">
        <v>5730.75</v>
      </c>
      <c r="G620" s="54" t="s">
        <v>27</v>
      </c>
    </row>
    <row r="621" spans="2:7" s="51" customFormat="1" ht="13.35" customHeight="1">
      <c r="B621" s="54" t="s">
        <v>24904</v>
      </c>
      <c r="C621" s="54" t="s">
        <v>19586</v>
      </c>
      <c r="D621" s="55">
        <v>253</v>
      </c>
      <c r="E621" s="56">
        <v>20.25</v>
      </c>
      <c r="F621" s="57">
        <v>5123.25</v>
      </c>
      <c r="G621" s="54" t="s">
        <v>27</v>
      </c>
    </row>
    <row r="622" spans="2:7" s="51" customFormat="1" ht="13.35" customHeight="1">
      <c r="B622" s="54" t="s">
        <v>24904</v>
      </c>
      <c r="C622" s="54" t="s">
        <v>16132</v>
      </c>
      <c r="D622" s="55">
        <v>40</v>
      </c>
      <c r="E622" s="56">
        <v>20.225000000000001</v>
      </c>
      <c r="F622" s="57">
        <v>809</v>
      </c>
      <c r="G622" s="54" t="s">
        <v>11</v>
      </c>
    </row>
    <row r="623" spans="2:7" s="51" customFormat="1" ht="13.35" customHeight="1">
      <c r="B623" s="54" t="s">
        <v>24904</v>
      </c>
      <c r="C623" s="54" t="s">
        <v>16132</v>
      </c>
      <c r="D623" s="55">
        <v>145</v>
      </c>
      <c r="E623" s="56">
        <v>20.225000000000001</v>
      </c>
      <c r="F623" s="57">
        <v>2932.625</v>
      </c>
      <c r="G623" s="54" t="s">
        <v>13</v>
      </c>
    </row>
    <row r="624" spans="2:7" s="51" customFormat="1" ht="13.35" customHeight="1">
      <c r="B624" s="54" t="s">
        <v>24904</v>
      </c>
      <c r="C624" s="54" t="s">
        <v>24932</v>
      </c>
      <c r="D624" s="55">
        <v>116</v>
      </c>
      <c r="E624" s="56">
        <v>20.239999999999998</v>
      </c>
      <c r="F624" s="57">
        <v>2347.84</v>
      </c>
      <c r="G624" s="54" t="s">
        <v>27</v>
      </c>
    </row>
    <row r="625" spans="2:7" s="51" customFormat="1" ht="13.35" customHeight="1">
      <c r="B625" s="54" t="s">
        <v>24904</v>
      </c>
      <c r="C625" s="54" t="s">
        <v>24932</v>
      </c>
      <c r="D625" s="55">
        <v>300</v>
      </c>
      <c r="E625" s="56">
        <v>20.239999999999998</v>
      </c>
      <c r="F625" s="57">
        <v>6072</v>
      </c>
      <c r="G625" s="54" t="s">
        <v>27</v>
      </c>
    </row>
    <row r="626" spans="2:7" s="51" customFormat="1" ht="13.35" customHeight="1">
      <c r="B626" s="54" t="s">
        <v>24904</v>
      </c>
      <c r="C626" s="54" t="s">
        <v>16136</v>
      </c>
      <c r="D626" s="55">
        <v>430</v>
      </c>
      <c r="E626" s="56">
        <v>20.239999999999998</v>
      </c>
      <c r="F626" s="57">
        <v>8703.2000000000007</v>
      </c>
      <c r="G626" s="54" t="s">
        <v>27</v>
      </c>
    </row>
    <row r="627" spans="2:7" s="51" customFormat="1" ht="13.35" customHeight="1">
      <c r="B627" s="54" t="s">
        <v>24904</v>
      </c>
      <c r="C627" s="54" t="s">
        <v>15002</v>
      </c>
      <c r="D627" s="55">
        <v>431</v>
      </c>
      <c r="E627" s="56">
        <v>20.234999999999999</v>
      </c>
      <c r="F627" s="57">
        <v>8721.2849999999999</v>
      </c>
      <c r="G627" s="54" t="s">
        <v>27</v>
      </c>
    </row>
    <row r="628" spans="2:7" s="51" customFormat="1" ht="13.35" customHeight="1">
      <c r="B628" s="54" t="s">
        <v>24904</v>
      </c>
      <c r="C628" s="54" t="s">
        <v>10292</v>
      </c>
      <c r="D628" s="55">
        <v>200</v>
      </c>
      <c r="E628" s="56">
        <v>20.234999999999999</v>
      </c>
      <c r="F628" s="57">
        <v>4047</v>
      </c>
      <c r="G628" s="54" t="s">
        <v>12</v>
      </c>
    </row>
    <row r="629" spans="2:7" s="51" customFormat="1" ht="13.35" customHeight="1">
      <c r="B629" s="54" t="s">
        <v>24904</v>
      </c>
      <c r="C629" s="54" t="s">
        <v>10292</v>
      </c>
      <c r="D629" s="55">
        <v>169</v>
      </c>
      <c r="E629" s="56">
        <v>20.234999999999999</v>
      </c>
      <c r="F629" s="57">
        <v>3419.7150000000001</v>
      </c>
      <c r="G629" s="54" t="s">
        <v>27</v>
      </c>
    </row>
    <row r="630" spans="2:7" s="51" customFormat="1" ht="13.35" customHeight="1">
      <c r="B630" s="54" t="s">
        <v>24904</v>
      </c>
      <c r="C630" s="54" t="s">
        <v>21521</v>
      </c>
      <c r="D630" s="55">
        <v>188</v>
      </c>
      <c r="E630" s="56">
        <v>20.234999999999999</v>
      </c>
      <c r="F630" s="57">
        <v>3804.18</v>
      </c>
      <c r="G630" s="54" t="s">
        <v>27</v>
      </c>
    </row>
    <row r="631" spans="2:7" s="51" customFormat="1" ht="13.35" customHeight="1">
      <c r="B631" s="54" t="s">
        <v>24904</v>
      </c>
      <c r="C631" s="54" t="s">
        <v>21521</v>
      </c>
      <c r="D631" s="55">
        <v>125</v>
      </c>
      <c r="E631" s="56">
        <v>20.234999999999999</v>
      </c>
      <c r="F631" s="57">
        <v>2529.375</v>
      </c>
      <c r="G631" s="54" t="s">
        <v>27</v>
      </c>
    </row>
    <row r="632" spans="2:7" s="51" customFormat="1" ht="13.35" customHeight="1">
      <c r="B632" s="54" t="s">
        <v>24904</v>
      </c>
      <c r="C632" s="54" t="s">
        <v>21521</v>
      </c>
      <c r="D632" s="55">
        <v>125</v>
      </c>
      <c r="E632" s="56">
        <v>20.234999999999999</v>
      </c>
      <c r="F632" s="57">
        <v>2529.375</v>
      </c>
      <c r="G632" s="54" t="s">
        <v>27</v>
      </c>
    </row>
    <row r="633" spans="2:7" s="51" customFormat="1" ht="13.35" customHeight="1">
      <c r="B633" s="54" t="s">
        <v>24904</v>
      </c>
      <c r="C633" s="54" t="s">
        <v>21521</v>
      </c>
      <c r="D633" s="55">
        <v>300</v>
      </c>
      <c r="E633" s="56">
        <v>20.234999999999999</v>
      </c>
      <c r="F633" s="57">
        <v>6070.5</v>
      </c>
      <c r="G633" s="54" t="s">
        <v>27</v>
      </c>
    </row>
    <row r="634" spans="2:7" s="51" customFormat="1" ht="13.35" customHeight="1">
      <c r="B634" s="54" t="s">
        <v>24904</v>
      </c>
      <c r="C634" s="54" t="s">
        <v>24931</v>
      </c>
      <c r="D634" s="55">
        <v>666</v>
      </c>
      <c r="E634" s="56">
        <v>20.23</v>
      </c>
      <c r="F634" s="57">
        <v>13473.18</v>
      </c>
      <c r="G634" s="54" t="s">
        <v>11</v>
      </c>
    </row>
    <row r="635" spans="2:7" s="51" customFormat="1" ht="13.35" customHeight="1">
      <c r="B635" s="54" t="s">
        <v>24904</v>
      </c>
      <c r="C635" s="54" t="s">
        <v>24931</v>
      </c>
      <c r="D635" s="55">
        <v>124</v>
      </c>
      <c r="E635" s="56">
        <v>20.23</v>
      </c>
      <c r="F635" s="57">
        <v>2508.52</v>
      </c>
      <c r="G635" s="54" t="s">
        <v>11</v>
      </c>
    </row>
    <row r="636" spans="2:7" s="51" customFormat="1" ht="13.35" customHeight="1">
      <c r="B636" s="54" t="s">
        <v>24904</v>
      </c>
      <c r="C636" s="54" t="s">
        <v>24931</v>
      </c>
      <c r="D636" s="55">
        <v>5</v>
      </c>
      <c r="E636" s="56">
        <v>20.23</v>
      </c>
      <c r="F636" s="57">
        <v>101.15</v>
      </c>
      <c r="G636" s="54" t="s">
        <v>11</v>
      </c>
    </row>
    <row r="637" spans="2:7" s="51" customFormat="1" ht="13.35" customHeight="1">
      <c r="B637" s="54" t="s">
        <v>24904</v>
      </c>
      <c r="C637" s="54" t="s">
        <v>11822</v>
      </c>
      <c r="D637" s="55">
        <v>122</v>
      </c>
      <c r="E637" s="56">
        <v>20.234999999999999</v>
      </c>
      <c r="F637" s="57">
        <v>2468.67</v>
      </c>
      <c r="G637" s="54" t="s">
        <v>27</v>
      </c>
    </row>
    <row r="638" spans="2:7" s="51" customFormat="1" ht="13.35" customHeight="1">
      <c r="B638" s="54" t="s">
        <v>24904</v>
      </c>
      <c r="C638" s="54" t="s">
        <v>11822</v>
      </c>
      <c r="D638" s="55">
        <v>122</v>
      </c>
      <c r="E638" s="56">
        <v>20.234999999999999</v>
      </c>
      <c r="F638" s="57">
        <v>2468.67</v>
      </c>
      <c r="G638" s="54" t="s">
        <v>27</v>
      </c>
    </row>
    <row r="639" spans="2:7" s="51" customFormat="1" ht="13.35" customHeight="1">
      <c r="B639" s="54" t="s">
        <v>24904</v>
      </c>
      <c r="C639" s="54" t="s">
        <v>11822</v>
      </c>
      <c r="D639" s="55">
        <v>125</v>
      </c>
      <c r="E639" s="56">
        <v>20.234999999999999</v>
      </c>
      <c r="F639" s="57">
        <v>2529.375</v>
      </c>
      <c r="G639" s="54" t="s">
        <v>27</v>
      </c>
    </row>
    <row r="640" spans="2:7" s="51" customFormat="1" ht="13.35" customHeight="1">
      <c r="B640" s="54" t="s">
        <v>24904</v>
      </c>
      <c r="C640" s="54" t="s">
        <v>11822</v>
      </c>
      <c r="D640" s="55">
        <v>125</v>
      </c>
      <c r="E640" s="56">
        <v>20.234999999999999</v>
      </c>
      <c r="F640" s="57">
        <v>2529.375</v>
      </c>
      <c r="G640" s="54" t="s">
        <v>27</v>
      </c>
    </row>
    <row r="641" spans="2:7" s="51" customFormat="1" ht="13.35" customHeight="1">
      <c r="B641" s="54" t="s">
        <v>24904</v>
      </c>
      <c r="C641" s="54" t="s">
        <v>11822</v>
      </c>
      <c r="D641" s="55">
        <v>300</v>
      </c>
      <c r="E641" s="56">
        <v>20.234999999999999</v>
      </c>
      <c r="F641" s="57">
        <v>6070.5</v>
      </c>
      <c r="G641" s="54" t="s">
        <v>27</v>
      </c>
    </row>
    <row r="642" spans="2:7" s="51" customFormat="1" ht="13.35" customHeight="1">
      <c r="B642" s="54" t="s">
        <v>24904</v>
      </c>
      <c r="C642" s="54" t="s">
        <v>6129</v>
      </c>
      <c r="D642" s="55">
        <v>326</v>
      </c>
      <c r="E642" s="56">
        <v>20.265000000000001</v>
      </c>
      <c r="F642" s="57">
        <v>6606.39</v>
      </c>
      <c r="G642" s="54" t="s">
        <v>12</v>
      </c>
    </row>
    <row r="643" spans="2:7" s="51" customFormat="1" ht="13.35" customHeight="1">
      <c r="B643" s="54" t="s">
        <v>24904</v>
      </c>
      <c r="C643" s="54" t="s">
        <v>6129</v>
      </c>
      <c r="D643" s="55">
        <v>892</v>
      </c>
      <c r="E643" s="56">
        <v>20.265000000000001</v>
      </c>
      <c r="F643" s="57">
        <v>18076.38</v>
      </c>
      <c r="G643" s="54" t="s">
        <v>27</v>
      </c>
    </row>
    <row r="644" spans="2:7" s="51" customFormat="1" ht="13.35" customHeight="1">
      <c r="B644" s="54" t="s">
        <v>24904</v>
      </c>
      <c r="C644" s="54" t="s">
        <v>15013</v>
      </c>
      <c r="D644" s="55">
        <v>34</v>
      </c>
      <c r="E644" s="56">
        <v>20.265000000000001</v>
      </c>
      <c r="F644" s="57">
        <v>689.01</v>
      </c>
      <c r="G644" s="54" t="s">
        <v>27</v>
      </c>
    </row>
    <row r="645" spans="2:7" s="51" customFormat="1" ht="13.35" customHeight="1">
      <c r="B645" s="54" t="s">
        <v>24904</v>
      </c>
      <c r="C645" s="54" t="s">
        <v>17620</v>
      </c>
      <c r="D645" s="55">
        <v>46</v>
      </c>
      <c r="E645" s="56">
        <v>20.27</v>
      </c>
      <c r="F645" s="57">
        <v>932.42</v>
      </c>
      <c r="G645" s="54" t="s">
        <v>27</v>
      </c>
    </row>
    <row r="646" spans="2:7" s="51" customFormat="1" ht="13.35" customHeight="1">
      <c r="B646" s="54" t="s">
        <v>24904</v>
      </c>
      <c r="C646" s="54" t="s">
        <v>17620</v>
      </c>
      <c r="D646" s="55">
        <v>147</v>
      </c>
      <c r="E646" s="56">
        <v>20.27</v>
      </c>
      <c r="F646" s="57">
        <v>2979.69</v>
      </c>
      <c r="G646" s="54" t="s">
        <v>27</v>
      </c>
    </row>
    <row r="647" spans="2:7" s="51" customFormat="1" ht="13.35" customHeight="1">
      <c r="B647" s="54" t="s">
        <v>24904</v>
      </c>
      <c r="C647" s="54" t="s">
        <v>17620</v>
      </c>
      <c r="D647" s="55">
        <v>290</v>
      </c>
      <c r="E647" s="56">
        <v>20.27</v>
      </c>
      <c r="F647" s="57">
        <v>5878.3</v>
      </c>
      <c r="G647" s="54" t="s">
        <v>27</v>
      </c>
    </row>
    <row r="648" spans="2:7" s="51" customFormat="1" ht="13.35" customHeight="1">
      <c r="B648" s="54" t="s">
        <v>24904</v>
      </c>
      <c r="C648" s="54" t="s">
        <v>17620</v>
      </c>
      <c r="D648" s="55">
        <v>125</v>
      </c>
      <c r="E648" s="56">
        <v>20.27</v>
      </c>
      <c r="F648" s="57">
        <v>2533.75</v>
      </c>
      <c r="G648" s="54" t="s">
        <v>27</v>
      </c>
    </row>
    <row r="649" spans="2:7" s="51" customFormat="1" ht="13.35" customHeight="1">
      <c r="B649" s="54" t="s">
        <v>24904</v>
      </c>
      <c r="C649" s="54" t="s">
        <v>17620</v>
      </c>
      <c r="D649" s="55">
        <v>125</v>
      </c>
      <c r="E649" s="56">
        <v>20.27</v>
      </c>
      <c r="F649" s="57">
        <v>2533.75</v>
      </c>
      <c r="G649" s="54" t="s">
        <v>27</v>
      </c>
    </row>
    <row r="650" spans="2:7" s="51" customFormat="1" ht="13.35" customHeight="1">
      <c r="B650" s="54" t="s">
        <v>24904</v>
      </c>
      <c r="C650" s="54" t="s">
        <v>17620</v>
      </c>
      <c r="D650" s="55">
        <v>300</v>
      </c>
      <c r="E650" s="56">
        <v>20.27</v>
      </c>
      <c r="F650" s="57">
        <v>6081</v>
      </c>
      <c r="G650" s="54" t="s">
        <v>27</v>
      </c>
    </row>
    <row r="651" spans="2:7" s="51" customFormat="1" ht="13.35" customHeight="1">
      <c r="B651" s="54" t="s">
        <v>24904</v>
      </c>
      <c r="C651" s="54" t="s">
        <v>17620</v>
      </c>
      <c r="D651" s="55">
        <v>125</v>
      </c>
      <c r="E651" s="56">
        <v>20.27</v>
      </c>
      <c r="F651" s="57">
        <v>2533.75</v>
      </c>
      <c r="G651" s="54" t="s">
        <v>27</v>
      </c>
    </row>
    <row r="652" spans="2:7" s="51" customFormat="1" ht="13.35" customHeight="1">
      <c r="B652" s="54" t="s">
        <v>24904</v>
      </c>
      <c r="C652" s="54" t="s">
        <v>17620</v>
      </c>
      <c r="D652" s="55">
        <v>117</v>
      </c>
      <c r="E652" s="56">
        <v>20.27</v>
      </c>
      <c r="F652" s="57">
        <v>2371.59</v>
      </c>
      <c r="G652" s="54" t="s">
        <v>27</v>
      </c>
    </row>
    <row r="653" spans="2:7" s="51" customFormat="1" ht="13.35" customHeight="1">
      <c r="B653" s="54" t="s">
        <v>24904</v>
      </c>
      <c r="C653" s="54" t="s">
        <v>17620</v>
      </c>
      <c r="D653" s="55">
        <v>202</v>
      </c>
      <c r="E653" s="56">
        <v>20.27</v>
      </c>
      <c r="F653" s="57">
        <v>4094.54</v>
      </c>
      <c r="G653" s="54" t="s">
        <v>27</v>
      </c>
    </row>
    <row r="654" spans="2:7" s="51" customFormat="1" ht="13.35" customHeight="1">
      <c r="B654" s="54" t="s">
        <v>24904</v>
      </c>
      <c r="C654" s="54" t="s">
        <v>4264</v>
      </c>
      <c r="D654" s="55">
        <v>200</v>
      </c>
      <c r="E654" s="56">
        <v>20.27</v>
      </c>
      <c r="F654" s="57">
        <v>4054</v>
      </c>
      <c r="G654" s="54" t="s">
        <v>12</v>
      </c>
    </row>
    <row r="655" spans="2:7" s="51" customFormat="1" ht="13.35" customHeight="1">
      <c r="B655" s="54" t="s">
        <v>24904</v>
      </c>
      <c r="C655" s="54" t="s">
        <v>4264</v>
      </c>
      <c r="D655" s="55">
        <v>44</v>
      </c>
      <c r="E655" s="56">
        <v>20.27</v>
      </c>
      <c r="F655" s="57">
        <v>891.88</v>
      </c>
      <c r="G655" s="54" t="s">
        <v>12</v>
      </c>
    </row>
    <row r="656" spans="2:7" s="51" customFormat="1" ht="13.35" customHeight="1">
      <c r="B656" s="54" t="s">
        <v>24904</v>
      </c>
      <c r="C656" s="54" t="s">
        <v>4264</v>
      </c>
      <c r="D656" s="55">
        <v>122</v>
      </c>
      <c r="E656" s="56">
        <v>20.27</v>
      </c>
      <c r="F656" s="57">
        <v>2472.94</v>
      </c>
      <c r="G656" s="54" t="s">
        <v>27</v>
      </c>
    </row>
    <row r="657" spans="2:7" s="51" customFormat="1" ht="13.35" customHeight="1">
      <c r="B657" s="54" t="s">
        <v>24904</v>
      </c>
      <c r="C657" s="54" t="s">
        <v>4264</v>
      </c>
      <c r="D657" s="55">
        <v>300</v>
      </c>
      <c r="E657" s="56">
        <v>20.27</v>
      </c>
      <c r="F657" s="57">
        <v>6081</v>
      </c>
      <c r="G657" s="54" t="s">
        <v>27</v>
      </c>
    </row>
    <row r="658" spans="2:7" s="51" customFormat="1" ht="13.35" customHeight="1">
      <c r="B658" s="54" t="s">
        <v>24904</v>
      </c>
      <c r="C658" s="54" t="s">
        <v>16955</v>
      </c>
      <c r="D658" s="55">
        <v>137</v>
      </c>
      <c r="E658" s="56">
        <v>20.265000000000001</v>
      </c>
      <c r="F658" s="57">
        <v>2776.3049999999998</v>
      </c>
      <c r="G658" s="54" t="s">
        <v>27</v>
      </c>
    </row>
    <row r="659" spans="2:7" s="51" customFormat="1" ht="13.35" customHeight="1">
      <c r="B659" s="54" t="s">
        <v>24904</v>
      </c>
      <c r="C659" s="54" t="s">
        <v>16955</v>
      </c>
      <c r="D659" s="55">
        <v>146</v>
      </c>
      <c r="E659" s="56">
        <v>20.265000000000001</v>
      </c>
      <c r="F659" s="57">
        <v>2958.69</v>
      </c>
      <c r="G659" s="54" t="s">
        <v>27</v>
      </c>
    </row>
    <row r="660" spans="2:7" s="51" customFormat="1" ht="13.35" customHeight="1">
      <c r="B660" s="54" t="s">
        <v>24904</v>
      </c>
      <c r="C660" s="54" t="s">
        <v>16955</v>
      </c>
      <c r="D660" s="55">
        <v>707</v>
      </c>
      <c r="E660" s="56">
        <v>20.265000000000001</v>
      </c>
      <c r="F660" s="57">
        <v>14327.355</v>
      </c>
      <c r="G660" s="54" t="s">
        <v>27</v>
      </c>
    </row>
    <row r="661" spans="2:7" s="51" customFormat="1" ht="13.35" customHeight="1">
      <c r="B661" s="54" t="s">
        <v>24904</v>
      </c>
      <c r="C661" s="54" t="s">
        <v>16955</v>
      </c>
      <c r="D661" s="55">
        <v>300</v>
      </c>
      <c r="E661" s="56">
        <v>20.265000000000001</v>
      </c>
      <c r="F661" s="57">
        <v>6079.5</v>
      </c>
      <c r="G661" s="54" t="s">
        <v>27</v>
      </c>
    </row>
    <row r="662" spans="2:7" s="51" customFormat="1" ht="13.35" customHeight="1">
      <c r="B662" s="54" t="s">
        <v>24904</v>
      </c>
      <c r="C662" s="54" t="s">
        <v>16955</v>
      </c>
      <c r="D662" s="55">
        <v>125</v>
      </c>
      <c r="E662" s="56">
        <v>20.265000000000001</v>
      </c>
      <c r="F662" s="57">
        <v>2533.125</v>
      </c>
      <c r="G662" s="54" t="s">
        <v>27</v>
      </c>
    </row>
    <row r="663" spans="2:7" s="51" customFormat="1" ht="13.35" customHeight="1">
      <c r="B663" s="54" t="s">
        <v>24904</v>
      </c>
      <c r="C663" s="54" t="s">
        <v>17361</v>
      </c>
      <c r="D663" s="55">
        <v>226</v>
      </c>
      <c r="E663" s="56">
        <v>20.274999999999999</v>
      </c>
      <c r="F663" s="57">
        <v>4582.1499999999996</v>
      </c>
      <c r="G663" s="54" t="s">
        <v>13</v>
      </c>
    </row>
    <row r="664" spans="2:7" s="51" customFormat="1" ht="13.35" customHeight="1">
      <c r="B664" s="54" t="s">
        <v>24904</v>
      </c>
      <c r="C664" s="54" t="s">
        <v>24930</v>
      </c>
      <c r="D664" s="55">
        <v>101</v>
      </c>
      <c r="E664" s="56">
        <v>20.28</v>
      </c>
      <c r="F664" s="57">
        <v>2048.2800000000002</v>
      </c>
      <c r="G664" s="54" t="s">
        <v>12</v>
      </c>
    </row>
    <row r="665" spans="2:7" s="51" customFormat="1" ht="13.35" customHeight="1">
      <c r="B665" s="54" t="s">
        <v>24904</v>
      </c>
      <c r="C665" s="54" t="s">
        <v>24930</v>
      </c>
      <c r="D665" s="55">
        <v>1</v>
      </c>
      <c r="E665" s="56">
        <v>20.28</v>
      </c>
      <c r="F665" s="57">
        <v>20.28</v>
      </c>
      <c r="G665" s="54" t="s">
        <v>12</v>
      </c>
    </row>
    <row r="666" spans="2:7" s="51" customFormat="1" ht="13.35" customHeight="1">
      <c r="B666" s="54" t="s">
        <v>24904</v>
      </c>
      <c r="C666" s="54" t="s">
        <v>24930</v>
      </c>
      <c r="D666" s="55">
        <v>197</v>
      </c>
      <c r="E666" s="56">
        <v>20.274999999999999</v>
      </c>
      <c r="F666" s="57">
        <v>3994.1750000000002</v>
      </c>
      <c r="G666" s="54" t="s">
        <v>27</v>
      </c>
    </row>
    <row r="667" spans="2:7" s="51" customFormat="1" ht="13.35" customHeight="1">
      <c r="B667" s="54" t="s">
        <v>24904</v>
      </c>
      <c r="C667" s="54" t="s">
        <v>24930</v>
      </c>
      <c r="D667" s="55">
        <v>144</v>
      </c>
      <c r="E667" s="56">
        <v>20.274999999999999</v>
      </c>
      <c r="F667" s="57">
        <v>2919.6</v>
      </c>
      <c r="G667" s="54" t="s">
        <v>27</v>
      </c>
    </row>
    <row r="668" spans="2:7" s="51" customFormat="1" ht="13.35" customHeight="1">
      <c r="B668" s="54" t="s">
        <v>24904</v>
      </c>
      <c r="C668" s="54" t="s">
        <v>24930</v>
      </c>
      <c r="D668" s="55">
        <v>125</v>
      </c>
      <c r="E668" s="56">
        <v>20.274999999999999</v>
      </c>
      <c r="F668" s="57">
        <v>2534.375</v>
      </c>
      <c r="G668" s="54" t="s">
        <v>27</v>
      </c>
    </row>
    <row r="669" spans="2:7" s="51" customFormat="1" ht="13.35" customHeight="1">
      <c r="B669" s="54" t="s">
        <v>24904</v>
      </c>
      <c r="C669" s="54" t="s">
        <v>24930</v>
      </c>
      <c r="D669" s="55">
        <v>125</v>
      </c>
      <c r="E669" s="56">
        <v>20.274999999999999</v>
      </c>
      <c r="F669" s="57">
        <v>2534.375</v>
      </c>
      <c r="G669" s="54" t="s">
        <v>27</v>
      </c>
    </row>
    <row r="670" spans="2:7" s="51" customFormat="1" ht="13.35" customHeight="1">
      <c r="B670" s="54" t="s">
        <v>24904</v>
      </c>
      <c r="C670" s="54" t="s">
        <v>24930</v>
      </c>
      <c r="D670" s="55">
        <v>300</v>
      </c>
      <c r="E670" s="56">
        <v>20.274999999999999</v>
      </c>
      <c r="F670" s="57">
        <v>6082.5</v>
      </c>
      <c r="G670" s="54" t="s">
        <v>27</v>
      </c>
    </row>
    <row r="671" spans="2:7" s="51" customFormat="1" ht="13.35" customHeight="1">
      <c r="B671" s="54" t="s">
        <v>24904</v>
      </c>
      <c r="C671" s="54" t="s">
        <v>24930</v>
      </c>
      <c r="D671" s="55">
        <v>125</v>
      </c>
      <c r="E671" s="56">
        <v>20.274999999999999</v>
      </c>
      <c r="F671" s="57">
        <v>2534.375</v>
      </c>
      <c r="G671" s="54" t="s">
        <v>27</v>
      </c>
    </row>
    <row r="672" spans="2:7" s="51" customFormat="1" ht="13.35" customHeight="1">
      <c r="B672" s="54" t="s">
        <v>24904</v>
      </c>
      <c r="C672" s="54" t="s">
        <v>24930</v>
      </c>
      <c r="D672" s="55">
        <v>125</v>
      </c>
      <c r="E672" s="56">
        <v>20.274999999999999</v>
      </c>
      <c r="F672" s="57">
        <v>2534.375</v>
      </c>
      <c r="G672" s="54" t="s">
        <v>27</v>
      </c>
    </row>
    <row r="673" spans="2:7" s="51" customFormat="1" ht="13.35" customHeight="1">
      <c r="B673" s="54" t="s">
        <v>24904</v>
      </c>
      <c r="C673" s="54" t="s">
        <v>24930</v>
      </c>
      <c r="D673" s="55">
        <v>125</v>
      </c>
      <c r="E673" s="56">
        <v>20.274999999999999</v>
      </c>
      <c r="F673" s="57">
        <v>2534.375</v>
      </c>
      <c r="G673" s="54" t="s">
        <v>27</v>
      </c>
    </row>
    <row r="674" spans="2:7" s="51" customFormat="1" ht="13.35" customHeight="1">
      <c r="B674" s="54" t="s">
        <v>24904</v>
      </c>
      <c r="C674" s="54" t="s">
        <v>24930</v>
      </c>
      <c r="D674" s="55">
        <v>144</v>
      </c>
      <c r="E674" s="56">
        <v>20.274999999999999</v>
      </c>
      <c r="F674" s="57">
        <v>2919.6</v>
      </c>
      <c r="G674" s="54" t="s">
        <v>27</v>
      </c>
    </row>
    <row r="675" spans="2:7" s="51" customFormat="1" ht="13.35" customHeight="1">
      <c r="B675" s="54" t="s">
        <v>24904</v>
      </c>
      <c r="C675" s="54" t="s">
        <v>24930</v>
      </c>
      <c r="D675" s="55">
        <v>300</v>
      </c>
      <c r="E675" s="56">
        <v>20.274999999999999</v>
      </c>
      <c r="F675" s="57">
        <v>6082.5</v>
      </c>
      <c r="G675" s="54" t="s">
        <v>27</v>
      </c>
    </row>
    <row r="676" spans="2:7" s="51" customFormat="1" ht="13.35" customHeight="1">
      <c r="B676" s="54" t="s">
        <v>24904</v>
      </c>
      <c r="C676" s="54" t="s">
        <v>24930</v>
      </c>
      <c r="D676" s="55">
        <v>219</v>
      </c>
      <c r="E676" s="56">
        <v>20.274999999999999</v>
      </c>
      <c r="F676" s="57">
        <v>4440.2250000000004</v>
      </c>
      <c r="G676" s="54" t="s">
        <v>27</v>
      </c>
    </row>
    <row r="677" spans="2:7" s="51" customFormat="1" ht="13.35" customHeight="1">
      <c r="B677" s="54" t="s">
        <v>24904</v>
      </c>
      <c r="C677" s="54" t="s">
        <v>11910</v>
      </c>
      <c r="D677" s="55">
        <v>125</v>
      </c>
      <c r="E677" s="56">
        <v>20.28</v>
      </c>
      <c r="F677" s="57">
        <v>2535</v>
      </c>
      <c r="G677" s="54" t="s">
        <v>27</v>
      </c>
    </row>
    <row r="678" spans="2:7" s="51" customFormat="1" ht="13.35" customHeight="1">
      <c r="B678" s="54" t="s">
        <v>24904</v>
      </c>
      <c r="C678" s="54" t="s">
        <v>11910</v>
      </c>
      <c r="D678" s="55">
        <v>100</v>
      </c>
      <c r="E678" s="56">
        <v>20.28</v>
      </c>
      <c r="F678" s="57">
        <v>2028</v>
      </c>
      <c r="G678" s="54" t="s">
        <v>27</v>
      </c>
    </row>
    <row r="679" spans="2:7" s="51" customFormat="1" ht="13.35" customHeight="1">
      <c r="B679" s="54" t="s">
        <v>24904</v>
      </c>
      <c r="C679" s="54" t="s">
        <v>11910</v>
      </c>
      <c r="D679" s="55">
        <v>773</v>
      </c>
      <c r="E679" s="56">
        <v>20.28</v>
      </c>
      <c r="F679" s="57">
        <v>15676.44</v>
      </c>
      <c r="G679" s="54" t="s">
        <v>27</v>
      </c>
    </row>
    <row r="680" spans="2:7" s="51" customFormat="1" ht="13.35" customHeight="1">
      <c r="B680" s="54" t="s">
        <v>24904</v>
      </c>
      <c r="C680" s="54" t="s">
        <v>11910</v>
      </c>
      <c r="D680" s="55">
        <v>145</v>
      </c>
      <c r="E680" s="56">
        <v>20.28</v>
      </c>
      <c r="F680" s="57">
        <v>2940.6</v>
      </c>
      <c r="G680" s="54" t="s">
        <v>27</v>
      </c>
    </row>
    <row r="681" spans="2:7" s="51" customFormat="1" ht="13.35" customHeight="1">
      <c r="B681" s="54" t="s">
        <v>24904</v>
      </c>
      <c r="C681" s="54" t="s">
        <v>11910</v>
      </c>
      <c r="D681" s="55">
        <v>452</v>
      </c>
      <c r="E681" s="56">
        <v>20.28</v>
      </c>
      <c r="F681" s="57">
        <v>9166.56</v>
      </c>
      <c r="G681" s="54" t="s">
        <v>27</v>
      </c>
    </row>
    <row r="682" spans="2:7" s="51" customFormat="1" ht="13.35" customHeight="1">
      <c r="B682" s="54" t="s">
        <v>24904</v>
      </c>
      <c r="C682" s="54" t="s">
        <v>10635</v>
      </c>
      <c r="D682" s="55">
        <v>219</v>
      </c>
      <c r="E682" s="56">
        <v>20.27</v>
      </c>
      <c r="F682" s="57">
        <v>4439.13</v>
      </c>
      <c r="G682" s="54" t="s">
        <v>13</v>
      </c>
    </row>
    <row r="683" spans="2:7" s="51" customFormat="1" ht="13.35" customHeight="1">
      <c r="B683" s="54" t="s">
        <v>24904</v>
      </c>
      <c r="C683" s="54" t="s">
        <v>4085</v>
      </c>
      <c r="D683" s="55">
        <v>175</v>
      </c>
      <c r="E683" s="56">
        <v>20.285</v>
      </c>
      <c r="F683" s="57">
        <v>3549.875</v>
      </c>
      <c r="G683" s="54" t="s">
        <v>27</v>
      </c>
    </row>
    <row r="684" spans="2:7" s="51" customFormat="1" ht="13.35" customHeight="1">
      <c r="B684" s="54" t="s">
        <v>24904</v>
      </c>
      <c r="C684" s="54" t="s">
        <v>4085</v>
      </c>
      <c r="D684" s="55">
        <v>148</v>
      </c>
      <c r="E684" s="56">
        <v>20.285</v>
      </c>
      <c r="F684" s="57">
        <v>3002.18</v>
      </c>
      <c r="G684" s="54" t="s">
        <v>27</v>
      </c>
    </row>
    <row r="685" spans="2:7" s="51" customFormat="1" ht="13.35" customHeight="1">
      <c r="B685" s="54" t="s">
        <v>24904</v>
      </c>
      <c r="C685" s="54" t="s">
        <v>4085</v>
      </c>
      <c r="D685" s="55">
        <v>300</v>
      </c>
      <c r="E685" s="56">
        <v>20.285</v>
      </c>
      <c r="F685" s="57">
        <v>6085.5</v>
      </c>
      <c r="G685" s="54" t="s">
        <v>27</v>
      </c>
    </row>
    <row r="686" spans="2:7" s="51" customFormat="1" ht="13.35" customHeight="1">
      <c r="B686" s="54" t="s">
        <v>24904</v>
      </c>
      <c r="C686" s="54" t="s">
        <v>15079</v>
      </c>
      <c r="D686" s="55">
        <v>402</v>
      </c>
      <c r="E686" s="56">
        <v>20.285</v>
      </c>
      <c r="F686" s="57">
        <v>8154.57</v>
      </c>
      <c r="G686" s="54" t="s">
        <v>27</v>
      </c>
    </row>
    <row r="687" spans="2:7" s="51" customFormat="1" ht="13.35" customHeight="1">
      <c r="B687" s="54" t="s">
        <v>24904</v>
      </c>
      <c r="C687" s="54" t="s">
        <v>16224</v>
      </c>
      <c r="D687" s="55">
        <v>129</v>
      </c>
      <c r="E687" s="56">
        <v>20.27</v>
      </c>
      <c r="F687" s="57">
        <v>2614.83</v>
      </c>
      <c r="G687" s="54" t="s">
        <v>12</v>
      </c>
    </row>
    <row r="688" spans="2:7" s="51" customFormat="1" ht="13.35" customHeight="1">
      <c r="B688" s="54" t="s">
        <v>24904</v>
      </c>
      <c r="C688" s="54" t="s">
        <v>16224</v>
      </c>
      <c r="D688" s="55">
        <v>332</v>
      </c>
      <c r="E688" s="56">
        <v>20.27</v>
      </c>
      <c r="F688" s="57">
        <v>6729.64</v>
      </c>
      <c r="G688" s="54" t="s">
        <v>12</v>
      </c>
    </row>
    <row r="689" spans="2:7" s="51" customFormat="1" ht="13.35" customHeight="1">
      <c r="B689" s="54" t="s">
        <v>24904</v>
      </c>
      <c r="C689" s="54" t="s">
        <v>20064</v>
      </c>
      <c r="D689" s="55">
        <v>496</v>
      </c>
      <c r="E689" s="56">
        <v>20.274999999999999</v>
      </c>
      <c r="F689" s="57">
        <v>10056.4</v>
      </c>
      <c r="G689" s="54" t="s">
        <v>27</v>
      </c>
    </row>
    <row r="690" spans="2:7" s="51" customFormat="1" ht="13.35" customHeight="1">
      <c r="B690" s="54" t="s">
        <v>24904</v>
      </c>
      <c r="C690" s="54" t="s">
        <v>24929</v>
      </c>
      <c r="D690" s="55">
        <v>391</v>
      </c>
      <c r="E690" s="56">
        <v>20.27</v>
      </c>
      <c r="F690" s="57">
        <v>7925.57</v>
      </c>
      <c r="G690" s="54" t="s">
        <v>27</v>
      </c>
    </row>
    <row r="691" spans="2:7" s="51" customFormat="1" ht="13.35" customHeight="1">
      <c r="B691" s="54" t="s">
        <v>24904</v>
      </c>
      <c r="C691" s="54" t="s">
        <v>24928</v>
      </c>
      <c r="D691" s="55">
        <v>222</v>
      </c>
      <c r="E691" s="56">
        <v>20.27</v>
      </c>
      <c r="F691" s="57">
        <v>4499.9399999999996</v>
      </c>
      <c r="G691" s="54" t="s">
        <v>27</v>
      </c>
    </row>
    <row r="692" spans="2:7" s="51" customFormat="1" ht="13.35" customHeight="1">
      <c r="B692" s="54" t="s">
        <v>24904</v>
      </c>
      <c r="C692" s="54" t="s">
        <v>17936</v>
      </c>
      <c r="D692" s="55">
        <v>198</v>
      </c>
      <c r="E692" s="56">
        <v>20.27</v>
      </c>
      <c r="F692" s="57">
        <v>4013.46</v>
      </c>
      <c r="G692" s="54" t="s">
        <v>27</v>
      </c>
    </row>
    <row r="693" spans="2:7" s="51" customFormat="1" ht="13.35" customHeight="1">
      <c r="B693" s="54" t="s">
        <v>24904</v>
      </c>
      <c r="C693" s="54" t="s">
        <v>24927</v>
      </c>
      <c r="D693" s="55">
        <v>436</v>
      </c>
      <c r="E693" s="56">
        <v>20.274999999999999</v>
      </c>
      <c r="F693" s="57">
        <v>8839.9</v>
      </c>
      <c r="G693" s="54" t="s">
        <v>13</v>
      </c>
    </row>
    <row r="694" spans="2:7" s="51" customFormat="1" ht="13.35" customHeight="1">
      <c r="B694" s="54" t="s">
        <v>24904</v>
      </c>
      <c r="C694" s="54" t="s">
        <v>24927</v>
      </c>
      <c r="D694" s="55">
        <v>417</v>
      </c>
      <c r="E694" s="56">
        <v>20.274999999999999</v>
      </c>
      <c r="F694" s="57">
        <v>8454.6749999999993</v>
      </c>
      <c r="G694" s="54" t="s">
        <v>13</v>
      </c>
    </row>
    <row r="695" spans="2:7" s="51" customFormat="1" ht="13.35" customHeight="1">
      <c r="B695" s="54" t="s">
        <v>24904</v>
      </c>
      <c r="C695" s="54" t="s">
        <v>24926</v>
      </c>
      <c r="D695" s="55">
        <v>986</v>
      </c>
      <c r="E695" s="56">
        <v>20.254999999999999</v>
      </c>
      <c r="F695" s="57">
        <v>19971.43</v>
      </c>
      <c r="G695" s="54" t="s">
        <v>12</v>
      </c>
    </row>
    <row r="696" spans="2:7" s="51" customFormat="1" ht="13.35" customHeight="1">
      <c r="B696" s="54" t="s">
        <v>24904</v>
      </c>
      <c r="C696" s="54" t="s">
        <v>24926</v>
      </c>
      <c r="D696" s="55">
        <v>91</v>
      </c>
      <c r="E696" s="56">
        <v>20.254999999999999</v>
      </c>
      <c r="F696" s="57">
        <v>1843.2049999999999</v>
      </c>
      <c r="G696" s="54" t="s">
        <v>12</v>
      </c>
    </row>
    <row r="697" spans="2:7" s="51" customFormat="1" ht="13.35" customHeight="1">
      <c r="B697" s="54" t="s">
        <v>24904</v>
      </c>
      <c r="C697" s="54" t="s">
        <v>136</v>
      </c>
      <c r="D697" s="55">
        <v>728</v>
      </c>
      <c r="E697" s="56">
        <v>20.274999999999999</v>
      </c>
      <c r="F697" s="57">
        <v>14760.2</v>
      </c>
      <c r="G697" s="54" t="s">
        <v>27</v>
      </c>
    </row>
    <row r="698" spans="2:7" s="51" customFormat="1" ht="13.35" customHeight="1">
      <c r="B698" s="54" t="s">
        <v>24904</v>
      </c>
      <c r="C698" s="54" t="s">
        <v>136</v>
      </c>
      <c r="D698" s="55">
        <v>149</v>
      </c>
      <c r="E698" s="56">
        <v>20.274999999999999</v>
      </c>
      <c r="F698" s="57">
        <v>3020.9749999999999</v>
      </c>
      <c r="G698" s="54" t="s">
        <v>27</v>
      </c>
    </row>
    <row r="699" spans="2:7" s="51" customFormat="1" ht="13.35" customHeight="1">
      <c r="B699" s="54" t="s">
        <v>24904</v>
      </c>
      <c r="C699" s="54" t="s">
        <v>136</v>
      </c>
      <c r="D699" s="55">
        <v>300</v>
      </c>
      <c r="E699" s="56">
        <v>20.274999999999999</v>
      </c>
      <c r="F699" s="57">
        <v>6082.5</v>
      </c>
      <c r="G699" s="54" t="s">
        <v>27</v>
      </c>
    </row>
    <row r="700" spans="2:7" s="51" customFormat="1" ht="13.35" customHeight="1">
      <c r="B700" s="54" t="s">
        <v>24904</v>
      </c>
      <c r="C700" s="54" t="s">
        <v>136</v>
      </c>
      <c r="D700" s="55">
        <v>266</v>
      </c>
      <c r="E700" s="56">
        <v>20.274999999999999</v>
      </c>
      <c r="F700" s="57">
        <v>5393.15</v>
      </c>
      <c r="G700" s="54" t="s">
        <v>27</v>
      </c>
    </row>
    <row r="701" spans="2:7" s="51" customFormat="1" ht="13.35" customHeight="1">
      <c r="B701" s="54" t="s">
        <v>24904</v>
      </c>
      <c r="C701" s="54" t="s">
        <v>2122</v>
      </c>
      <c r="D701" s="55">
        <v>250</v>
      </c>
      <c r="E701" s="56">
        <v>20.265000000000001</v>
      </c>
      <c r="F701" s="57">
        <v>5066.25</v>
      </c>
      <c r="G701" s="54" t="s">
        <v>13</v>
      </c>
    </row>
    <row r="702" spans="2:7" s="51" customFormat="1" ht="13.35" customHeight="1">
      <c r="B702" s="54" t="s">
        <v>24904</v>
      </c>
      <c r="C702" s="54" t="s">
        <v>2122</v>
      </c>
      <c r="D702" s="55">
        <v>229</v>
      </c>
      <c r="E702" s="56">
        <v>20.265000000000001</v>
      </c>
      <c r="F702" s="57">
        <v>4640.6850000000004</v>
      </c>
      <c r="G702" s="54" t="s">
        <v>13</v>
      </c>
    </row>
    <row r="703" spans="2:7" s="51" customFormat="1" ht="13.35" customHeight="1">
      <c r="B703" s="54" t="s">
        <v>24904</v>
      </c>
      <c r="C703" s="54" t="s">
        <v>3877</v>
      </c>
      <c r="D703" s="55">
        <v>8</v>
      </c>
      <c r="E703" s="56">
        <v>20.265000000000001</v>
      </c>
      <c r="F703" s="57">
        <v>162.12</v>
      </c>
      <c r="G703" s="54" t="s">
        <v>11</v>
      </c>
    </row>
    <row r="704" spans="2:7" s="51" customFormat="1" ht="13.35" customHeight="1">
      <c r="B704" s="54" t="s">
        <v>24904</v>
      </c>
      <c r="C704" s="54" t="s">
        <v>3877</v>
      </c>
      <c r="D704" s="55">
        <v>110</v>
      </c>
      <c r="E704" s="56">
        <v>20.27</v>
      </c>
      <c r="F704" s="57">
        <v>2229.6999999999998</v>
      </c>
      <c r="G704" s="54" t="s">
        <v>12</v>
      </c>
    </row>
    <row r="705" spans="2:7" s="51" customFormat="1" ht="13.35" customHeight="1">
      <c r="B705" s="54" t="s">
        <v>24904</v>
      </c>
      <c r="C705" s="54" t="s">
        <v>3877</v>
      </c>
      <c r="D705" s="55">
        <v>274</v>
      </c>
      <c r="E705" s="56">
        <v>20.27</v>
      </c>
      <c r="F705" s="57">
        <v>5553.98</v>
      </c>
      <c r="G705" s="54" t="s">
        <v>12</v>
      </c>
    </row>
    <row r="706" spans="2:7" s="51" customFormat="1" ht="13.35" customHeight="1">
      <c r="B706" s="54" t="s">
        <v>24904</v>
      </c>
      <c r="C706" s="54" t="s">
        <v>3877</v>
      </c>
      <c r="D706" s="55">
        <v>235</v>
      </c>
      <c r="E706" s="56">
        <v>20.27</v>
      </c>
      <c r="F706" s="57">
        <v>4763.45</v>
      </c>
      <c r="G706" s="54" t="s">
        <v>12</v>
      </c>
    </row>
    <row r="707" spans="2:7" s="51" customFormat="1" ht="13.35" customHeight="1">
      <c r="B707" s="54" t="s">
        <v>24904</v>
      </c>
      <c r="C707" s="54" t="s">
        <v>3877</v>
      </c>
      <c r="D707" s="55">
        <v>272</v>
      </c>
      <c r="E707" s="56">
        <v>20.27</v>
      </c>
      <c r="F707" s="57">
        <v>5513.44</v>
      </c>
      <c r="G707" s="54" t="s">
        <v>12</v>
      </c>
    </row>
    <row r="708" spans="2:7" s="51" customFormat="1" ht="13.35" customHeight="1">
      <c r="B708" s="54" t="s">
        <v>24904</v>
      </c>
      <c r="C708" s="54" t="s">
        <v>3877</v>
      </c>
      <c r="D708" s="55">
        <v>370</v>
      </c>
      <c r="E708" s="56">
        <v>20.265000000000001</v>
      </c>
      <c r="F708" s="57">
        <v>7498.05</v>
      </c>
      <c r="G708" s="54" t="s">
        <v>12</v>
      </c>
    </row>
    <row r="709" spans="2:7" s="51" customFormat="1" ht="13.35" customHeight="1">
      <c r="B709" s="54" t="s">
        <v>24904</v>
      </c>
      <c r="C709" s="54" t="s">
        <v>3877</v>
      </c>
      <c r="D709" s="55">
        <v>300</v>
      </c>
      <c r="E709" s="56">
        <v>20.265000000000001</v>
      </c>
      <c r="F709" s="57">
        <v>6079.5</v>
      </c>
      <c r="G709" s="54" t="s">
        <v>27</v>
      </c>
    </row>
    <row r="710" spans="2:7" s="51" customFormat="1" ht="13.35" customHeight="1">
      <c r="B710" s="54" t="s">
        <v>24904</v>
      </c>
      <c r="C710" s="54" t="s">
        <v>3877</v>
      </c>
      <c r="D710" s="55">
        <v>169</v>
      </c>
      <c r="E710" s="56">
        <v>20.265000000000001</v>
      </c>
      <c r="F710" s="57">
        <v>3424.7849999999999</v>
      </c>
      <c r="G710" s="54" t="s">
        <v>27</v>
      </c>
    </row>
    <row r="711" spans="2:7" s="51" customFormat="1" ht="13.35" customHeight="1">
      <c r="B711" s="54" t="s">
        <v>24904</v>
      </c>
      <c r="C711" s="54" t="s">
        <v>3877</v>
      </c>
      <c r="D711" s="55">
        <v>148</v>
      </c>
      <c r="E711" s="56">
        <v>20.265000000000001</v>
      </c>
      <c r="F711" s="57">
        <v>2999.22</v>
      </c>
      <c r="G711" s="54" t="s">
        <v>27</v>
      </c>
    </row>
    <row r="712" spans="2:7" s="51" customFormat="1" ht="13.35" customHeight="1">
      <c r="B712" s="54" t="s">
        <v>24904</v>
      </c>
      <c r="C712" s="54" t="s">
        <v>9878</v>
      </c>
      <c r="D712" s="55">
        <v>704</v>
      </c>
      <c r="E712" s="56">
        <v>20.260000000000002</v>
      </c>
      <c r="F712" s="57">
        <v>14263.04</v>
      </c>
      <c r="G712" s="54" t="s">
        <v>11</v>
      </c>
    </row>
    <row r="713" spans="2:7" s="51" customFormat="1" ht="13.35" customHeight="1">
      <c r="B713" s="54" t="s">
        <v>24904</v>
      </c>
      <c r="C713" s="54" t="s">
        <v>9878</v>
      </c>
      <c r="D713" s="55">
        <v>728</v>
      </c>
      <c r="E713" s="56">
        <v>20.260000000000002</v>
      </c>
      <c r="F713" s="57">
        <v>14749.28</v>
      </c>
      <c r="G713" s="54" t="s">
        <v>11</v>
      </c>
    </row>
    <row r="714" spans="2:7" s="51" customFormat="1" ht="13.35" customHeight="1">
      <c r="B714" s="54" t="s">
        <v>24904</v>
      </c>
      <c r="C714" s="54" t="s">
        <v>9878</v>
      </c>
      <c r="D714" s="55">
        <v>352</v>
      </c>
      <c r="E714" s="56">
        <v>20.260000000000002</v>
      </c>
      <c r="F714" s="57">
        <v>7131.52</v>
      </c>
      <c r="G714" s="54" t="s">
        <v>11</v>
      </c>
    </row>
    <row r="715" spans="2:7" s="51" customFormat="1" ht="13.35" customHeight="1">
      <c r="B715" s="54" t="s">
        <v>24904</v>
      </c>
      <c r="C715" s="54" t="s">
        <v>19766</v>
      </c>
      <c r="D715" s="55">
        <v>47</v>
      </c>
      <c r="E715" s="56">
        <v>20.260000000000002</v>
      </c>
      <c r="F715" s="57">
        <v>952.22</v>
      </c>
      <c r="G715" s="54" t="s">
        <v>27</v>
      </c>
    </row>
    <row r="716" spans="2:7" s="51" customFormat="1" ht="13.35" customHeight="1">
      <c r="B716" s="54" t="s">
        <v>24904</v>
      </c>
      <c r="C716" s="54" t="s">
        <v>19766</v>
      </c>
      <c r="D716" s="55">
        <v>909</v>
      </c>
      <c r="E716" s="56">
        <v>20.260000000000002</v>
      </c>
      <c r="F716" s="57">
        <v>18416.34</v>
      </c>
      <c r="G716" s="54" t="s">
        <v>27</v>
      </c>
    </row>
    <row r="717" spans="2:7" s="51" customFormat="1" ht="13.35" customHeight="1">
      <c r="B717" s="54" t="s">
        <v>24904</v>
      </c>
      <c r="C717" s="54" t="s">
        <v>19766</v>
      </c>
      <c r="D717" s="55">
        <v>1076</v>
      </c>
      <c r="E717" s="56">
        <v>20.260000000000002</v>
      </c>
      <c r="F717" s="57">
        <v>21799.759999999998</v>
      </c>
      <c r="G717" s="54" t="s">
        <v>27</v>
      </c>
    </row>
    <row r="718" spans="2:7" s="51" customFormat="1" ht="13.35" customHeight="1">
      <c r="B718" s="54" t="s">
        <v>24904</v>
      </c>
      <c r="C718" s="54" t="s">
        <v>24925</v>
      </c>
      <c r="D718" s="55">
        <v>227</v>
      </c>
      <c r="E718" s="56">
        <v>20.265000000000001</v>
      </c>
      <c r="F718" s="57">
        <v>4600.1549999999997</v>
      </c>
      <c r="G718" s="54" t="s">
        <v>13</v>
      </c>
    </row>
    <row r="719" spans="2:7" s="51" customFormat="1" ht="13.35" customHeight="1">
      <c r="B719" s="54" t="s">
        <v>24904</v>
      </c>
      <c r="C719" s="54" t="s">
        <v>24924</v>
      </c>
      <c r="D719" s="55">
        <v>50</v>
      </c>
      <c r="E719" s="56">
        <v>20.260000000000002</v>
      </c>
      <c r="F719" s="57">
        <v>1013</v>
      </c>
      <c r="G719" s="54" t="s">
        <v>13</v>
      </c>
    </row>
    <row r="720" spans="2:7" s="51" customFormat="1" ht="13.35" customHeight="1">
      <c r="B720" s="54" t="s">
        <v>24904</v>
      </c>
      <c r="C720" s="54" t="s">
        <v>20106</v>
      </c>
      <c r="D720" s="55">
        <v>613</v>
      </c>
      <c r="E720" s="56">
        <v>20.260000000000002</v>
      </c>
      <c r="F720" s="57">
        <v>12419.38</v>
      </c>
      <c r="G720" s="54" t="s">
        <v>27</v>
      </c>
    </row>
    <row r="721" spans="2:7" s="51" customFormat="1" ht="13.35" customHeight="1">
      <c r="B721" s="54" t="s">
        <v>24904</v>
      </c>
      <c r="C721" s="54" t="s">
        <v>22130</v>
      </c>
      <c r="D721" s="55">
        <v>44</v>
      </c>
      <c r="E721" s="56">
        <v>20.254999999999999</v>
      </c>
      <c r="F721" s="57">
        <v>891.22</v>
      </c>
      <c r="G721" s="54" t="s">
        <v>12</v>
      </c>
    </row>
    <row r="722" spans="2:7" s="51" customFormat="1" ht="13.35" customHeight="1">
      <c r="B722" s="54" t="s">
        <v>24904</v>
      </c>
      <c r="C722" s="54" t="s">
        <v>22130</v>
      </c>
      <c r="D722" s="55">
        <v>24</v>
      </c>
      <c r="E722" s="56">
        <v>20.254999999999999</v>
      </c>
      <c r="F722" s="57">
        <v>486.12</v>
      </c>
      <c r="G722" s="54" t="s">
        <v>12</v>
      </c>
    </row>
    <row r="723" spans="2:7" s="51" customFormat="1" ht="13.35" customHeight="1">
      <c r="B723" s="54" t="s">
        <v>24904</v>
      </c>
      <c r="C723" s="54" t="s">
        <v>13241</v>
      </c>
      <c r="D723" s="55">
        <v>457</v>
      </c>
      <c r="E723" s="56">
        <v>20.254999999999999</v>
      </c>
      <c r="F723" s="57">
        <v>9256.5349999999999</v>
      </c>
      <c r="G723" s="54" t="s">
        <v>27</v>
      </c>
    </row>
    <row r="724" spans="2:7" s="51" customFormat="1" ht="13.35" customHeight="1">
      <c r="B724" s="54" t="s">
        <v>24904</v>
      </c>
      <c r="C724" s="54" t="s">
        <v>20694</v>
      </c>
      <c r="D724" s="55">
        <v>354</v>
      </c>
      <c r="E724" s="56">
        <v>20.239999999999998</v>
      </c>
      <c r="F724" s="57">
        <v>7164.96</v>
      </c>
      <c r="G724" s="54" t="s">
        <v>27</v>
      </c>
    </row>
    <row r="725" spans="2:7" s="51" customFormat="1" ht="13.35" customHeight="1">
      <c r="B725" s="54" t="s">
        <v>24904</v>
      </c>
      <c r="C725" s="54" t="s">
        <v>20694</v>
      </c>
      <c r="D725" s="55">
        <v>25</v>
      </c>
      <c r="E725" s="56">
        <v>20.239999999999998</v>
      </c>
      <c r="F725" s="57">
        <v>506</v>
      </c>
      <c r="G725" s="54" t="s">
        <v>27</v>
      </c>
    </row>
    <row r="726" spans="2:7" s="51" customFormat="1" ht="13.35" customHeight="1">
      <c r="B726" s="54" t="s">
        <v>24904</v>
      </c>
      <c r="C726" s="54" t="s">
        <v>22137</v>
      </c>
      <c r="D726" s="55">
        <v>100</v>
      </c>
      <c r="E726" s="56">
        <v>20.234999999999999</v>
      </c>
      <c r="F726" s="57">
        <v>2023.5</v>
      </c>
      <c r="G726" s="54" t="s">
        <v>27</v>
      </c>
    </row>
    <row r="727" spans="2:7" s="51" customFormat="1" ht="13.35" customHeight="1">
      <c r="B727" s="54" t="s">
        <v>24904</v>
      </c>
      <c r="C727" s="54" t="s">
        <v>22137</v>
      </c>
      <c r="D727" s="55">
        <v>147</v>
      </c>
      <c r="E727" s="56">
        <v>20.234999999999999</v>
      </c>
      <c r="F727" s="57">
        <v>2974.5450000000001</v>
      </c>
      <c r="G727" s="54" t="s">
        <v>27</v>
      </c>
    </row>
    <row r="728" spans="2:7" s="51" customFormat="1" ht="13.35" customHeight="1">
      <c r="B728" s="54" t="s">
        <v>24904</v>
      </c>
      <c r="C728" s="54" t="s">
        <v>22137</v>
      </c>
      <c r="D728" s="55">
        <v>300</v>
      </c>
      <c r="E728" s="56">
        <v>20.234999999999999</v>
      </c>
      <c r="F728" s="57">
        <v>6070.5</v>
      </c>
      <c r="G728" s="54" t="s">
        <v>27</v>
      </c>
    </row>
    <row r="729" spans="2:7" s="51" customFormat="1" ht="13.35" customHeight="1">
      <c r="B729" s="54" t="s">
        <v>24904</v>
      </c>
      <c r="C729" s="54" t="s">
        <v>22137</v>
      </c>
      <c r="D729" s="55">
        <v>185</v>
      </c>
      <c r="E729" s="56">
        <v>20.234999999999999</v>
      </c>
      <c r="F729" s="57">
        <v>3743.4749999999999</v>
      </c>
      <c r="G729" s="54" t="s">
        <v>27</v>
      </c>
    </row>
    <row r="730" spans="2:7" s="51" customFormat="1" ht="13.35" customHeight="1">
      <c r="B730" s="54" t="s">
        <v>24904</v>
      </c>
      <c r="C730" s="54" t="s">
        <v>9054</v>
      </c>
      <c r="D730" s="55">
        <v>200</v>
      </c>
      <c r="E730" s="56">
        <v>20.23</v>
      </c>
      <c r="F730" s="57">
        <v>4046</v>
      </c>
      <c r="G730" s="54" t="s">
        <v>11</v>
      </c>
    </row>
    <row r="731" spans="2:7" s="51" customFormat="1" ht="13.35" customHeight="1">
      <c r="B731" s="54" t="s">
        <v>24904</v>
      </c>
      <c r="C731" s="54" t="s">
        <v>9054</v>
      </c>
      <c r="D731" s="55">
        <v>165</v>
      </c>
      <c r="E731" s="56">
        <v>20.23</v>
      </c>
      <c r="F731" s="57">
        <v>3337.95</v>
      </c>
      <c r="G731" s="54" t="s">
        <v>12</v>
      </c>
    </row>
    <row r="732" spans="2:7" s="51" customFormat="1" ht="13.35" customHeight="1">
      <c r="B732" s="54" t="s">
        <v>24904</v>
      </c>
      <c r="C732" s="54" t="s">
        <v>9054</v>
      </c>
      <c r="D732" s="55">
        <v>46</v>
      </c>
      <c r="E732" s="56">
        <v>20.23</v>
      </c>
      <c r="F732" s="57">
        <v>930.58</v>
      </c>
      <c r="G732" s="54" t="s">
        <v>13</v>
      </c>
    </row>
    <row r="733" spans="2:7" s="51" customFormat="1" ht="13.35" customHeight="1">
      <c r="B733" s="54" t="s">
        <v>24904</v>
      </c>
      <c r="C733" s="54" t="s">
        <v>9054</v>
      </c>
      <c r="D733" s="55">
        <v>274</v>
      </c>
      <c r="E733" s="56">
        <v>20.23</v>
      </c>
      <c r="F733" s="57">
        <v>5543.02</v>
      </c>
      <c r="G733" s="54" t="s">
        <v>13</v>
      </c>
    </row>
    <row r="734" spans="2:7" s="51" customFormat="1" ht="13.35" customHeight="1">
      <c r="B734" s="54" t="s">
        <v>24904</v>
      </c>
      <c r="C734" s="54" t="s">
        <v>9054</v>
      </c>
      <c r="D734" s="55">
        <v>215</v>
      </c>
      <c r="E734" s="56">
        <v>20.23</v>
      </c>
      <c r="F734" s="57">
        <v>4349.45</v>
      </c>
      <c r="G734" s="54" t="s">
        <v>13</v>
      </c>
    </row>
    <row r="735" spans="2:7" s="51" customFormat="1" ht="13.35" customHeight="1">
      <c r="B735" s="54" t="s">
        <v>24904</v>
      </c>
      <c r="C735" s="54" t="s">
        <v>9054</v>
      </c>
      <c r="D735" s="55">
        <v>4</v>
      </c>
      <c r="E735" s="56">
        <v>20.23</v>
      </c>
      <c r="F735" s="57">
        <v>80.92</v>
      </c>
      <c r="G735" s="54" t="s">
        <v>13</v>
      </c>
    </row>
    <row r="736" spans="2:7" s="51" customFormat="1" ht="13.35" customHeight="1">
      <c r="B736" s="54" t="s">
        <v>24904</v>
      </c>
      <c r="C736" s="54" t="s">
        <v>9054</v>
      </c>
      <c r="D736" s="55">
        <v>80</v>
      </c>
      <c r="E736" s="56">
        <v>20.23</v>
      </c>
      <c r="F736" s="57">
        <v>1618.4</v>
      </c>
      <c r="G736" s="54" t="s">
        <v>13</v>
      </c>
    </row>
    <row r="737" spans="2:7" s="51" customFormat="1" ht="13.35" customHeight="1">
      <c r="B737" s="54" t="s">
        <v>24904</v>
      </c>
      <c r="C737" s="54" t="s">
        <v>11626</v>
      </c>
      <c r="D737" s="55">
        <v>200</v>
      </c>
      <c r="E737" s="56">
        <v>20.225000000000001</v>
      </c>
      <c r="F737" s="57">
        <v>4045</v>
      </c>
      <c r="G737" s="54" t="s">
        <v>11</v>
      </c>
    </row>
    <row r="738" spans="2:7" s="51" customFormat="1" ht="13.35" customHeight="1">
      <c r="B738" s="54" t="s">
        <v>24904</v>
      </c>
      <c r="C738" s="54" t="s">
        <v>11626</v>
      </c>
      <c r="D738" s="55">
        <v>172</v>
      </c>
      <c r="E738" s="56">
        <v>20.225000000000001</v>
      </c>
      <c r="F738" s="57">
        <v>3478.7</v>
      </c>
      <c r="G738" s="54" t="s">
        <v>13</v>
      </c>
    </row>
    <row r="739" spans="2:7" s="51" customFormat="1" ht="13.35" customHeight="1">
      <c r="B739" s="54" t="s">
        <v>24904</v>
      </c>
      <c r="C739" s="54" t="s">
        <v>11626</v>
      </c>
      <c r="D739" s="55">
        <v>69</v>
      </c>
      <c r="E739" s="56">
        <v>20.225000000000001</v>
      </c>
      <c r="F739" s="57">
        <v>1395.5250000000001</v>
      </c>
      <c r="G739" s="54" t="s">
        <v>13</v>
      </c>
    </row>
    <row r="740" spans="2:7" s="51" customFormat="1" ht="13.35" customHeight="1">
      <c r="B740" s="54" t="s">
        <v>24904</v>
      </c>
      <c r="C740" s="54" t="s">
        <v>19627</v>
      </c>
      <c r="D740" s="55">
        <v>222</v>
      </c>
      <c r="E740" s="56">
        <v>20.239999999999998</v>
      </c>
      <c r="F740" s="57">
        <v>4493.28</v>
      </c>
      <c r="G740" s="54" t="s">
        <v>27</v>
      </c>
    </row>
    <row r="741" spans="2:7" s="51" customFormat="1" ht="13.35" customHeight="1">
      <c r="B741" s="54" t="s">
        <v>24904</v>
      </c>
      <c r="C741" s="54" t="s">
        <v>19627</v>
      </c>
      <c r="D741" s="55">
        <v>310</v>
      </c>
      <c r="E741" s="56">
        <v>20.239999999999998</v>
      </c>
      <c r="F741" s="57">
        <v>6274.4</v>
      </c>
      <c r="G741" s="54" t="s">
        <v>27</v>
      </c>
    </row>
    <row r="742" spans="2:7" s="51" customFormat="1" ht="13.35" customHeight="1">
      <c r="B742" s="54" t="s">
        <v>24904</v>
      </c>
      <c r="C742" s="54" t="s">
        <v>19627</v>
      </c>
      <c r="D742" s="55">
        <v>115</v>
      </c>
      <c r="E742" s="56">
        <v>20.239999999999998</v>
      </c>
      <c r="F742" s="57">
        <v>2327.6</v>
      </c>
      <c r="G742" s="54" t="s">
        <v>27</v>
      </c>
    </row>
    <row r="743" spans="2:7" s="51" customFormat="1" ht="13.35" customHeight="1">
      <c r="B743" s="54" t="s">
        <v>24904</v>
      </c>
      <c r="C743" s="54" t="s">
        <v>19627</v>
      </c>
      <c r="D743" s="55">
        <v>125</v>
      </c>
      <c r="E743" s="56">
        <v>20.239999999999998</v>
      </c>
      <c r="F743" s="57">
        <v>2530</v>
      </c>
      <c r="G743" s="54" t="s">
        <v>27</v>
      </c>
    </row>
    <row r="744" spans="2:7" s="51" customFormat="1" ht="13.35" customHeight="1">
      <c r="B744" s="54" t="s">
        <v>24904</v>
      </c>
      <c r="C744" s="54" t="s">
        <v>19627</v>
      </c>
      <c r="D744" s="55">
        <v>125</v>
      </c>
      <c r="E744" s="56">
        <v>20.239999999999998</v>
      </c>
      <c r="F744" s="57">
        <v>2530</v>
      </c>
      <c r="G744" s="54" t="s">
        <v>27</v>
      </c>
    </row>
    <row r="745" spans="2:7" s="51" customFormat="1" ht="13.35" customHeight="1">
      <c r="B745" s="54" t="s">
        <v>24904</v>
      </c>
      <c r="C745" s="54" t="s">
        <v>19627</v>
      </c>
      <c r="D745" s="55">
        <v>125</v>
      </c>
      <c r="E745" s="56">
        <v>20.239999999999998</v>
      </c>
      <c r="F745" s="57">
        <v>2530</v>
      </c>
      <c r="G745" s="54" t="s">
        <v>27</v>
      </c>
    </row>
    <row r="746" spans="2:7" s="51" customFormat="1" ht="13.35" customHeight="1">
      <c r="B746" s="54" t="s">
        <v>24904</v>
      </c>
      <c r="C746" s="54" t="s">
        <v>19627</v>
      </c>
      <c r="D746" s="55">
        <v>30</v>
      </c>
      <c r="E746" s="56">
        <v>20.239999999999998</v>
      </c>
      <c r="F746" s="57">
        <v>607.20000000000005</v>
      </c>
      <c r="G746" s="54" t="s">
        <v>27</v>
      </c>
    </row>
    <row r="747" spans="2:7" s="51" customFormat="1" ht="13.35" customHeight="1">
      <c r="B747" s="54" t="s">
        <v>24904</v>
      </c>
      <c r="C747" s="54" t="s">
        <v>24814</v>
      </c>
      <c r="D747" s="55">
        <v>66</v>
      </c>
      <c r="E747" s="56">
        <v>20.239999999999998</v>
      </c>
      <c r="F747" s="57">
        <v>1335.84</v>
      </c>
      <c r="G747" s="54" t="s">
        <v>13</v>
      </c>
    </row>
    <row r="748" spans="2:7" s="51" customFormat="1" ht="13.35" customHeight="1">
      <c r="B748" s="54" t="s">
        <v>24904</v>
      </c>
      <c r="C748" s="54" t="s">
        <v>24814</v>
      </c>
      <c r="D748" s="55">
        <v>66</v>
      </c>
      <c r="E748" s="56">
        <v>20.239999999999998</v>
      </c>
      <c r="F748" s="57">
        <v>1335.84</v>
      </c>
      <c r="G748" s="54" t="s">
        <v>13</v>
      </c>
    </row>
    <row r="749" spans="2:7" s="51" customFormat="1" ht="13.35" customHeight="1">
      <c r="B749" s="54" t="s">
        <v>24904</v>
      </c>
      <c r="C749" s="54" t="s">
        <v>24814</v>
      </c>
      <c r="D749" s="55">
        <v>180</v>
      </c>
      <c r="E749" s="56">
        <v>20.239999999999998</v>
      </c>
      <c r="F749" s="57">
        <v>3643.2</v>
      </c>
      <c r="G749" s="54" t="s">
        <v>13</v>
      </c>
    </row>
    <row r="750" spans="2:7" s="51" customFormat="1" ht="13.35" customHeight="1">
      <c r="B750" s="54" t="s">
        <v>24904</v>
      </c>
      <c r="C750" s="54" t="s">
        <v>24923</v>
      </c>
      <c r="D750" s="55">
        <v>66</v>
      </c>
      <c r="E750" s="56">
        <v>20.239999999999998</v>
      </c>
      <c r="F750" s="57">
        <v>1335.84</v>
      </c>
      <c r="G750" s="54" t="s">
        <v>13</v>
      </c>
    </row>
    <row r="751" spans="2:7" s="51" customFormat="1" ht="13.35" customHeight="1">
      <c r="B751" s="54" t="s">
        <v>24904</v>
      </c>
      <c r="C751" s="54" t="s">
        <v>7713</v>
      </c>
      <c r="D751" s="55">
        <v>488</v>
      </c>
      <c r="E751" s="56">
        <v>20.234999999999999</v>
      </c>
      <c r="F751" s="57">
        <v>9874.68</v>
      </c>
      <c r="G751" s="54" t="s">
        <v>27</v>
      </c>
    </row>
    <row r="752" spans="2:7" s="51" customFormat="1" ht="13.35" customHeight="1">
      <c r="B752" s="54" t="s">
        <v>24904</v>
      </c>
      <c r="C752" s="54" t="s">
        <v>17013</v>
      </c>
      <c r="D752" s="55">
        <v>232</v>
      </c>
      <c r="E752" s="56">
        <v>20.245000000000001</v>
      </c>
      <c r="F752" s="57">
        <v>4696.84</v>
      </c>
      <c r="G752" s="54" t="s">
        <v>11</v>
      </c>
    </row>
    <row r="753" spans="2:7" s="51" customFormat="1" ht="13.35" customHeight="1">
      <c r="B753" s="54" t="s">
        <v>24904</v>
      </c>
      <c r="C753" s="54" t="s">
        <v>17013</v>
      </c>
      <c r="D753" s="55">
        <v>386</v>
      </c>
      <c r="E753" s="56">
        <v>20.245000000000001</v>
      </c>
      <c r="F753" s="57">
        <v>7814.57</v>
      </c>
      <c r="G753" s="54" t="s">
        <v>12</v>
      </c>
    </row>
    <row r="754" spans="2:7" s="51" customFormat="1" ht="13.35" customHeight="1">
      <c r="B754" s="54" t="s">
        <v>24904</v>
      </c>
      <c r="C754" s="54" t="s">
        <v>17013</v>
      </c>
      <c r="D754" s="55">
        <v>1166</v>
      </c>
      <c r="E754" s="56">
        <v>20.245000000000001</v>
      </c>
      <c r="F754" s="57">
        <v>23605.67</v>
      </c>
      <c r="G754" s="54" t="s">
        <v>27</v>
      </c>
    </row>
    <row r="755" spans="2:7" s="51" customFormat="1" ht="13.35" customHeight="1">
      <c r="B755" s="54" t="s">
        <v>24904</v>
      </c>
      <c r="C755" s="54" t="s">
        <v>23699</v>
      </c>
      <c r="D755" s="55">
        <v>4</v>
      </c>
      <c r="E755" s="56">
        <v>20.225000000000001</v>
      </c>
      <c r="F755" s="57">
        <v>80.900000000000006</v>
      </c>
      <c r="G755" s="54" t="s">
        <v>11</v>
      </c>
    </row>
    <row r="756" spans="2:7" s="51" customFormat="1" ht="13.35" customHeight="1">
      <c r="B756" s="54" t="s">
        <v>24904</v>
      </c>
      <c r="C756" s="54" t="s">
        <v>23699</v>
      </c>
      <c r="D756" s="55">
        <v>28</v>
      </c>
      <c r="E756" s="56">
        <v>20.225000000000001</v>
      </c>
      <c r="F756" s="57">
        <v>566.29999999999995</v>
      </c>
      <c r="G756" s="54" t="s">
        <v>11</v>
      </c>
    </row>
    <row r="757" spans="2:7" s="51" customFormat="1" ht="13.35" customHeight="1">
      <c r="B757" s="54" t="s">
        <v>24904</v>
      </c>
      <c r="C757" s="54" t="s">
        <v>23699</v>
      </c>
      <c r="D757" s="55">
        <v>3</v>
      </c>
      <c r="E757" s="56">
        <v>20.225000000000001</v>
      </c>
      <c r="F757" s="57">
        <v>60.674999999999997</v>
      </c>
      <c r="G757" s="54" t="s">
        <v>12</v>
      </c>
    </row>
    <row r="758" spans="2:7" s="51" customFormat="1" ht="13.35" customHeight="1">
      <c r="B758" s="54" t="s">
        <v>24904</v>
      </c>
      <c r="C758" s="54" t="s">
        <v>23699</v>
      </c>
      <c r="D758" s="55">
        <v>11</v>
      </c>
      <c r="E758" s="56">
        <v>20.225000000000001</v>
      </c>
      <c r="F758" s="57">
        <v>222.47499999999999</v>
      </c>
      <c r="G758" s="54" t="s">
        <v>12</v>
      </c>
    </row>
    <row r="759" spans="2:7" s="51" customFormat="1" ht="13.35" customHeight="1">
      <c r="B759" s="54" t="s">
        <v>24904</v>
      </c>
      <c r="C759" s="54" t="s">
        <v>23699</v>
      </c>
      <c r="D759" s="55">
        <v>1</v>
      </c>
      <c r="E759" s="56">
        <v>20.225000000000001</v>
      </c>
      <c r="F759" s="57">
        <v>20.225000000000001</v>
      </c>
      <c r="G759" s="54" t="s">
        <v>13</v>
      </c>
    </row>
    <row r="760" spans="2:7" s="51" customFormat="1" ht="13.35" customHeight="1">
      <c r="B760" s="54" t="s">
        <v>24904</v>
      </c>
      <c r="C760" s="54" t="s">
        <v>23699</v>
      </c>
      <c r="D760" s="55">
        <v>9</v>
      </c>
      <c r="E760" s="56">
        <v>20.225000000000001</v>
      </c>
      <c r="F760" s="57">
        <v>182.02500000000001</v>
      </c>
      <c r="G760" s="54" t="s">
        <v>13</v>
      </c>
    </row>
    <row r="761" spans="2:7" s="51" customFormat="1" ht="13.35" customHeight="1">
      <c r="B761" s="54" t="s">
        <v>24904</v>
      </c>
      <c r="C761" s="54" t="s">
        <v>23699</v>
      </c>
      <c r="D761" s="55">
        <v>600</v>
      </c>
      <c r="E761" s="56">
        <v>20.225000000000001</v>
      </c>
      <c r="F761" s="57">
        <v>12135</v>
      </c>
      <c r="G761" s="54" t="s">
        <v>13</v>
      </c>
    </row>
    <row r="762" spans="2:7" s="51" customFormat="1" ht="13.35" customHeight="1">
      <c r="B762" s="54" t="s">
        <v>24904</v>
      </c>
      <c r="C762" s="54" t="s">
        <v>23699</v>
      </c>
      <c r="D762" s="55">
        <v>60</v>
      </c>
      <c r="E762" s="56">
        <v>20.225000000000001</v>
      </c>
      <c r="F762" s="57">
        <v>1213.5</v>
      </c>
      <c r="G762" s="54" t="s">
        <v>13</v>
      </c>
    </row>
    <row r="763" spans="2:7" s="51" customFormat="1" ht="13.35" customHeight="1">
      <c r="B763" s="54" t="s">
        <v>24904</v>
      </c>
      <c r="C763" s="54" t="s">
        <v>23699</v>
      </c>
      <c r="D763" s="55">
        <v>105</v>
      </c>
      <c r="E763" s="56">
        <v>20.225000000000001</v>
      </c>
      <c r="F763" s="57">
        <v>2123.625</v>
      </c>
      <c r="G763" s="54" t="s">
        <v>13</v>
      </c>
    </row>
    <row r="764" spans="2:7" s="51" customFormat="1" ht="13.35" customHeight="1">
      <c r="B764" s="54" t="s">
        <v>24904</v>
      </c>
      <c r="C764" s="54" t="s">
        <v>18843</v>
      </c>
      <c r="D764" s="55">
        <v>936</v>
      </c>
      <c r="E764" s="56">
        <v>20.225000000000001</v>
      </c>
      <c r="F764" s="57">
        <v>18930.599999999999</v>
      </c>
      <c r="G764" s="54" t="s">
        <v>27</v>
      </c>
    </row>
    <row r="765" spans="2:7" s="51" customFormat="1" ht="13.35" customHeight="1">
      <c r="B765" s="54" t="s">
        <v>24904</v>
      </c>
      <c r="C765" s="54" t="s">
        <v>24922</v>
      </c>
      <c r="D765" s="55">
        <v>134</v>
      </c>
      <c r="E765" s="56">
        <v>20.23</v>
      </c>
      <c r="F765" s="57">
        <v>2710.82</v>
      </c>
      <c r="G765" s="54" t="s">
        <v>27</v>
      </c>
    </row>
    <row r="766" spans="2:7" s="51" customFormat="1" ht="13.35" customHeight="1">
      <c r="B766" s="54" t="s">
        <v>24904</v>
      </c>
      <c r="C766" s="54" t="s">
        <v>24922</v>
      </c>
      <c r="D766" s="55">
        <v>125</v>
      </c>
      <c r="E766" s="56">
        <v>20.23</v>
      </c>
      <c r="F766" s="57">
        <v>2528.75</v>
      </c>
      <c r="G766" s="54" t="s">
        <v>27</v>
      </c>
    </row>
    <row r="767" spans="2:7" s="51" customFormat="1" ht="13.35" customHeight="1">
      <c r="B767" s="54" t="s">
        <v>24904</v>
      </c>
      <c r="C767" s="54" t="s">
        <v>24922</v>
      </c>
      <c r="D767" s="55">
        <v>125</v>
      </c>
      <c r="E767" s="56">
        <v>20.23</v>
      </c>
      <c r="F767" s="57">
        <v>2528.75</v>
      </c>
      <c r="G767" s="54" t="s">
        <v>27</v>
      </c>
    </row>
    <row r="768" spans="2:7" s="51" customFormat="1" ht="13.35" customHeight="1">
      <c r="B768" s="54" t="s">
        <v>24904</v>
      </c>
      <c r="C768" s="54" t="s">
        <v>24922</v>
      </c>
      <c r="D768" s="55">
        <v>148</v>
      </c>
      <c r="E768" s="56">
        <v>20.23</v>
      </c>
      <c r="F768" s="57">
        <v>2994.04</v>
      </c>
      <c r="G768" s="54" t="s">
        <v>27</v>
      </c>
    </row>
    <row r="769" spans="2:7" s="51" customFormat="1" ht="13.35" customHeight="1">
      <c r="B769" s="54" t="s">
        <v>24904</v>
      </c>
      <c r="C769" s="54" t="s">
        <v>24922</v>
      </c>
      <c r="D769" s="55">
        <v>125</v>
      </c>
      <c r="E769" s="56">
        <v>20.23</v>
      </c>
      <c r="F769" s="57">
        <v>2528.75</v>
      </c>
      <c r="G769" s="54" t="s">
        <v>27</v>
      </c>
    </row>
    <row r="770" spans="2:7" s="51" customFormat="1" ht="13.35" customHeight="1">
      <c r="B770" s="54" t="s">
        <v>24904</v>
      </c>
      <c r="C770" s="54" t="s">
        <v>24922</v>
      </c>
      <c r="D770" s="55">
        <v>300</v>
      </c>
      <c r="E770" s="56">
        <v>20.23</v>
      </c>
      <c r="F770" s="57">
        <v>6069</v>
      </c>
      <c r="G770" s="54" t="s">
        <v>27</v>
      </c>
    </row>
    <row r="771" spans="2:7" s="51" customFormat="1" ht="13.35" customHeight="1">
      <c r="B771" s="54" t="s">
        <v>24904</v>
      </c>
      <c r="C771" s="54" t="s">
        <v>3856</v>
      </c>
      <c r="D771" s="55">
        <v>620</v>
      </c>
      <c r="E771" s="56">
        <v>20.260000000000002</v>
      </c>
      <c r="F771" s="57">
        <v>12561.2</v>
      </c>
      <c r="G771" s="54" t="s">
        <v>12</v>
      </c>
    </row>
    <row r="772" spans="2:7" s="51" customFormat="1" ht="13.35" customHeight="1">
      <c r="B772" s="54" t="s">
        <v>24904</v>
      </c>
      <c r="C772" s="54" t="s">
        <v>3856</v>
      </c>
      <c r="D772" s="55">
        <v>300</v>
      </c>
      <c r="E772" s="56">
        <v>20.260000000000002</v>
      </c>
      <c r="F772" s="57">
        <v>6078</v>
      </c>
      <c r="G772" s="54" t="s">
        <v>27</v>
      </c>
    </row>
    <row r="773" spans="2:7" s="51" customFormat="1" ht="13.35" customHeight="1">
      <c r="B773" s="54" t="s">
        <v>24904</v>
      </c>
      <c r="C773" s="54" t="s">
        <v>3856</v>
      </c>
      <c r="D773" s="55">
        <v>206</v>
      </c>
      <c r="E773" s="56">
        <v>20.260000000000002</v>
      </c>
      <c r="F773" s="57">
        <v>4173.5600000000004</v>
      </c>
      <c r="G773" s="54" t="s">
        <v>27</v>
      </c>
    </row>
    <row r="774" spans="2:7" s="51" customFormat="1" ht="13.35" customHeight="1">
      <c r="B774" s="54" t="s">
        <v>24904</v>
      </c>
      <c r="C774" s="54" t="s">
        <v>3856</v>
      </c>
      <c r="D774" s="55">
        <v>150</v>
      </c>
      <c r="E774" s="56">
        <v>20.260000000000002</v>
      </c>
      <c r="F774" s="57">
        <v>3039</v>
      </c>
      <c r="G774" s="54" t="s">
        <v>27</v>
      </c>
    </row>
    <row r="775" spans="2:7" s="51" customFormat="1" ht="13.35" customHeight="1">
      <c r="B775" s="54" t="s">
        <v>24904</v>
      </c>
      <c r="C775" s="54" t="s">
        <v>16295</v>
      </c>
      <c r="D775" s="55">
        <v>171</v>
      </c>
      <c r="E775" s="56">
        <v>20.274999999999999</v>
      </c>
      <c r="F775" s="57">
        <v>3467.0250000000001</v>
      </c>
      <c r="G775" s="54" t="s">
        <v>11</v>
      </c>
    </row>
    <row r="776" spans="2:7" s="51" customFormat="1" ht="13.35" customHeight="1">
      <c r="B776" s="54" t="s">
        <v>24904</v>
      </c>
      <c r="C776" s="54" t="s">
        <v>16295</v>
      </c>
      <c r="D776" s="55">
        <v>453</v>
      </c>
      <c r="E776" s="56">
        <v>20.274999999999999</v>
      </c>
      <c r="F776" s="57">
        <v>9184.5750000000007</v>
      </c>
      <c r="G776" s="54" t="s">
        <v>12</v>
      </c>
    </row>
    <row r="777" spans="2:7" s="51" customFormat="1" ht="13.35" customHeight="1">
      <c r="B777" s="54" t="s">
        <v>24904</v>
      </c>
      <c r="C777" s="54" t="s">
        <v>16295</v>
      </c>
      <c r="D777" s="55">
        <v>200</v>
      </c>
      <c r="E777" s="56">
        <v>20.274999999999999</v>
      </c>
      <c r="F777" s="57">
        <v>4055</v>
      </c>
      <c r="G777" s="54" t="s">
        <v>12</v>
      </c>
    </row>
    <row r="778" spans="2:7" s="51" customFormat="1" ht="13.35" customHeight="1">
      <c r="B778" s="54" t="s">
        <v>24904</v>
      </c>
      <c r="C778" s="54" t="s">
        <v>7981</v>
      </c>
      <c r="D778" s="55">
        <v>259</v>
      </c>
      <c r="E778" s="56">
        <v>20.274999999999999</v>
      </c>
      <c r="F778" s="57">
        <v>5251.2250000000004</v>
      </c>
      <c r="G778" s="54" t="s">
        <v>11</v>
      </c>
    </row>
    <row r="779" spans="2:7" s="51" customFormat="1" ht="13.35" customHeight="1">
      <c r="B779" s="54" t="s">
        <v>24904</v>
      </c>
      <c r="C779" s="54" t="s">
        <v>7981</v>
      </c>
      <c r="D779" s="55">
        <v>250</v>
      </c>
      <c r="E779" s="56">
        <v>20.274999999999999</v>
      </c>
      <c r="F779" s="57">
        <v>5068.75</v>
      </c>
      <c r="G779" s="54" t="s">
        <v>11</v>
      </c>
    </row>
    <row r="780" spans="2:7" s="51" customFormat="1" ht="13.35" customHeight="1">
      <c r="B780" s="54" t="s">
        <v>24904</v>
      </c>
      <c r="C780" s="54" t="s">
        <v>7981</v>
      </c>
      <c r="D780" s="55">
        <v>300</v>
      </c>
      <c r="E780" s="56">
        <v>20.27</v>
      </c>
      <c r="F780" s="57">
        <v>6081</v>
      </c>
      <c r="G780" s="54" t="s">
        <v>12</v>
      </c>
    </row>
    <row r="781" spans="2:7" s="51" customFormat="1" ht="13.35" customHeight="1">
      <c r="B781" s="54" t="s">
        <v>24904</v>
      </c>
      <c r="C781" s="54" t="s">
        <v>7981</v>
      </c>
      <c r="D781" s="55">
        <v>314</v>
      </c>
      <c r="E781" s="56">
        <v>20.27</v>
      </c>
      <c r="F781" s="57">
        <v>6364.78</v>
      </c>
      <c r="G781" s="54" t="s">
        <v>12</v>
      </c>
    </row>
    <row r="782" spans="2:7" s="51" customFormat="1" ht="13.35" customHeight="1">
      <c r="B782" s="54" t="s">
        <v>24904</v>
      </c>
      <c r="C782" s="54" t="s">
        <v>7981</v>
      </c>
      <c r="D782" s="55">
        <v>300</v>
      </c>
      <c r="E782" s="56">
        <v>20.27</v>
      </c>
      <c r="F782" s="57">
        <v>6081</v>
      </c>
      <c r="G782" s="54" t="s">
        <v>27</v>
      </c>
    </row>
    <row r="783" spans="2:7" s="51" customFormat="1" ht="13.35" customHeight="1">
      <c r="B783" s="54" t="s">
        <v>24904</v>
      </c>
      <c r="C783" s="54" t="s">
        <v>7981</v>
      </c>
      <c r="D783" s="55">
        <v>56</v>
      </c>
      <c r="E783" s="56">
        <v>20.27</v>
      </c>
      <c r="F783" s="57">
        <v>1135.1199999999999</v>
      </c>
      <c r="G783" s="54" t="s">
        <v>27</v>
      </c>
    </row>
    <row r="784" spans="2:7" s="51" customFormat="1" ht="13.35" customHeight="1">
      <c r="B784" s="54" t="s">
        <v>24904</v>
      </c>
      <c r="C784" s="54" t="s">
        <v>19824</v>
      </c>
      <c r="D784" s="55">
        <v>10</v>
      </c>
      <c r="E784" s="56">
        <v>20.25</v>
      </c>
      <c r="F784" s="57">
        <v>202.5</v>
      </c>
      <c r="G784" s="54" t="s">
        <v>12</v>
      </c>
    </row>
    <row r="785" spans="2:7" s="51" customFormat="1" ht="13.35" customHeight="1">
      <c r="B785" s="54" t="s">
        <v>24904</v>
      </c>
      <c r="C785" s="54" t="s">
        <v>6583</v>
      </c>
      <c r="D785" s="55">
        <v>300</v>
      </c>
      <c r="E785" s="56">
        <v>20.265000000000001</v>
      </c>
      <c r="F785" s="57">
        <v>6079.5</v>
      </c>
      <c r="G785" s="54" t="s">
        <v>27</v>
      </c>
    </row>
    <row r="786" spans="2:7" s="51" customFormat="1" ht="13.35" customHeight="1">
      <c r="B786" s="54" t="s">
        <v>24904</v>
      </c>
      <c r="C786" s="54" t="s">
        <v>6583</v>
      </c>
      <c r="D786" s="55">
        <v>300</v>
      </c>
      <c r="E786" s="56">
        <v>20.265000000000001</v>
      </c>
      <c r="F786" s="57">
        <v>6079.5</v>
      </c>
      <c r="G786" s="54" t="s">
        <v>27</v>
      </c>
    </row>
    <row r="787" spans="2:7" s="51" customFormat="1" ht="13.35" customHeight="1">
      <c r="B787" s="54" t="s">
        <v>24904</v>
      </c>
      <c r="C787" s="54" t="s">
        <v>18345</v>
      </c>
      <c r="D787" s="55">
        <v>310</v>
      </c>
      <c r="E787" s="56">
        <v>20.27</v>
      </c>
      <c r="F787" s="57">
        <v>6283.7</v>
      </c>
      <c r="G787" s="54" t="s">
        <v>13</v>
      </c>
    </row>
    <row r="788" spans="2:7" s="51" customFormat="1" ht="13.35" customHeight="1">
      <c r="B788" s="54" t="s">
        <v>24904</v>
      </c>
      <c r="C788" s="54" t="s">
        <v>18345</v>
      </c>
      <c r="D788" s="55">
        <v>273</v>
      </c>
      <c r="E788" s="56">
        <v>20.27</v>
      </c>
      <c r="F788" s="57">
        <v>5533.71</v>
      </c>
      <c r="G788" s="54" t="s">
        <v>13</v>
      </c>
    </row>
    <row r="789" spans="2:7" s="51" customFormat="1" ht="13.35" customHeight="1">
      <c r="B789" s="54" t="s">
        <v>24904</v>
      </c>
      <c r="C789" s="54" t="s">
        <v>24921</v>
      </c>
      <c r="D789" s="55">
        <v>200</v>
      </c>
      <c r="E789" s="56">
        <v>20.254999999999999</v>
      </c>
      <c r="F789" s="57">
        <v>4051</v>
      </c>
      <c r="G789" s="54" t="s">
        <v>12</v>
      </c>
    </row>
    <row r="790" spans="2:7" s="51" customFormat="1" ht="13.35" customHeight="1">
      <c r="B790" s="54" t="s">
        <v>24904</v>
      </c>
      <c r="C790" s="54" t="s">
        <v>24921</v>
      </c>
      <c r="D790" s="55">
        <v>69</v>
      </c>
      <c r="E790" s="56">
        <v>20.254999999999999</v>
      </c>
      <c r="F790" s="57">
        <v>1397.595</v>
      </c>
      <c r="G790" s="54" t="s">
        <v>12</v>
      </c>
    </row>
    <row r="791" spans="2:7" s="51" customFormat="1" ht="13.35" customHeight="1">
      <c r="B791" s="54" t="s">
        <v>24904</v>
      </c>
      <c r="C791" s="54" t="s">
        <v>24921</v>
      </c>
      <c r="D791" s="55">
        <v>394</v>
      </c>
      <c r="E791" s="56">
        <v>20.254999999999999</v>
      </c>
      <c r="F791" s="57">
        <v>7980.47</v>
      </c>
      <c r="G791" s="54" t="s">
        <v>12</v>
      </c>
    </row>
    <row r="792" spans="2:7" s="51" customFormat="1" ht="13.35" customHeight="1">
      <c r="B792" s="54" t="s">
        <v>24904</v>
      </c>
      <c r="C792" s="54" t="s">
        <v>24921</v>
      </c>
      <c r="D792" s="55">
        <v>250</v>
      </c>
      <c r="E792" s="56">
        <v>20.254999999999999</v>
      </c>
      <c r="F792" s="57">
        <v>5063.75</v>
      </c>
      <c r="G792" s="54" t="s">
        <v>27</v>
      </c>
    </row>
    <row r="793" spans="2:7" s="51" customFormat="1" ht="13.35" customHeight="1">
      <c r="B793" s="54" t="s">
        <v>24904</v>
      </c>
      <c r="C793" s="54" t="s">
        <v>24921</v>
      </c>
      <c r="D793" s="55">
        <v>320</v>
      </c>
      <c r="E793" s="56">
        <v>20.254999999999999</v>
      </c>
      <c r="F793" s="57">
        <v>6481.6</v>
      </c>
      <c r="G793" s="54" t="s">
        <v>27</v>
      </c>
    </row>
    <row r="794" spans="2:7" s="51" customFormat="1" ht="13.35" customHeight="1">
      <c r="B794" s="54" t="s">
        <v>24904</v>
      </c>
      <c r="C794" s="54" t="s">
        <v>24921</v>
      </c>
      <c r="D794" s="55">
        <v>149</v>
      </c>
      <c r="E794" s="56">
        <v>20.254999999999999</v>
      </c>
      <c r="F794" s="57">
        <v>3017.9949999999999</v>
      </c>
      <c r="G794" s="54" t="s">
        <v>27</v>
      </c>
    </row>
    <row r="795" spans="2:7" s="51" customFormat="1" ht="13.35" customHeight="1">
      <c r="B795" s="54" t="s">
        <v>24904</v>
      </c>
      <c r="C795" s="54" t="s">
        <v>24921</v>
      </c>
      <c r="D795" s="55">
        <v>306</v>
      </c>
      <c r="E795" s="56">
        <v>20.254999999999999</v>
      </c>
      <c r="F795" s="57">
        <v>6198.03</v>
      </c>
      <c r="G795" s="54" t="s">
        <v>27</v>
      </c>
    </row>
    <row r="796" spans="2:7" s="51" customFormat="1" ht="13.35" customHeight="1">
      <c r="B796" s="54" t="s">
        <v>24904</v>
      </c>
      <c r="C796" s="54" t="s">
        <v>24921</v>
      </c>
      <c r="D796" s="55">
        <v>300</v>
      </c>
      <c r="E796" s="56">
        <v>20.254999999999999</v>
      </c>
      <c r="F796" s="57">
        <v>6076.5</v>
      </c>
      <c r="G796" s="54" t="s">
        <v>27</v>
      </c>
    </row>
    <row r="797" spans="2:7" s="51" customFormat="1" ht="13.35" customHeight="1">
      <c r="B797" s="54" t="s">
        <v>24904</v>
      </c>
      <c r="C797" s="54" t="s">
        <v>24921</v>
      </c>
      <c r="D797" s="55">
        <v>297</v>
      </c>
      <c r="E797" s="56">
        <v>20.254999999999999</v>
      </c>
      <c r="F797" s="57">
        <v>6015.7349999999997</v>
      </c>
      <c r="G797" s="54" t="s">
        <v>27</v>
      </c>
    </row>
    <row r="798" spans="2:7" s="51" customFormat="1" ht="13.35" customHeight="1">
      <c r="B798" s="54" t="s">
        <v>24904</v>
      </c>
      <c r="C798" s="54" t="s">
        <v>24921</v>
      </c>
      <c r="D798" s="55">
        <v>250</v>
      </c>
      <c r="E798" s="56">
        <v>20.254999999999999</v>
      </c>
      <c r="F798" s="57">
        <v>5063.75</v>
      </c>
      <c r="G798" s="54" t="s">
        <v>27</v>
      </c>
    </row>
    <row r="799" spans="2:7" s="51" customFormat="1" ht="13.35" customHeight="1">
      <c r="B799" s="54" t="s">
        <v>24904</v>
      </c>
      <c r="C799" s="54" t="s">
        <v>24921</v>
      </c>
      <c r="D799" s="55">
        <v>250</v>
      </c>
      <c r="E799" s="56">
        <v>20.254999999999999</v>
      </c>
      <c r="F799" s="57">
        <v>5063.75</v>
      </c>
      <c r="G799" s="54" t="s">
        <v>27</v>
      </c>
    </row>
    <row r="800" spans="2:7" s="51" customFormat="1" ht="13.35" customHeight="1">
      <c r="B800" s="54" t="s">
        <v>24904</v>
      </c>
      <c r="C800" s="54" t="s">
        <v>24921</v>
      </c>
      <c r="D800" s="55">
        <v>168</v>
      </c>
      <c r="E800" s="56">
        <v>20.254999999999999</v>
      </c>
      <c r="F800" s="57">
        <v>3402.84</v>
      </c>
      <c r="G800" s="54" t="s">
        <v>27</v>
      </c>
    </row>
    <row r="801" spans="2:7" s="51" customFormat="1" ht="13.35" customHeight="1">
      <c r="B801" s="54" t="s">
        <v>24904</v>
      </c>
      <c r="C801" s="54" t="s">
        <v>24921</v>
      </c>
      <c r="D801" s="55">
        <v>300</v>
      </c>
      <c r="E801" s="56">
        <v>20.254999999999999</v>
      </c>
      <c r="F801" s="57">
        <v>6076.5</v>
      </c>
      <c r="G801" s="54" t="s">
        <v>27</v>
      </c>
    </row>
    <row r="802" spans="2:7" s="51" customFormat="1" ht="13.35" customHeight="1">
      <c r="B802" s="54" t="s">
        <v>24904</v>
      </c>
      <c r="C802" s="54" t="s">
        <v>454</v>
      </c>
      <c r="D802" s="55">
        <v>212</v>
      </c>
      <c r="E802" s="56">
        <v>20.239999999999998</v>
      </c>
      <c r="F802" s="57">
        <v>4290.88</v>
      </c>
      <c r="G802" s="54" t="s">
        <v>11</v>
      </c>
    </row>
    <row r="803" spans="2:7" s="51" customFormat="1" ht="13.35" customHeight="1">
      <c r="B803" s="54" t="s">
        <v>24904</v>
      </c>
      <c r="C803" s="54" t="s">
        <v>24920</v>
      </c>
      <c r="D803" s="55">
        <v>85</v>
      </c>
      <c r="E803" s="56">
        <v>20.25</v>
      </c>
      <c r="F803" s="57">
        <v>1721.25</v>
      </c>
      <c r="G803" s="54" t="s">
        <v>11</v>
      </c>
    </row>
    <row r="804" spans="2:7" s="51" customFormat="1" ht="13.35" customHeight="1">
      <c r="B804" s="54" t="s">
        <v>24904</v>
      </c>
      <c r="C804" s="54" t="s">
        <v>17692</v>
      </c>
      <c r="D804" s="55">
        <v>1498</v>
      </c>
      <c r="E804" s="56">
        <v>20.25</v>
      </c>
      <c r="F804" s="57">
        <v>30334.5</v>
      </c>
      <c r="G804" s="54" t="s">
        <v>11</v>
      </c>
    </row>
    <row r="805" spans="2:7" s="51" customFormat="1" ht="13.35" customHeight="1">
      <c r="B805" s="54" t="s">
        <v>24904</v>
      </c>
      <c r="C805" s="54" t="s">
        <v>2130</v>
      </c>
      <c r="D805" s="55">
        <v>497</v>
      </c>
      <c r="E805" s="56">
        <v>20.245000000000001</v>
      </c>
      <c r="F805" s="57">
        <v>10061.764999999999</v>
      </c>
      <c r="G805" s="54" t="s">
        <v>27</v>
      </c>
    </row>
    <row r="806" spans="2:7" s="51" customFormat="1" ht="13.35" customHeight="1">
      <c r="B806" s="54" t="s">
        <v>24904</v>
      </c>
      <c r="C806" s="54" t="s">
        <v>24919</v>
      </c>
      <c r="D806" s="55">
        <v>953</v>
      </c>
      <c r="E806" s="56">
        <v>20.260000000000002</v>
      </c>
      <c r="F806" s="57">
        <v>19307.78</v>
      </c>
      <c r="G806" s="54" t="s">
        <v>11</v>
      </c>
    </row>
    <row r="807" spans="2:7" s="51" customFormat="1" ht="13.35" customHeight="1">
      <c r="B807" s="54" t="s">
        <v>24904</v>
      </c>
      <c r="C807" s="54" t="s">
        <v>24919</v>
      </c>
      <c r="D807" s="55">
        <v>352</v>
      </c>
      <c r="E807" s="56">
        <v>20.260000000000002</v>
      </c>
      <c r="F807" s="57">
        <v>7131.52</v>
      </c>
      <c r="G807" s="54" t="s">
        <v>11</v>
      </c>
    </row>
    <row r="808" spans="2:7" s="51" customFormat="1" ht="13.35" customHeight="1">
      <c r="B808" s="54" t="s">
        <v>24904</v>
      </c>
      <c r="C808" s="54" t="s">
        <v>24919</v>
      </c>
      <c r="D808" s="55">
        <v>88</v>
      </c>
      <c r="E808" s="56">
        <v>20.260000000000002</v>
      </c>
      <c r="F808" s="57">
        <v>1782.88</v>
      </c>
      <c r="G808" s="54" t="s">
        <v>11</v>
      </c>
    </row>
    <row r="809" spans="2:7" s="51" customFormat="1" ht="13.35" customHeight="1">
      <c r="B809" s="54" t="s">
        <v>24904</v>
      </c>
      <c r="C809" s="54" t="s">
        <v>24919</v>
      </c>
      <c r="D809" s="55">
        <v>200</v>
      </c>
      <c r="E809" s="56">
        <v>20.260000000000002</v>
      </c>
      <c r="F809" s="57">
        <v>4052</v>
      </c>
      <c r="G809" s="54" t="s">
        <v>11</v>
      </c>
    </row>
    <row r="810" spans="2:7" s="51" customFormat="1" ht="13.35" customHeight="1">
      <c r="B810" s="54" t="s">
        <v>24904</v>
      </c>
      <c r="C810" s="54" t="s">
        <v>24919</v>
      </c>
      <c r="D810" s="55">
        <v>167</v>
      </c>
      <c r="E810" s="56">
        <v>20.260000000000002</v>
      </c>
      <c r="F810" s="57">
        <v>3383.42</v>
      </c>
      <c r="G810" s="54" t="s">
        <v>11</v>
      </c>
    </row>
    <row r="811" spans="2:7" s="51" customFormat="1" ht="13.35" customHeight="1">
      <c r="B811" s="54" t="s">
        <v>24904</v>
      </c>
      <c r="C811" s="54" t="s">
        <v>11651</v>
      </c>
      <c r="D811" s="55">
        <v>528</v>
      </c>
      <c r="E811" s="56">
        <v>20.22</v>
      </c>
      <c r="F811" s="57">
        <v>10676.16</v>
      </c>
      <c r="G811" s="54" t="s">
        <v>27</v>
      </c>
    </row>
    <row r="812" spans="2:7" s="51" customFormat="1" ht="13.35" customHeight="1">
      <c r="B812" s="54" t="s">
        <v>24904</v>
      </c>
      <c r="C812" s="54" t="s">
        <v>13329</v>
      </c>
      <c r="D812" s="55">
        <v>514</v>
      </c>
      <c r="E812" s="56">
        <v>20.22</v>
      </c>
      <c r="F812" s="57">
        <v>10393.08</v>
      </c>
      <c r="G812" s="54" t="s">
        <v>27</v>
      </c>
    </row>
    <row r="813" spans="2:7" s="51" customFormat="1" ht="13.35" customHeight="1">
      <c r="B813" s="54" t="s">
        <v>24904</v>
      </c>
      <c r="C813" s="54" t="s">
        <v>24918</v>
      </c>
      <c r="D813" s="55">
        <v>213</v>
      </c>
      <c r="E813" s="56">
        <v>20.21</v>
      </c>
      <c r="F813" s="57">
        <v>4304.7299999999996</v>
      </c>
      <c r="G813" s="54" t="s">
        <v>12</v>
      </c>
    </row>
    <row r="814" spans="2:7" s="51" customFormat="1" ht="13.35" customHeight="1">
      <c r="B814" s="54" t="s">
        <v>24904</v>
      </c>
      <c r="C814" s="54" t="s">
        <v>991</v>
      </c>
      <c r="D814" s="55">
        <v>123</v>
      </c>
      <c r="E814" s="56">
        <v>20.204999999999998</v>
      </c>
      <c r="F814" s="57">
        <v>2485.2150000000001</v>
      </c>
      <c r="G814" s="54" t="s">
        <v>12</v>
      </c>
    </row>
    <row r="815" spans="2:7" s="51" customFormat="1" ht="13.35" customHeight="1">
      <c r="B815" s="54" t="s">
        <v>24904</v>
      </c>
      <c r="C815" s="54" t="s">
        <v>991</v>
      </c>
      <c r="D815" s="55">
        <v>196</v>
      </c>
      <c r="E815" s="56">
        <v>20.204999999999998</v>
      </c>
      <c r="F815" s="57">
        <v>3960.18</v>
      </c>
      <c r="G815" s="54" t="s">
        <v>12</v>
      </c>
    </row>
    <row r="816" spans="2:7" s="51" customFormat="1" ht="13.35" customHeight="1">
      <c r="B816" s="54" t="s">
        <v>24904</v>
      </c>
      <c r="C816" s="54" t="s">
        <v>991</v>
      </c>
      <c r="D816" s="55">
        <v>1013</v>
      </c>
      <c r="E816" s="56">
        <v>20.204999999999998</v>
      </c>
      <c r="F816" s="57">
        <v>20467.665000000001</v>
      </c>
      <c r="G816" s="54" t="s">
        <v>27</v>
      </c>
    </row>
    <row r="817" spans="2:7" s="51" customFormat="1" ht="13.35" customHeight="1">
      <c r="B817" s="54" t="s">
        <v>24904</v>
      </c>
      <c r="C817" s="54" t="s">
        <v>991</v>
      </c>
      <c r="D817" s="55">
        <v>219</v>
      </c>
      <c r="E817" s="56">
        <v>20.204999999999998</v>
      </c>
      <c r="F817" s="57">
        <v>4424.8950000000004</v>
      </c>
      <c r="G817" s="54" t="s">
        <v>13</v>
      </c>
    </row>
    <row r="818" spans="2:7" s="51" customFormat="1" ht="13.35" customHeight="1">
      <c r="B818" s="54" t="s">
        <v>24904</v>
      </c>
      <c r="C818" s="54" t="s">
        <v>2134</v>
      </c>
      <c r="D818" s="55">
        <v>445</v>
      </c>
      <c r="E818" s="56">
        <v>20.234999999999999</v>
      </c>
      <c r="F818" s="57">
        <v>9004.5750000000007</v>
      </c>
      <c r="G818" s="54" t="s">
        <v>27</v>
      </c>
    </row>
    <row r="819" spans="2:7" s="51" customFormat="1" ht="13.35" customHeight="1">
      <c r="B819" s="54" t="s">
        <v>24904</v>
      </c>
      <c r="C819" s="54" t="s">
        <v>24917</v>
      </c>
      <c r="D819" s="55">
        <v>67</v>
      </c>
      <c r="E819" s="56">
        <v>20.239999999999998</v>
      </c>
      <c r="F819" s="57">
        <v>1356.08</v>
      </c>
      <c r="G819" s="54" t="s">
        <v>27</v>
      </c>
    </row>
    <row r="820" spans="2:7" s="51" customFormat="1" ht="13.35" customHeight="1">
      <c r="B820" s="54" t="s">
        <v>24904</v>
      </c>
      <c r="C820" s="54" t="s">
        <v>24917</v>
      </c>
      <c r="D820" s="55">
        <v>250</v>
      </c>
      <c r="E820" s="56">
        <v>20.239999999999998</v>
      </c>
      <c r="F820" s="57">
        <v>5060</v>
      </c>
      <c r="G820" s="54" t="s">
        <v>27</v>
      </c>
    </row>
    <row r="821" spans="2:7" s="51" customFormat="1" ht="13.35" customHeight="1">
      <c r="B821" s="54" t="s">
        <v>24904</v>
      </c>
      <c r="C821" s="54" t="s">
        <v>24917</v>
      </c>
      <c r="D821" s="55">
        <v>250</v>
      </c>
      <c r="E821" s="56">
        <v>20.239999999999998</v>
      </c>
      <c r="F821" s="57">
        <v>5060</v>
      </c>
      <c r="G821" s="54" t="s">
        <v>27</v>
      </c>
    </row>
    <row r="822" spans="2:7" s="51" customFormat="1" ht="13.35" customHeight="1">
      <c r="B822" s="54" t="s">
        <v>24904</v>
      </c>
      <c r="C822" s="54" t="s">
        <v>24917</v>
      </c>
      <c r="D822" s="55">
        <v>360</v>
      </c>
      <c r="E822" s="56">
        <v>20.239999999999998</v>
      </c>
      <c r="F822" s="57">
        <v>7286.4</v>
      </c>
      <c r="G822" s="54" t="s">
        <v>27</v>
      </c>
    </row>
    <row r="823" spans="2:7" s="51" customFormat="1" ht="13.35" customHeight="1">
      <c r="B823" s="54" t="s">
        <v>24904</v>
      </c>
      <c r="C823" s="54" t="s">
        <v>24917</v>
      </c>
      <c r="D823" s="55">
        <v>300</v>
      </c>
      <c r="E823" s="56">
        <v>20.239999999999998</v>
      </c>
      <c r="F823" s="57">
        <v>6072</v>
      </c>
      <c r="G823" s="54" t="s">
        <v>27</v>
      </c>
    </row>
    <row r="824" spans="2:7" s="51" customFormat="1" ht="13.35" customHeight="1">
      <c r="B824" s="54" t="s">
        <v>24904</v>
      </c>
      <c r="C824" s="54" t="s">
        <v>16376</v>
      </c>
      <c r="D824" s="55">
        <v>530</v>
      </c>
      <c r="E824" s="56">
        <v>20.225000000000001</v>
      </c>
      <c r="F824" s="57">
        <v>10719.25</v>
      </c>
      <c r="G824" s="54" t="s">
        <v>27</v>
      </c>
    </row>
    <row r="825" spans="2:7" s="51" customFormat="1" ht="13.35" customHeight="1">
      <c r="B825" s="54" t="s">
        <v>24904</v>
      </c>
      <c r="C825" s="54" t="s">
        <v>22798</v>
      </c>
      <c r="D825" s="55">
        <v>398</v>
      </c>
      <c r="E825" s="56">
        <v>20.2</v>
      </c>
      <c r="F825" s="57">
        <v>8039.6</v>
      </c>
      <c r="G825" s="54" t="s">
        <v>27</v>
      </c>
    </row>
    <row r="826" spans="2:7" s="51" customFormat="1" ht="13.35" customHeight="1">
      <c r="B826" s="54" t="s">
        <v>24904</v>
      </c>
      <c r="C826" s="54" t="s">
        <v>23893</v>
      </c>
      <c r="D826" s="55">
        <v>1000</v>
      </c>
      <c r="E826" s="56">
        <v>20.190000000000001</v>
      </c>
      <c r="F826" s="57">
        <v>20190</v>
      </c>
      <c r="G826" s="54" t="s">
        <v>27</v>
      </c>
    </row>
    <row r="827" spans="2:7" s="51" customFormat="1" ht="13.35" customHeight="1">
      <c r="B827" s="54" t="s">
        <v>24904</v>
      </c>
      <c r="C827" s="54" t="s">
        <v>6259</v>
      </c>
      <c r="D827" s="55">
        <v>653</v>
      </c>
      <c r="E827" s="56">
        <v>20.18</v>
      </c>
      <c r="F827" s="57">
        <v>13177.54</v>
      </c>
      <c r="G827" s="54" t="s">
        <v>27</v>
      </c>
    </row>
    <row r="828" spans="2:7" s="51" customFormat="1" ht="13.35" customHeight="1">
      <c r="B828" s="54" t="s">
        <v>24904</v>
      </c>
      <c r="C828" s="54" t="s">
        <v>24916</v>
      </c>
      <c r="D828" s="55">
        <v>420</v>
      </c>
      <c r="E828" s="56">
        <v>20.190000000000001</v>
      </c>
      <c r="F828" s="57">
        <v>8479.7999999999993</v>
      </c>
      <c r="G828" s="54" t="s">
        <v>11</v>
      </c>
    </row>
    <row r="829" spans="2:7" s="51" customFormat="1" ht="13.35" customHeight="1">
      <c r="B829" s="54" t="s">
        <v>24904</v>
      </c>
      <c r="C829" s="54" t="s">
        <v>24916</v>
      </c>
      <c r="D829" s="55">
        <v>352</v>
      </c>
      <c r="E829" s="56">
        <v>20.190000000000001</v>
      </c>
      <c r="F829" s="57">
        <v>7106.88</v>
      </c>
      <c r="G829" s="54" t="s">
        <v>11</v>
      </c>
    </row>
    <row r="830" spans="2:7" s="51" customFormat="1" ht="13.35" customHeight="1">
      <c r="B830" s="54" t="s">
        <v>24904</v>
      </c>
      <c r="C830" s="54" t="s">
        <v>24916</v>
      </c>
      <c r="D830" s="55">
        <v>4</v>
      </c>
      <c r="E830" s="56">
        <v>20.190000000000001</v>
      </c>
      <c r="F830" s="57">
        <v>80.760000000000005</v>
      </c>
      <c r="G830" s="54" t="s">
        <v>11</v>
      </c>
    </row>
    <row r="831" spans="2:7" s="51" customFormat="1" ht="13.35" customHeight="1">
      <c r="B831" s="54" t="s">
        <v>24904</v>
      </c>
      <c r="C831" s="54" t="s">
        <v>24916</v>
      </c>
      <c r="D831" s="55">
        <v>549</v>
      </c>
      <c r="E831" s="56">
        <v>20.190000000000001</v>
      </c>
      <c r="F831" s="57">
        <v>11084.31</v>
      </c>
      <c r="G831" s="54" t="s">
        <v>13</v>
      </c>
    </row>
    <row r="832" spans="2:7" s="51" customFormat="1" ht="13.35" customHeight="1">
      <c r="B832" s="54" t="s">
        <v>24904</v>
      </c>
      <c r="C832" s="54" t="s">
        <v>24916</v>
      </c>
      <c r="D832" s="55">
        <v>417</v>
      </c>
      <c r="E832" s="56">
        <v>20.190000000000001</v>
      </c>
      <c r="F832" s="57">
        <v>8419.23</v>
      </c>
      <c r="G832" s="54" t="s">
        <v>13</v>
      </c>
    </row>
    <row r="833" spans="2:7" s="51" customFormat="1" ht="13.35" customHeight="1">
      <c r="B833" s="54" t="s">
        <v>24904</v>
      </c>
      <c r="C833" s="54" t="s">
        <v>21562</v>
      </c>
      <c r="D833" s="55">
        <v>314</v>
      </c>
      <c r="E833" s="56">
        <v>20.2</v>
      </c>
      <c r="F833" s="57">
        <v>6342.8</v>
      </c>
      <c r="G833" s="54" t="s">
        <v>11</v>
      </c>
    </row>
    <row r="834" spans="2:7" s="51" customFormat="1" ht="13.35" customHeight="1">
      <c r="B834" s="54" t="s">
        <v>24904</v>
      </c>
      <c r="C834" s="54" t="s">
        <v>21562</v>
      </c>
      <c r="D834" s="55">
        <v>352</v>
      </c>
      <c r="E834" s="56">
        <v>20.2</v>
      </c>
      <c r="F834" s="57">
        <v>7110.4</v>
      </c>
      <c r="G834" s="54" t="s">
        <v>11</v>
      </c>
    </row>
    <row r="835" spans="2:7" s="51" customFormat="1" ht="13.35" customHeight="1">
      <c r="B835" s="54" t="s">
        <v>24904</v>
      </c>
      <c r="C835" s="54" t="s">
        <v>21562</v>
      </c>
      <c r="D835" s="55">
        <v>419</v>
      </c>
      <c r="E835" s="56">
        <v>20.2</v>
      </c>
      <c r="F835" s="57">
        <v>8463.7999999999993</v>
      </c>
      <c r="G835" s="54" t="s">
        <v>13</v>
      </c>
    </row>
    <row r="836" spans="2:7" s="51" customFormat="1" ht="13.35" customHeight="1">
      <c r="B836" s="54" t="s">
        <v>24904</v>
      </c>
      <c r="C836" s="54" t="s">
        <v>21562</v>
      </c>
      <c r="D836" s="55">
        <v>417</v>
      </c>
      <c r="E836" s="56">
        <v>20.2</v>
      </c>
      <c r="F836" s="57">
        <v>8423.4</v>
      </c>
      <c r="G836" s="54" t="s">
        <v>13</v>
      </c>
    </row>
    <row r="837" spans="2:7" s="51" customFormat="1" ht="13.35" customHeight="1">
      <c r="B837" s="54" t="s">
        <v>24904</v>
      </c>
      <c r="C837" s="54" t="s">
        <v>13974</v>
      </c>
      <c r="D837" s="55">
        <v>499</v>
      </c>
      <c r="E837" s="56">
        <v>20.2</v>
      </c>
      <c r="F837" s="57">
        <v>10079.799999999999</v>
      </c>
      <c r="G837" s="54" t="s">
        <v>27</v>
      </c>
    </row>
    <row r="838" spans="2:7" s="51" customFormat="1" ht="13.35" customHeight="1">
      <c r="B838" s="54" t="s">
        <v>24904</v>
      </c>
      <c r="C838" s="54" t="s">
        <v>5569</v>
      </c>
      <c r="D838" s="55">
        <v>227</v>
      </c>
      <c r="E838" s="56">
        <v>20.21</v>
      </c>
      <c r="F838" s="57">
        <v>4587.67</v>
      </c>
      <c r="G838" s="54" t="s">
        <v>27</v>
      </c>
    </row>
    <row r="839" spans="2:7" s="51" customFormat="1" ht="13.35" customHeight="1">
      <c r="B839" s="54" t="s">
        <v>24904</v>
      </c>
      <c r="C839" s="54" t="s">
        <v>7355</v>
      </c>
      <c r="D839" s="55">
        <v>411</v>
      </c>
      <c r="E839" s="56">
        <v>20.215</v>
      </c>
      <c r="F839" s="57">
        <v>8308.3649999999998</v>
      </c>
      <c r="G839" s="54" t="s">
        <v>27</v>
      </c>
    </row>
    <row r="840" spans="2:7" s="51" customFormat="1" ht="13.35" customHeight="1">
      <c r="B840" s="54" t="s">
        <v>24904</v>
      </c>
      <c r="C840" s="54" t="s">
        <v>11931</v>
      </c>
      <c r="D840" s="55">
        <v>286</v>
      </c>
      <c r="E840" s="56">
        <v>20.21</v>
      </c>
      <c r="F840" s="57">
        <v>5780.06</v>
      </c>
      <c r="G840" s="54" t="s">
        <v>13</v>
      </c>
    </row>
    <row r="841" spans="2:7" s="51" customFormat="1" ht="13.35" customHeight="1">
      <c r="B841" s="54" t="s">
        <v>24904</v>
      </c>
      <c r="C841" s="54" t="s">
        <v>11931</v>
      </c>
      <c r="D841" s="55">
        <v>988</v>
      </c>
      <c r="E841" s="56">
        <v>20.21</v>
      </c>
      <c r="F841" s="57">
        <v>19967.48</v>
      </c>
      <c r="G841" s="54" t="s">
        <v>13</v>
      </c>
    </row>
    <row r="842" spans="2:7" s="51" customFormat="1" ht="13.35" customHeight="1">
      <c r="B842" s="54" t="s">
        <v>24904</v>
      </c>
      <c r="C842" s="54" t="s">
        <v>11931</v>
      </c>
      <c r="D842" s="55">
        <v>3</v>
      </c>
      <c r="E842" s="56">
        <v>20.21</v>
      </c>
      <c r="F842" s="57">
        <v>60.63</v>
      </c>
      <c r="G842" s="54" t="s">
        <v>13</v>
      </c>
    </row>
    <row r="843" spans="2:7" s="51" customFormat="1" ht="13.35" customHeight="1">
      <c r="B843" s="54" t="s">
        <v>24904</v>
      </c>
      <c r="C843" s="54" t="s">
        <v>11931</v>
      </c>
      <c r="D843" s="55">
        <v>275</v>
      </c>
      <c r="E843" s="56">
        <v>20.21</v>
      </c>
      <c r="F843" s="57">
        <v>5557.75</v>
      </c>
      <c r="G843" s="54" t="s">
        <v>13</v>
      </c>
    </row>
    <row r="844" spans="2:7" s="51" customFormat="1" ht="13.35" customHeight="1">
      <c r="B844" s="54" t="s">
        <v>24904</v>
      </c>
      <c r="C844" s="54" t="s">
        <v>10738</v>
      </c>
      <c r="D844" s="55">
        <v>525</v>
      </c>
      <c r="E844" s="56">
        <v>20.215</v>
      </c>
      <c r="F844" s="57">
        <v>10612.875</v>
      </c>
      <c r="G844" s="54" t="s">
        <v>27</v>
      </c>
    </row>
    <row r="845" spans="2:7" s="51" customFormat="1" ht="13.35" customHeight="1">
      <c r="B845" s="54" t="s">
        <v>24904</v>
      </c>
      <c r="C845" s="54" t="s">
        <v>20494</v>
      </c>
      <c r="D845" s="55">
        <v>276</v>
      </c>
      <c r="E845" s="56">
        <v>20.23</v>
      </c>
      <c r="F845" s="57">
        <v>5583.48</v>
      </c>
      <c r="G845" s="54" t="s">
        <v>12</v>
      </c>
    </row>
    <row r="846" spans="2:7" s="51" customFormat="1" ht="13.35" customHeight="1">
      <c r="B846" s="54" t="s">
        <v>24904</v>
      </c>
      <c r="C846" s="54" t="s">
        <v>20494</v>
      </c>
      <c r="D846" s="55">
        <v>31</v>
      </c>
      <c r="E846" s="56">
        <v>20.23</v>
      </c>
      <c r="F846" s="57">
        <v>627.13</v>
      </c>
      <c r="G846" s="54" t="s">
        <v>12</v>
      </c>
    </row>
    <row r="847" spans="2:7" s="51" customFormat="1" ht="13.35" customHeight="1">
      <c r="B847" s="54" t="s">
        <v>24904</v>
      </c>
      <c r="C847" s="54" t="s">
        <v>20494</v>
      </c>
      <c r="D847" s="55">
        <v>926</v>
      </c>
      <c r="E847" s="56">
        <v>20.23</v>
      </c>
      <c r="F847" s="57">
        <v>18732.98</v>
      </c>
      <c r="G847" s="54" t="s">
        <v>27</v>
      </c>
    </row>
    <row r="848" spans="2:7" s="51" customFormat="1" ht="13.35" customHeight="1">
      <c r="B848" s="54" t="s">
        <v>24904</v>
      </c>
      <c r="C848" s="54" t="s">
        <v>20494</v>
      </c>
      <c r="D848" s="55">
        <v>226</v>
      </c>
      <c r="E848" s="56">
        <v>20.23</v>
      </c>
      <c r="F848" s="57">
        <v>4571.9799999999996</v>
      </c>
      <c r="G848" s="54" t="s">
        <v>13</v>
      </c>
    </row>
    <row r="849" spans="2:7" s="51" customFormat="1" ht="13.35" customHeight="1">
      <c r="B849" s="54" t="s">
        <v>24904</v>
      </c>
      <c r="C849" s="54" t="s">
        <v>9945</v>
      </c>
      <c r="D849" s="55">
        <v>365</v>
      </c>
      <c r="E849" s="56">
        <v>20.245000000000001</v>
      </c>
      <c r="F849" s="57">
        <v>7389.4250000000002</v>
      </c>
      <c r="G849" s="54" t="s">
        <v>27</v>
      </c>
    </row>
    <row r="850" spans="2:7" s="51" customFormat="1" ht="13.35" customHeight="1">
      <c r="B850" s="54" t="s">
        <v>24904</v>
      </c>
      <c r="C850" s="54" t="s">
        <v>9945</v>
      </c>
      <c r="D850" s="55">
        <v>331</v>
      </c>
      <c r="E850" s="56">
        <v>20.245000000000001</v>
      </c>
      <c r="F850" s="57">
        <v>6701.0950000000003</v>
      </c>
      <c r="G850" s="54" t="s">
        <v>27</v>
      </c>
    </row>
    <row r="851" spans="2:7" s="51" customFormat="1" ht="13.35" customHeight="1">
      <c r="B851" s="54" t="s">
        <v>24904</v>
      </c>
      <c r="C851" s="54" t="s">
        <v>9945</v>
      </c>
      <c r="D851" s="55">
        <v>250</v>
      </c>
      <c r="E851" s="56">
        <v>20.245000000000001</v>
      </c>
      <c r="F851" s="57">
        <v>5061.25</v>
      </c>
      <c r="G851" s="54" t="s">
        <v>27</v>
      </c>
    </row>
    <row r="852" spans="2:7" s="51" customFormat="1" ht="13.35" customHeight="1">
      <c r="B852" s="54" t="s">
        <v>24904</v>
      </c>
      <c r="C852" s="54" t="s">
        <v>9945</v>
      </c>
      <c r="D852" s="55">
        <v>250</v>
      </c>
      <c r="E852" s="56">
        <v>20.245000000000001</v>
      </c>
      <c r="F852" s="57">
        <v>5061.25</v>
      </c>
      <c r="G852" s="54" t="s">
        <v>27</v>
      </c>
    </row>
    <row r="853" spans="2:7" s="51" customFormat="1" ht="13.35" customHeight="1">
      <c r="B853" s="54" t="s">
        <v>24904</v>
      </c>
      <c r="C853" s="54" t="s">
        <v>9945</v>
      </c>
      <c r="D853" s="55">
        <v>300</v>
      </c>
      <c r="E853" s="56">
        <v>20.245000000000001</v>
      </c>
      <c r="F853" s="57">
        <v>6073.5</v>
      </c>
      <c r="G853" s="54" t="s">
        <v>27</v>
      </c>
    </row>
    <row r="854" spans="2:7" s="51" customFormat="1" ht="13.35" customHeight="1">
      <c r="B854" s="54" t="s">
        <v>24904</v>
      </c>
      <c r="C854" s="54" t="s">
        <v>20496</v>
      </c>
      <c r="D854" s="55">
        <v>226</v>
      </c>
      <c r="E854" s="56">
        <v>20.23</v>
      </c>
      <c r="F854" s="57">
        <v>4571.9799999999996</v>
      </c>
      <c r="G854" s="54" t="s">
        <v>27</v>
      </c>
    </row>
    <row r="855" spans="2:7" s="51" customFormat="1" ht="13.35" customHeight="1">
      <c r="B855" s="54" t="s">
        <v>24904</v>
      </c>
      <c r="C855" s="54" t="s">
        <v>20496</v>
      </c>
      <c r="D855" s="55">
        <v>300</v>
      </c>
      <c r="E855" s="56">
        <v>20.23</v>
      </c>
      <c r="F855" s="57">
        <v>6069</v>
      </c>
      <c r="G855" s="54" t="s">
        <v>27</v>
      </c>
    </row>
    <row r="856" spans="2:7" s="51" customFormat="1" ht="13.35" customHeight="1">
      <c r="B856" s="54" t="s">
        <v>24904</v>
      </c>
      <c r="C856" s="54" t="s">
        <v>20496</v>
      </c>
      <c r="D856" s="55">
        <v>317</v>
      </c>
      <c r="E856" s="56">
        <v>20.23</v>
      </c>
      <c r="F856" s="57">
        <v>6412.91</v>
      </c>
      <c r="G856" s="54" t="s">
        <v>27</v>
      </c>
    </row>
    <row r="857" spans="2:7" s="51" customFormat="1" ht="13.35" customHeight="1">
      <c r="B857" s="54" t="s">
        <v>24904</v>
      </c>
      <c r="C857" s="54" t="s">
        <v>20496</v>
      </c>
      <c r="D857" s="55">
        <v>157</v>
      </c>
      <c r="E857" s="56">
        <v>20.23</v>
      </c>
      <c r="F857" s="57">
        <v>3176.11</v>
      </c>
      <c r="G857" s="54" t="s">
        <v>27</v>
      </c>
    </row>
    <row r="858" spans="2:7" s="51" customFormat="1" ht="13.35" customHeight="1">
      <c r="B858" s="54" t="s">
        <v>24904</v>
      </c>
      <c r="C858" s="54" t="s">
        <v>20496</v>
      </c>
      <c r="D858" s="55">
        <v>200</v>
      </c>
      <c r="E858" s="56">
        <v>20.23</v>
      </c>
      <c r="F858" s="57">
        <v>4046</v>
      </c>
      <c r="G858" s="54" t="s">
        <v>27</v>
      </c>
    </row>
    <row r="859" spans="2:7" s="51" customFormat="1" ht="13.35" customHeight="1">
      <c r="B859" s="54" t="s">
        <v>24904</v>
      </c>
      <c r="C859" s="54" t="s">
        <v>24915</v>
      </c>
      <c r="D859" s="55">
        <v>224</v>
      </c>
      <c r="E859" s="56">
        <v>20.254999999999999</v>
      </c>
      <c r="F859" s="57">
        <v>4537.12</v>
      </c>
      <c r="G859" s="54" t="s">
        <v>27</v>
      </c>
    </row>
    <row r="860" spans="2:7" s="51" customFormat="1" ht="13.35" customHeight="1">
      <c r="B860" s="54" t="s">
        <v>24904</v>
      </c>
      <c r="C860" s="54" t="s">
        <v>8229</v>
      </c>
      <c r="D860" s="55">
        <v>465</v>
      </c>
      <c r="E860" s="56">
        <v>20.254999999999999</v>
      </c>
      <c r="F860" s="57">
        <v>9418.5750000000007</v>
      </c>
      <c r="G860" s="54" t="s">
        <v>27</v>
      </c>
    </row>
    <row r="861" spans="2:7" s="51" customFormat="1" ht="13.35" customHeight="1">
      <c r="B861" s="54" t="s">
        <v>24904</v>
      </c>
      <c r="C861" s="54" t="s">
        <v>7357</v>
      </c>
      <c r="D861" s="55">
        <v>503</v>
      </c>
      <c r="E861" s="56">
        <v>20.23</v>
      </c>
      <c r="F861" s="57">
        <v>10175.69</v>
      </c>
      <c r="G861" s="54" t="s">
        <v>27</v>
      </c>
    </row>
    <row r="862" spans="2:7" s="51" customFormat="1" ht="13.35" customHeight="1">
      <c r="B862" s="54" t="s">
        <v>24904</v>
      </c>
      <c r="C862" s="54" t="s">
        <v>470</v>
      </c>
      <c r="D862" s="55">
        <v>352</v>
      </c>
      <c r="E862" s="56">
        <v>20.23</v>
      </c>
      <c r="F862" s="57">
        <v>7120.96</v>
      </c>
      <c r="G862" s="54" t="s">
        <v>27</v>
      </c>
    </row>
    <row r="863" spans="2:7" s="51" customFormat="1" ht="13.35" customHeight="1">
      <c r="B863" s="54" t="s">
        <v>24904</v>
      </c>
      <c r="C863" s="54" t="s">
        <v>470</v>
      </c>
      <c r="D863" s="55">
        <v>250</v>
      </c>
      <c r="E863" s="56">
        <v>20.23</v>
      </c>
      <c r="F863" s="57">
        <v>5057.5</v>
      </c>
      <c r="G863" s="54" t="s">
        <v>27</v>
      </c>
    </row>
    <row r="864" spans="2:7" s="51" customFormat="1" ht="13.35" customHeight="1">
      <c r="B864" s="54" t="s">
        <v>24904</v>
      </c>
      <c r="C864" s="54" t="s">
        <v>470</v>
      </c>
      <c r="D864" s="55">
        <v>300</v>
      </c>
      <c r="E864" s="56">
        <v>20.23</v>
      </c>
      <c r="F864" s="57">
        <v>6069</v>
      </c>
      <c r="G864" s="54" t="s">
        <v>27</v>
      </c>
    </row>
    <row r="865" spans="2:7" s="51" customFormat="1" ht="13.35" customHeight="1">
      <c r="B865" s="54" t="s">
        <v>24904</v>
      </c>
      <c r="C865" s="54" t="s">
        <v>470</v>
      </c>
      <c r="D865" s="55">
        <v>166</v>
      </c>
      <c r="E865" s="56">
        <v>20.23</v>
      </c>
      <c r="F865" s="57">
        <v>3358.18</v>
      </c>
      <c r="G865" s="54" t="s">
        <v>27</v>
      </c>
    </row>
    <row r="866" spans="2:7" s="51" customFormat="1" ht="13.35" customHeight="1">
      <c r="B866" s="54" t="s">
        <v>24904</v>
      </c>
      <c r="C866" s="54" t="s">
        <v>12017</v>
      </c>
      <c r="D866" s="55">
        <v>424</v>
      </c>
      <c r="E866" s="56">
        <v>20.225000000000001</v>
      </c>
      <c r="F866" s="57">
        <v>8575.4</v>
      </c>
      <c r="G866" s="54" t="s">
        <v>27</v>
      </c>
    </row>
    <row r="867" spans="2:7" s="51" customFormat="1" ht="13.35" customHeight="1">
      <c r="B867" s="54" t="s">
        <v>24904</v>
      </c>
      <c r="C867" s="54" t="s">
        <v>23644</v>
      </c>
      <c r="D867" s="55">
        <v>442</v>
      </c>
      <c r="E867" s="56">
        <v>20.234999999999999</v>
      </c>
      <c r="F867" s="57">
        <v>8943.8700000000008</v>
      </c>
      <c r="G867" s="54" t="s">
        <v>27</v>
      </c>
    </row>
    <row r="868" spans="2:7" s="51" customFormat="1" ht="13.35" customHeight="1">
      <c r="B868" s="54" t="s">
        <v>24904</v>
      </c>
      <c r="C868" s="54" t="s">
        <v>23644</v>
      </c>
      <c r="D868" s="55">
        <v>70</v>
      </c>
      <c r="E868" s="56">
        <v>20.234999999999999</v>
      </c>
      <c r="F868" s="57">
        <v>1416.45</v>
      </c>
      <c r="G868" s="54" t="s">
        <v>27</v>
      </c>
    </row>
    <row r="869" spans="2:7" s="51" customFormat="1" ht="13.35" customHeight="1">
      <c r="B869" s="54" t="s">
        <v>24904</v>
      </c>
      <c r="C869" s="54" t="s">
        <v>24914</v>
      </c>
      <c r="D869" s="55">
        <v>267</v>
      </c>
      <c r="E869" s="56">
        <v>20.245000000000001</v>
      </c>
      <c r="F869" s="57">
        <v>5405.415</v>
      </c>
      <c r="G869" s="54" t="s">
        <v>12</v>
      </c>
    </row>
    <row r="870" spans="2:7" s="51" customFormat="1" ht="13.35" customHeight="1">
      <c r="B870" s="54" t="s">
        <v>24904</v>
      </c>
      <c r="C870" s="54" t="s">
        <v>24914</v>
      </c>
      <c r="D870" s="55">
        <v>838</v>
      </c>
      <c r="E870" s="56">
        <v>20.245000000000001</v>
      </c>
      <c r="F870" s="57">
        <v>16965.310000000001</v>
      </c>
      <c r="G870" s="54" t="s">
        <v>27</v>
      </c>
    </row>
    <row r="871" spans="2:7" s="51" customFormat="1" ht="13.35" customHeight="1">
      <c r="B871" s="54" t="s">
        <v>24904</v>
      </c>
      <c r="C871" s="54" t="s">
        <v>24914</v>
      </c>
      <c r="D871" s="55">
        <v>190</v>
      </c>
      <c r="E871" s="56">
        <v>20.245000000000001</v>
      </c>
      <c r="F871" s="57">
        <v>3846.55</v>
      </c>
      <c r="G871" s="54" t="s">
        <v>13</v>
      </c>
    </row>
    <row r="872" spans="2:7" s="51" customFormat="1" ht="13.35" customHeight="1">
      <c r="B872" s="54" t="s">
        <v>24904</v>
      </c>
      <c r="C872" s="54" t="s">
        <v>24796</v>
      </c>
      <c r="D872" s="55">
        <v>497</v>
      </c>
      <c r="E872" s="56">
        <v>20.245000000000001</v>
      </c>
      <c r="F872" s="57">
        <v>10061.764999999999</v>
      </c>
      <c r="G872" s="54" t="s">
        <v>12</v>
      </c>
    </row>
    <row r="873" spans="2:7" s="51" customFormat="1" ht="13.35" customHeight="1">
      <c r="B873" s="54" t="s">
        <v>24904</v>
      </c>
      <c r="C873" s="54" t="s">
        <v>7564</v>
      </c>
      <c r="D873" s="55">
        <v>462</v>
      </c>
      <c r="E873" s="56">
        <v>20.204999999999998</v>
      </c>
      <c r="F873" s="57">
        <v>9334.7099999999991</v>
      </c>
      <c r="G873" s="54" t="s">
        <v>27</v>
      </c>
    </row>
    <row r="874" spans="2:7" s="51" customFormat="1" ht="13.35" customHeight="1">
      <c r="B874" s="54" t="s">
        <v>24904</v>
      </c>
      <c r="C874" s="54" t="s">
        <v>24913</v>
      </c>
      <c r="D874" s="55">
        <v>1000</v>
      </c>
      <c r="E874" s="56">
        <v>20.2</v>
      </c>
      <c r="F874" s="57">
        <v>20200</v>
      </c>
      <c r="G874" s="54" t="s">
        <v>27</v>
      </c>
    </row>
    <row r="875" spans="2:7" s="51" customFormat="1" ht="13.35" customHeight="1">
      <c r="B875" s="54" t="s">
        <v>24904</v>
      </c>
      <c r="C875" s="54" t="s">
        <v>5240</v>
      </c>
      <c r="D875" s="55">
        <v>43</v>
      </c>
      <c r="E875" s="56">
        <v>20.204999999999998</v>
      </c>
      <c r="F875" s="57">
        <v>868.81500000000005</v>
      </c>
      <c r="G875" s="54" t="s">
        <v>27</v>
      </c>
    </row>
    <row r="876" spans="2:7" s="51" customFormat="1" ht="13.35" customHeight="1">
      <c r="B876" s="54" t="s">
        <v>24904</v>
      </c>
      <c r="C876" s="54" t="s">
        <v>5240</v>
      </c>
      <c r="D876" s="55">
        <v>297</v>
      </c>
      <c r="E876" s="56">
        <v>20.204999999999998</v>
      </c>
      <c r="F876" s="57">
        <v>6000.8850000000002</v>
      </c>
      <c r="G876" s="54" t="s">
        <v>27</v>
      </c>
    </row>
    <row r="877" spans="2:7" s="51" customFormat="1" ht="13.35" customHeight="1">
      <c r="B877" s="54" t="s">
        <v>24904</v>
      </c>
      <c r="C877" s="54" t="s">
        <v>5240</v>
      </c>
      <c r="D877" s="55">
        <v>250</v>
      </c>
      <c r="E877" s="56">
        <v>20.204999999999998</v>
      </c>
      <c r="F877" s="57">
        <v>5051.25</v>
      </c>
      <c r="G877" s="54" t="s">
        <v>27</v>
      </c>
    </row>
    <row r="878" spans="2:7" s="51" customFormat="1" ht="13.35" customHeight="1">
      <c r="B878" s="54" t="s">
        <v>24904</v>
      </c>
      <c r="C878" s="54" t="s">
        <v>5240</v>
      </c>
      <c r="D878" s="55">
        <v>250</v>
      </c>
      <c r="E878" s="56">
        <v>20.204999999999998</v>
      </c>
      <c r="F878" s="57">
        <v>5051.25</v>
      </c>
      <c r="G878" s="54" t="s">
        <v>27</v>
      </c>
    </row>
    <row r="879" spans="2:7" s="51" customFormat="1" ht="13.35" customHeight="1">
      <c r="B879" s="54" t="s">
        <v>24904</v>
      </c>
      <c r="C879" s="54" t="s">
        <v>5240</v>
      </c>
      <c r="D879" s="55">
        <v>300</v>
      </c>
      <c r="E879" s="56">
        <v>20.204999999999998</v>
      </c>
      <c r="F879" s="57">
        <v>6061.5</v>
      </c>
      <c r="G879" s="54" t="s">
        <v>27</v>
      </c>
    </row>
    <row r="880" spans="2:7" s="51" customFormat="1" ht="13.35" customHeight="1">
      <c r="B880" s="54" t="s">
        <v>24904</v>
      </c>
      <c r="C880" s="54" t="s">
        <v>5240</v>
      </c>
      <c r="D880" s="55">
        <v>275</v>
      </c>
      <c r="E880" s="56">
        <v>20.204999999999998</v>
      </c>
      <c r="F880" s="57">
        <v>5556.375</v>
      </c>
      <c r="G880" s="54" t="s">
        <v>27</v>
      </c>
    </row>
    <row r="881" spans="2:7" s="51" customFormat="1" ht="13.35" customHeight="1">
      <c r="B881" s="54" t="s">
        <v>24904</v>
      </c>
      <c r="C881" s="54" t="s">
        <v>5561</v>
      </c>
      <c r="D881" s="55">
        <v>1000</v>
      </c>
      <c r="E881" s="56">
        <v>20.190000000000001</v>
      </c>
      <c r="F881" s="57">
        <v>20190</v>
      </c>
      <c r="G881" s="54" t="s">
        <v>27</v>
      </c>
    </row>
    <row r="882" spans="2:7" s="51" customFormat="1" ht="13.35" customHeight="1">
      <c r="B882" s="54" t="s">
        <v>24904</v>
      </c>
      <c r="C882" s="54" t="s">
        <v>21291</v>
      </c>
      <c r="D882" s="55">
        <v>219</v>
      </c>
      <c r="E882" s="56">
        <v>20.18</v>
      </c>
      <c r="F882" s="57">
        <v>4419.42</v>
      </c>
      <c r="G882" s="54" t="s">
        <v>27</v>
      </c>
    </row>
    <row r="883" spans="2:7" s="51" customFormat="1" ht="13.35" customHeight="1">
      <c r="B883" s="54" t="s">
        <v>24904</v>
      </c>
      <c r="C883" s="54" t="s">
        <v>18401</v>
      </c>
      <c r="D883" s="55">
        <v>205</v>
      </c>
      <c r="E883" s="56">
        <v>20.18</v>
      </c>
      <c r="F883" s="57">
        <v>4136.8999999999996</v>
      </c>
      <c r="G883" s="54" t="s">
        <v>27</v>
      </c>
    </row>
    <row r="884" spans="2:7" s="51" customFormat="1" ht="13.35" customHeight="1">
      <c r="B884" s="54" t="s">
        <v>24904</v>
      </c>
      <c r="C884" s="54" t="s">
        <v>19728</v>
      </c>
      <c r="D884" s="55">
        <v>170</v>
      </c>
      <c r="E884" s="56">
        <v>20.18</v>
      </c>
      <c r="F884" s="57">
        <v>3430.6</v>
      </c>
      <c r="G884" s="54" t="s">
        <v>27</v>
      </c>
    </row>
    <row r="885" spans="2:7" s="51" customFormat="1" ht="13.35" customHeight="1">
      <c r="B885" s="54" t="s">
        <v>24904</v>
      </c>
      <c r="C885" s="54" t="s">
        <v>19346</v>
      </c>
      <c r="D885" s="55">
        <v>406</v>
      </c>
      <c r="E885" s="56">
        <v>20.18</v>
      </c>
      <c r="F885" s="57">
        <v>8193.08</v>
      </c>
      <c r="G885" s="54" t="s">
        <v>27</v>
      </c>
    </row>
    <row r="886" spans="2:7" s="51" customFormat="1" ht="13.35" customHeight="1">
      <c r="B886" s="54" t="s">
        <v>24904</v>
      </c>
      <c r="C886" s="54" t="s">
        <v>11664</v>
      </c>
      <c r="D886" s="55">
        <v>422</v>
      </c>
      <c r="E886" s="56">
        <v>20.18</v>
      </c>
      <c r="F886" s="57">
        <v>8515.9599999999991</v>
      </c>
      <c r="G886" s="54" t="s">
        <v>12</v>
      </c>
    </row>
    <row r="887" spans="2:7" s="51" customFormat="1" ht="13.35" customHeight="1">
      <c r="B887" s="54" t="s">
        <v>24904</v>
      </c>
      <c r="C887" s="54" t="s">
        <v>11664</v>
      </c>
      <c r="D887" s="55">
        <v>161</v>
      </c>
      <c r="E887" s="56">
        <v>20.18</v>
      </c>
      <c r="F887" s="57">
        <v>3248.98</v>
      </c>
      <c r="G887" s="54" t="s">
        <v>12</v>
      </c>
    </row>
    <row r="888" spans="2:7" s="51" customFormat="1" ht="13.35" customHeight="1">
      <c r="B888" s="54" t="s">
        <v>24904</v>
      </c>
      <c r="C888" s="54" t="s">
        <v>19878</v>
      </c>
      <c r="D888" s="55">
        <v>630</v>
      </c>
      <c r="E888" s="56">
        <v>20.18</v>
      </c>
      <c r="F888" s="57">
        <v>12713.4</v>
      </c>
      <c r="G888" s="54" t="s">
        <v>27</v>
      </c>
    </row>
    <row r="889" spans="2:7" s="51" customFormat="1" ht="13.35" customHeight="1">
      <c r="B889" s="54" t="s">
        <v>24904</v>
      </c>
      <c r="C889" s="54" t="s">
        <v>14012</v>
      </c>
      <c r="D889" s="55">
        <v>297</v>
      </c>
      <c r="E889" s="56">
        <v>20.164999999999999</v>
      </c>
      <c r="F889" s="57">
        <v>5989.0050000000001</v>
      </c>
      <c r="G889" s="54" t="s">
        <v>12</v>
      </c>
    </row>
    <row r="890" spans="2:7" s="51" customFormat="1" ht="13.35" customHeight="1">
      <c r="B890" s="54" t="s">
        <v>24904</v>
      </c>
      <c r="C890" s="54" t="s">
        <v>14012</v>
      </c>
      <c r="D890" s="55">
        <v>123</v>
      </c>
      <c r="E890" s="56">
        <v>20.164999999999999</v>
      </c>
      <c r="F890" s="57">
        <v>2480.2950000000001</v>
      </c>
      <c r="G890" s="54" t="s">
        <v>12</v>
      </c>
    </row>
    <row r="891" spans="2:7" s="51" customFormat="1" ht="13.35" customHeight="1">
      <c r="B891" s="54" t="s">
        <v>24904</v>
      </c>
      <c r="C891" s="54" t="s">
        <v>10166</v>
      </c>
      <c r="D891" s="55">
        <v>176</v>
      </c>
      <c r="E891" s="56">
        <v>20.164999999999999</v>
      </c>
      <c r="F891" s="57">
        <v>3549.04</v>
      </c>
      <c r="G891" s="54" t="s">
        <v>27</v>
      </c>
    </row>
    <row r="892" spans="2:7" s="51" customFormat="1" ht="13.35" customHeight="1">
      <c r="B892" s="54" t="s">
        <v>24904</v>
      </c>
      <c r="C892" s="54" t="s">
        <v>11063</v>
      </c>
      <c r="D892" s="55">
        <v>820</v>
      </c>
      <c r="E892" s="56">
        <v>20.170000000000002</v>
      </c>
      <c r="F892" s="57">
        <v>16539.400000000001</v>
      </c>
      <c r="G892" s="54" t="s">
        <v>27</v>
      </c>
    </row>
    <row r="893" spans="2:7" s="51" customFormat="1" ht="13.35" customHeight="1">
      <c r="B893" s="54" t="s">
        <v>24904</v>
      </c>
      <c r="C893" s="54" t="s">
        <v>3618</v>
      </c>
      <c r="D893" s="55">
        <v>110</v>
      </c>
      <c r="E893" s="56">
        <v>20.184999999999999</v>
      </c>
      <c r="F893" s="57">
        <v>2220.35</v>
      </c>
      <c r="G893" s="54" t="s">
        <v>12</v>
      </c>
    </row>
    <row r="894" spans="2:7" s="51" customFormat="1" ht="13.35" customHeight="1">
      <c r="B894" s="54" t="s">
        <v>24904</v>
      </c>
      <c r="C894" s="54" t="s">
        <v>24912</v>
      </c>
      <c r="D894" s="55">
        <v>778</v>
      </c>
      <c r="E894" s="56">
        <v>20.195</v>
      </c>
      <c r="F894" s="57">
        <v>15711.71</v>
      </c>
      <c r="G894" s="54" t="s">
        <v>12</v>
      </c>
    </row>
    <row r="895" spans="2:7" s="51" customFormat="1" ht="13.35" customHeight="1">
      <c r="B895" s="54" t="s">
        <v>24904</v>
      </c>
      <c r="C895" s="54" t="s">
        <v>24912</v>
      </c>
      <c r="D895" s="55">
        <v>175</v>
      </c>
      <c r="E895" s="56">
        <v>20.195</v>
      </c>
      <c r="F895" s="57">
        <v>3534.125</v>
      </c>
      <c r="G895" s="54" t="s">
        <v>12</v>
      </c>
    </row>
    <row r="896" spans="2:7" s="51" customFormat="1" ht="13.35" customHeight="1">
      <c r="B896" s="54" t="s">
        <v>24904</v>
      </c>
      <c r="C896" s="54" t="s">
        <v>24912</v>
      </c>
      <c r="D896" s="55">
        <v>544</v>
      </c>
      <c r="E896" s="56">
        <v>20.195</v>
      </c>
      <c r="F896" s="57">
        <v>10986.08</v>
      </c>
      <c r="G896" s="54" t="s">
        <v>12</v>
      </c>
    </row>
    <row r="897" spans="2:7" s="51" customFormat="1" ht="13.35" customHeight="1">
      <c r="B897" s="54" t="s">
        <v>24904</v>
      </c>
      <c r="C897" s="54" t="s">
        <v>24912</v>
      </c>
      <c r="D897" s="55">
        <v>146</v>
      </c>
      <c r="E897" s="56">
        <v>20.195</v>
      </c>
      <c r="F897" s="57">
        <v>2948.47</v>
      </c>
      <c r="G897" s="54" t="s">
        <v>27</v>
      </c>
    </row>
    <row r="898" spans="2:7" s="51" customFormat="1" ht="13.35" customHeight="1">
      <c r="B898" s="54" t="s">
        <v>24904</v>
      </c>
      <c r="C898" s="54" t="s">
        <v>15204</v>
      </c>
      <c r="D898" s="55">
        <v>447</v>
      </c>
      <c r="E898" s="56">
        <v>20.190000000000001</v>
      </c>
      <c r="F898" s="57">
        <v>9024.93</v>
      </c>
      <c r="G898" s="54" t="s">
        <v>27</v>
      </c>
    </row>
    <row r="899" spans="2:7" s="51" customFormat="1" ht="13.35" customHeight="1">
      <c r="B899" s="54" t="s">
        <v>24904</v>
      </c>
      <c r="C899" s="54" t="s">
        <v>3027</v>
      </c>
      <c r="D899" s="55">
        <v>300</v>
      </c>
      <c r="E899" s="56">
        <v>20.195</v>
      </c>
      <c r="F899" s="57">
        <v>6058.5</v>
      </c>
      <c r="G899" s="54" t="s">
        <v>27</v>
      </c>
    </row>
    <row r="900" spans="2:7" s="51" customFormat="1" ht="13.35" customHeight="1">
      <c r="B900" s="54" t="s">
        <v>24904</v>
      </c>
      <c r="C900" s="54" t="s">
        <v>3027</v>
      </c>
      <c r="D900" s="55">
        <v>153</v>
      </c>
      <c r="E900" s="56">
        <v>20.195</v>
      </c>
      <c r="F900" s="57">
        <v>3089.835</v>
      </c>
      <c r="G900" s="54" t="s">
        <v>27</v>
      </c>
    </row>
    <row r="901" spans="2:7" s="51" customFormat="1" ht="13.35" customHeight="1">
      <c r="B901" s="54" t="s">
        <v>24904</v>
      </c>
      <c r="C901" s="54" t="s">
        <v>3027</v>
      </c>
      <c r="D901" s="55">
        <v>300</v>
      </c>
      <c r="E901" s="56">
        <v>20.195</v>
      </c>
      <c r="F901" s="57">
        <v>6058.5</v>
      </c>
      <c r="G901" s="54" t="s">
        <v>27</v>
      </c>
    </row>
    <row r="902" spans="2:7" s="51" customFormat="1" ht="13.35" customHeight="1">
      <c r="B902" s="54" t="s">
        <v>24904</v>
      </c>
      <c r="C902" s="54" t="s">
        <v>3027</v>
      </c>
      <c r="D902" s="55">
        <v>300</v>
      </c>
      <c r="E902" s="56">
        <v>20.195</v>
      </c>
      <c r="F902" s="57">
        <v>6058.5</v>
      </c>
      <c r="G902" s="54" t="s">
        <v>27</v>
      </c>
    </row>
    <row r="903" spans="2:7" s="51" customFormat="1" ht="13.35" customHeight="1">
      <c r="B903" s="54" t="s">
        <v>24904</v>
      </c>
      <c r="C903" s="54" t="s">
        <v>20508</v>
      </c>
      <c r="D903" s="55">
        <v>235</v>
      </c>
      <c r="E903" s="56">
        <v>20.2</v>
      </c>
      <c r="F903" s="57">
        <v>4747</v>
      </c>
      <c r="G903" s="54" t="s">
        <v>12</v>
      </c>
    </row>
    <row r="904" spans="2:7" s="51" customFormat="1" ht="13.35" customHeight="1">
      <c r="B904" s="54" t="s">
        <v>24904</v>
      </c>
      <c r="C904" s="54" t="s">
        <v>8967</v>
      </c>
      <c r="D904" s="55">
        <v>467</v>
      </c>
      <c r="E904" s="56">
        <v>20.190000000000001</v>
      </c>
      <c r="F904" s="57">
        <v>9428.73</v>
      </c>
      <c r="G904" s="54" t="s">
        <v>13</v>
      </c>
    </row>
    <row r="905" spans="2:7" s="51" customFormat="1" ht="13.35" customHeight="1">
      <c r="B905" s="54" t="s">
        <v>24904</v>
      </c>
      <c r="C905" s="54" t="s">
        <v>9339</v>
      </c>
      <c r="D905" s="55">
        <v>472</v>
      </c>
      <c r="E905" s="56">
        <v>20.190000000000001</v>
      </c>
      <c r="F905" s="57">
        <v>9529.68</v>
      </c>
      <c r="G905" s="54" t="s">
        <v>27</v>
      </c>
    </row>
    <row r="906" spans="2:7" s="51" customFormat="1" ht="13.35" customHeight="1">
      <c r="B906" s="54" t="s">
        <v>24904</v>
      </c>
      <c r="C906" s="54" t="s">
        <v>24911</v>
      </c>
      <c r="D906" s="55">
        <v>77</v>
      </c>
      <c r="E906" s="56">
        <v>20.215</v>
      </c>
      <c r="F906" s="57">
        <v>1556.5550000000001</v>
      </c>
      <c r="G906" s="54" t="s">
        <v>27</v>
      </c>
    </row>
    <row r="907" spans="2:7" s="51" customFormat="1" ht="13.35" customHeight="1">
      <c r="B907" s="54" t="s">
        <v>24904</v>
      </c>
      <c r="C907" s="54" t="s">
        <v>24911</v>
      </c>
      <c r="D907" s="55">
        <v>100</v>
      </c>
      <c r="E907" s="56">
        <v>20.215</v>
      </c>
      <c r="F907" s="57">
        <v>2021.5</v>
      </c>
      <c r="G907" s="54" t="s">
        <v>27</v>
      </c>
    </row>
    <row r="908" spans="2:7" s="51" customFormat="1" ht="13.35" customHeight="1">
      <c r="B908" s="54" t="s">
        <v>24904</v>
      </c>
      <c r="C908" s="54" t="s">
        <v>24911</v>
      </c>
      <c r="D908" s="55">
        <v>35</v>
      </c>
      <c r="E908" s="56">
        <v>20.215</v>
      </c>
      <c r="F908" s="57">
        <v>707.52499999999998</v>
      </c>
      <c r="G908" s="54" t="s">
        <v>27</v>
      </c>
    </row>
    <row r="909" spans="2:7" s="51" customFormat="1" ht="13.35" customHeight="1">
      <c r="B909" s="54" t="s">
        <v>24904</v>
      </c>
      <c r="C909" s="54" t="s">
        <v>24910</v>
      </c>
      <c r="D909" s="55">
        <v>425</v>
      </c>
      <c r="E909" s="56">
        <v>20.21</v>
      </c>
      <c r="F909" s="57">
        <v>8589.25</v>
      </c>
      <c r="G909" s="54" t="s">
        <v>27</v>
      </c>
    </row>
    <row r="910" spans="2:7" s="51" customFormat="1" ht="13.35" customHeight="1">
      <c r="B910" s="54" t="s">
        <v>24904</v>
      </c>
      <c r="C910" s="54" t="s">
        <v>13631</v>
      </c>
      <c r="D910" s="55">
        <v>300</v>
      </c>
      <c r="E910" s="56">
        <v>20.22</v>
      </c>
      <c r="F910" s="57">
        <v>6066</v>
      </c>
      <c r="G910" s="54" t="s">
        <v>11</v>
      </c>
    </row>
    <row r="911" spans="2:7" s="51" customFormat="1" ht="13.35" customHeight="1">
      <c r="B911" s="54" t="s">
        <v>24904</v>
      </c>
      <c r="C911" s="54" t="s">
        <v>13631</v>
      </c>
      <c r="D911" s="55">
        <v>300</v>
      </c>
      <c r="E911" s="56">
        <v>20.22</v>
      </c>
      <c r="F911" s="57">
        <v>6066</v>
      </c>
      <c r="G911" s="54" t="s">
        <v>27</v>
      </c>
    </row>
    <row r="912" spans="2:7" s="51" customFormat="1" ht="13.35" customHeight="1">
      <c r="B912" s="54" t="s">
        <v>24904</v>
      </c>
      <c r="C912" s="54" t="s">
        <v>4589</v>
      </c>
      <c r="D912" s="55">
        <v>438</v>
      </c>
      <c r="E912" s="56">
        <v>20.21</v>
      </c>
      <c r="F912" s="57">
        <v>8851.98</v>
      </c>
      <c r="G912" s="54" t="s">
        <v>27</v>
      </c>
    </row>
    <row r="913" spans="2:7" s="51" customFormat="1" ht="13.35" customHeight="1">
      <c r="B913" s="54" t="s">
        <v>24904</v>
      </c>
      <c r="C913" s="54" t="s">
        <v>23450</v>
      </c>
      <c r="D913" s="55">
        <v>451</v>
      </c>
      <c r="E913" s="56">
        <v>20.215</v>
      </c>
      <c r="F913" s="57">
        <v>9116.9650000000001</v>
      </c>
      <c r="G913" s="54" t="s">
        <v>27</v>
      </c>
    </row>
    <row r="914" spans="2:7" s="51" customFormat="1" ht="13.35" customHeight="1">
      <c r="B914" s="54" t="s">
        <v>24904</v>
      </c>
      <c r="C914" s="54" t="s">
        <v>11855</v>
      </c>
      <c r="D914" s="55">
        <v>2</v>
      </c>
      <c r="E914" s="56">
        <v>20.22</v>
      </c>
      <c r="F914" s="57">
        <v>40.44</v>
      </c>
      <c r="G914" s="54" t="s">
        <v>12</v>
      </c>
    </row>
    <row r="915" spans="2:7" s="51" customFormat="1" ht="13.35" customHeight="1">
      <c r="B915" s="54" t="s">
        <v>24904</v>
      </c>
      <c r="C915" s="54" t="s">
        <v>11855</v>
      </c>
      <c r="D915" s="55">
        <v>242</v>
      </c>
      <c r="E915" s="56">
        <v>20.22</v>
      </c>
      <c r="F915" s="57">
        <v>4893.24</v>
      </c>
      <c r="G915" s="54" t="s">
        <v>12</v>
      </c>
    </row>
    <row r="916" spans="2:7" s="51" customFormat="1" ht="13.35" customHeight="1">
      <c r="B916" s="54" t="s">
        <v>24904</v>
      </c>
      <c r="C916" s="54" t="s">
        <v>11855</v>
      </c>
      <c r="D916" s="55">
        <v>760</v>
      </c>
      <c r="E916" s="56">
        <v>20.22</v>
      </c>
      <c r="F916" s="57">
        <v>15367.2</v>
      </c>
      <c r="G916" s="54" t="s">
        <v>27</v>
      </c>
    </row>
    <row r="917" spans="2:7" s="51" customFormat="1" ht="13.35" customHeight="1">
      <c r="B917" s="54" t="s">
        <v>24904</v>
      </c>
      <c r="C917" s="54" t="s">
        <v>11855</v>
      </c>
      <c r="D917" s="55">
        <v>180</v>
      </c>
      <c r="E917" s="56">
        <v>20.22</v>
      </c>
      <c r="F917" s="57">
        <v>3639.6</v>
      </c>
      <c r="G917" s="54" t="s">
        <v>13</v>
      </c>
    </row>
    <row r="918" spans="2:7" s="51" customFormat="1" ht="13.35" customHeight="1">
      <c r="B918" s="54" t="s">
        <v>24904</v>
      </c>
      <c r="C918" s="54" t="s">
        <v>24909</v>
      </c>
      <c r="D918" s="55">
        <v>230</v>
      </c>
      <c r="E918" s="56">
        <v>20.22</v>
      </c>
      <c r="F918" s="57">
        <v>4650.6000000000004</v>
      </c>
      <c r="G918" s="54" t="s">
        <v>13</v>
      </c>
    </row>
    <row r="919" spans="2:7" s="51" customFormat="1" ht="13.35" customHeight="1">
      <c r="B919" s="54" t="s">
        <v>24904</v>
      </c>
      <c r="C919" s="54" t="s">
        <v>4768</v>
      </c>
      <c r="D919" s="55">
        <v>906</v>
      </c>
      <c r="E919" s="56">
        <v>20.234999999999999</v>
      </c>
      <c r="F919" s="57">
        <v>18332.91</v>
      </c>
      <c r="G919" s="54" t="s">
        <v>11</v>
      </c>
    </row>
    <row r="920" spans="2:7" s="51" customFormat="1" ht="13.35" customHeight="1">
      <c r="B920" s="54" t="s">
        <v>24904</v>
      </c>
      <c r="C920" s="54" t="s">
        <v>4768</v>
      </c>
      <c r="D920" s="55">
        <v>169</v>
      </c>
      <c r="E920" s="56">
        <v>20.234999999999999</v>
      </c>
      <c r="F920" s="57">
        <v>3419.7150000000001</v>
      </c>
      <c r="G920" s="54" t="s">
        <v>11</v>
      </c>
    </row>
    <row r="921" spans="2:7" s="51" customFormat="1" ht="13.35" customHeight="1">
      <c r="B921" s="54" t="s">
        <v>24904</v>
      </c>
      <c r="C921" s="54" t="s">
        <v>21459</v>
      </c>
      <c r="D921" s="55">
        <v>275</v>
      </c>
      <c r="E921" s="56">
        <v>20.234999999999999</v>
      </c>
      <c r="F921" s="57">
        <v>5564.625</v>
      </c>
      <c r="G921" s="54" t="s">
        <v>13</v>
      </c>
    </row>
    <row r="922" spans="2:7" s="51" customFormat="1" ht="13.35" customHeight="1">
      <c r="B922" s="54" t="s">
        <v>24904</v>
      </c>
      <c r="C922" s="54" t="s">
        <v>13036</v>
      </c>
      <c r="D922" s="55">
        <v>293</v>
      </c>
      <c r="E922" s="56">
        <v>20.23</v>
      </c>
      <c r="F922" s="57">
        <v>5927.39</v>
      </c>
      <c r="G922" s="54" t="s">
        <v>12</v>
      </c>
    </row>
    <row r="923" spans="2:7" s="51" customFormat="1" ht="13.35" customHeight="1">
      <c r="B923" s="54" t="s">
        <v>24904</v>
      </c>
      <c r="C923" s="54" t="s">
        <v>13036</v>
      </c>
      <c r="D923" s="55">
        <v>900</v>
      </c>
      <c r="E923" s="56">
        <v>20.23</v>
      </c>
      <c r="F923" s="57">
        <v>18207</v>
      </c>
      <c r="G923" s="54" t="s">
        <v>27</v>
      </c>
    </row>
    <row r="924" spans="2:7" s="51" customFormat="1" ht="13.35" customHeight="1">
      <c r="B924" s="54" t="s">
        <v>24904</v>
      </c>
      <c r="C924" s="54" t="s">
        <v>13036</v>
      </c>
      <c r="D924" s="55">
        <v>217</v>
      </c>
      <c r="E924" s="56">
        <v>20.23</v>
      </c>
      <c r="F924" s="57">
        <v>4389.91</v>
      </c>
      <c r="G924" s="54" t="s">
        <v>13</v>
      </c>
    </row>
    <row r="925" spans="2:7" s="51" customFormat="1" ht="13.35" customHeight="1">
      <c r="B925" s="54" t="s">
        <v>24904</v>
      </c>
      <c r="C925" s="54" t="s">
        <v>24908</v>
      </c>
      <c r="D925" s="55">
        <v>61</v>
      </c>
      <c r="E925" s="56">
        <v>20.234999999999999</v>
      </c>
      <c r="F925" s="57">
        <v>1234.335</v>
      </c>
      <c r="G925" s="54" t="s">
        <v>11</v>
      </c>
    </row>
    <row r="926" spans="2:7" s="51" customFormat="1" ht="13.35" customHeight="1">
      <c r="B926" s="54" t="s">
        <v>24904</v>
      </c>
      <c r="C926" s="54" t="s">
        <v>24908</v>
      </c>
      <c r="D926" s="55">
        <v>27</v>
      </c>
      <c r="E926" s="56">
        <v>20.234999999999999</v>
      </c>
      <c r="F926" s="57">
        <v>546.34500000000003</v>
      </c>
      <c r="G926" s="54" t="s">
        <v>11</v>
      </c>
    </row>
    <row r="927" spans="2:7" s="51" customFormat="1" ht="13.35" customHeight="1">
      <c r="B927" s="54" t="s">
        <v>24904</v>
      </c>
      <c r="C927" s="54" t="s">
        <v>24908</v>
      </c>
      <c r="D927" s="55">
        <v>70</v>
      </c>
      <c r="E927" s="56">
        <v>20.234999999999999</v>
      </c>
      <c r="F927" s="57">
        <v>1416.45</v>
      </c>
      <c r="G927" s="54" t="s">
        <v>11</v>
      </c>
    </row>
    <row r="928" spans="2:7" s="51" customFormat="1" ht="13.35" customHeight="1">
      <c r="B928" s="54" t="s">
        <v>24904</v>
      </c>
      <c r="C928" s="54" t="s">
        <v>24908</v>
      </c>
      <c r="D928" s="55">
        <v>200</v>
      </c>
      <c r="E928" s="56">
        <v>20.234999999999999</v>
      </c>
      <c r="F928" s="57">
        <v>4047</v>
      </c>
      <c r="G928" s="54" t="s">
        <v>11</v>
      </c>
    </row>
    <row r="929" spans="2:7" s="51" customFormat="1" ht="13.35" customHeight="1">
      <c r="B929" s="54" t="s">
        <v>24904</v>
      </c>
      <c r="C929" s="54" t="s">
        <v>24908</v>
      </c>
      <c r="D929" s="55">
        <v>22</v>
      </c>
      <c r="E929" s="56">
        <v>20.234999999999999</v>
      </c>
      <c r="F929" s="57">
        <v>445.17</v>
      </c>
      <c r="G929" s="54" t="s">
        <v>11</v>
      </c>
    </row>
    <row r="930" spans="2:7" s="51" customFormat="1" ht="13.35" customHeight="1">
      <c r="B930" s="54" t="s">
        <v>24904</v>
      </c>
      <c r="C930" s="54" t="s">
        <v>24908</v>
      </c>
      <c r="D930" s="55">
        <v>5</v>
      </c>
      <c r="E930" s="56">
        <v>20.234999999999999</v>
      </c>
      <c r="F930" s="57">
        <v>101.175</v>
      </c>
      <c r="G930" s="54" t="s">
        <v>11</v>
      </c>
    </row>
    <row r="931" spans="2:7" s="51" customFormat="1" ht="13.35" customHeight="1">
      <c r="B931" s="54" t="s">
        <v>24904</v>
      </c>
      <c r="C931" s="54" t="s">
        <v>24908</v>
      </c>
      <c r="D931" s="55">
        <v>46</v>
      </c>
      <c r="E931" s="56">
        <v>20.234999999999999</v>
      </c>
      <c r="F931" s="57">
        <v>930.81</v>
      </c>
      <c r="G931" s="54" t="s">
        <v>13</v>
      </c>
    </row>
    <row r="932" spans="2:7" s="51" customFormat="1" ht="13.35" customHeight="1">
      <c r="B932" s="54" t="s">
        <v>24904</v>
      </c>
      <c r="C932" s="54" t="s">
        <v>24908</v>
      </c>
      <c r="D932" s="55">
        <v>594</v>
      </c>
      <c r="E932" s="56">
        <v>20.234999999999999</v>
      </c>
      <c r="F932" s="57">
        <v>12019.59</v>
      </c>
      <c r="G932" s="54" t="s">
        <v>13</v>
      </c>
    </row>
    <row r="933" spans="2:7" s="51" customFormat="1" ht="13.35" customHeight="1">
      <c r="B933" s="54" t="s">
        <v>24904</v>
      </c>
      <c r="C933" s="54" t="s">
        <v>24908</v>
      </c>
      <c r="D933" s="55">
        <v>22</v>
      </c>
      <c r="E933" s="56">
        <v>20.234999999999999</v>
      </c>
      <c r="F933" s="57">
        <v>445.17</v>
      </c>
      <c r="G933" s="54" t="s">
        <v>13</v>
      </c>
    </row>
    <row r="934" spans="2:7" s="51" customFormat="1" ht="13.35" customHeight="1">
      <c r="B934" s="54" t="s">
        <v>24904</v>
      </c>
      <c r="C934" s="54" t="s">
        <v>24908</v>
      </c>
      <c r="D934" s="55">
        <v>61</v>
      </c>
      <c r="E934" s="56">
        <v>20.234999999999999</v>
      </c>
      <c r="F934" s="57">
        <v>1234.335</v>
      </c>
      <c r="G934" s="54" t="s">
        <v>13</v>
      </c>
    </row>
    <row r="935" spans="2:7" s="51" customFormat="1" ht="13.35" customHeight="1">
      <c r="B935" s="54" t="s">
        <v>24904</v>
      </c>
      <c r="C935" s="54" t="s">
        <v>24908</v>
      </c>
      <c r="D935" s="55">
        <v>68</v>
      </c>
      <c r="E935" s="56">
        <v>20.234999999999999</v>
      </c>
      <c r="F935" s="57">
        <v>1375.98</v>
      </c>
      <c r="G935" s="54" t="s">
        <v>13</v>
      </c>
    </row>
    <row r="936" spans="2:7" s="51" customFormat="1" ht="13.35" customHeight="1">
      <c r="B936" s="54" t="s">
        <v>24904</v>
      </c>
      <c r="C936" s="54" t="s">
        <v>20242</v>
      </c>
      <c r="D936" s="55">
        <v>915</v>
      </c>
      <c r="E936" s="56">
        <v>20.239999999999998</v>
      </c>
      <c r="F936" s="57">
        <v>18519.599999999999</v>
      </c>
      <c r="G936" s="54" t="s">
        <v>13</v>
      </c>
    </row>
    <row r="937" spans="2:7" s="51" customFormat="1" ht="13.35" customHeight="1">
      <c r="B937" s="54" t="s">
        <v>24904</v>
      </c>
      <c r="C937" s="54" t="s">
        <v>20242</v>
      </c>
      <c r="D937" s="55">
        <v>21</v>
      </c>
      <c r="E937" s="56">
        <v>20.239999999999998</v>
      </c>
      <c r="F937" s="57">
        <v>425.04</v>
      </c>
      <c r="G937" s="54" t="s">
        <v>13</v>
      </c>
    </row>
    <row r="938" spans="2:7" s="51" customFormat="1" ht="13.35" customHeight="1">
      <c r="B938" s="54" t="s">
        <v>24904</v>
      </c>
      <c r="C938" s="54" t="s">
        <v>20242</v>
      </c>
      <c r="D938" s="55">
        <v>72</v>
      </c>
      <c r="E938" s="56">
        <v>20.239999999999998</v>
      </c>
      <c r="F938" s="57">
        <v>1457.28</v>
      </c>
      <c r="G938" s="54" t="s">
        <v>13</v>
      </c>
    </row>
    <row r="939" spans="2:7" s="51" customFormat="1" ht="13.35" customHeight="1">
      <c r="B939" s="54" t="s">
        <v>24904</v>
      </c>
      <c r="C939" s="54" t="s">
        <v>20242</v>
      </c>
      <c r="D939" s="55">
        <v>329</v>
      </c>
      <c r="E939" s="56">
        <v>20.239999999999998</v>
      </c>
      <c r="F939" s="57">
        <v>6658.96</v>
      </c>
      <c r="G939" s="54" t="s">
        <v>13</v>
      </c>
    </row>
    <row r="940" spans="2:7" s="51" customFormat="1" ht="13.35" customHeight="1">
      <c r="B940" s="54" t="s">
        <v>24904</v>
      </c>
      <c r="C940" s="54" t="s">
        <v>20242</v>
      </c>
      <c r="D940" s="55">
        <v>16</v>
      </c>
      <c r="E940" s="56">
        <v>20.239999999999998</v>
      </c>
      <c r="F940" s="57">
        <v>323.83999999999997</v>
      </c>
      <c r="G940" s="54" t="s">
        <v>13</v>
      </c>
    </row>
    <row r="941" spans="2:7" s="51" customFormat="1" ht="13.35" customHeight="1">
      <c r="B941" s="54" t="s">
        <v>24904</v>
      </c>
      <c r="C941" s="54" t="s">
        <v>1497</v>
      </c>
      <c r="D941" s="55">
        <v>538</v>
      </c>
      <c r="E941" s="56">
        <v>20.23</v>
      </c>
      <c r="F941" s="57">
        <v>10883.74</v>
      </c>
      <c r="G941" s="54" t="s">
        <v>27</v>
      </c>
    </row>
    <row r="942" spans="2:7" s="51" customFormat="1" ht="13.35" customHeight="1">
      <c r="B942" s="54" t="s">
        <v>24904</v>
      </c>
      <c r="C942" s="54" t="s">
        <v>17304</v>
      </c>
      <c r="D942" s="55">
        <v>580</v>
      </c>
      <c r="E942" s="56">
        <v>20.215</v>
      </c>
      <c r="F942" s="57">
        <v>11724.7</v>
      </c>
      <c r="G942" s="54" t="s">
        <v>27</v>
      </c>
    </row>
    <row r="943" spans="2:7" s="51" customFormat="1" ht="13.35" customHeight="1">
      <c r="B943" s="54" t="s">
        <v>24904</v>
      </c>
      <c r="C943" s="54" t="s">
        <v>5126</v>
      </c>
      <c r="D943" s="55">
        <v>554</v>
      </c>
      <c r="E943" s="56">
        <v>20.215</v>
      </c>
      <c r="F943" s="57">
        <v>11199.11</v>
      </c>
      <c r="G943" s="54" t="s">
        <v>27</v>
      </c>
    </row>
    <row r="944" spans="2:7" s="51" customFormat="1" ht="13.35" customHeight="1">
      <c r="B944" s="54" t="s">
        <v>24904</v>
      </c>
      <c r="C944" s="54" t="s">
        <v>24907</v>
      </c>
      <c r="D944" s="55">
        <v>494</v>
      </c>
      <c r="E944" s="56">
        <v>20.215</v>
      </c>
      <c r="F944" s="57">
        <v>9986.2099999999991</v>
      </c>
      <c r="G944" s="54" t="s">
        <v>27</v>
      </c>
    </row>
    <row r="945" spans="2:7" s="51" customFormat="1" ht="13.35" customHeight="1">
      <c r="B945" s="54" t="s">
        <v>24904</v>
      </c>
      <c r="C945" s="54" t="s">
        <v>14039</v>
      </c>
      <c r="D945" s="55">
        <v>187</v>
      </c>
      <c r="E945" s="56">
        <v>20.190000000000001</v>
      </c>
      <c r="F945" s="57">
        <v>3775.53</v>
      </c>
      <c r="G945" s="54" t="s">
        <v>27</v>
      </c>
    </row>
    <row r="946" spans="2:7" s="51" customFormat="1" ht="13.35" customHeight="1">
      <c r="B946" s="54" t="s">
        <v>24904</v>
      </c>
      <c r="C946" s="54" t="s">
        <v>19359</v>
      </c>
      <c r="D946" s="55">
        <v>293</v>
      </c>
      <c r="E946" s="56">
        <v>20.190000000000001</v>
      </c>
      <c r="F946" s="57">
        <v>5915.67</v>
      </c>
      <c r="G946" s="54" t="s">
        <v>27</v>
      </c>
    </row>
    <row r="947" spans="2:7" s="51" customFormat="1" ht="13.35" customHeight="1">
      <c r="B947" s="54" t="s">
        <v>24904</v>
      </c>
      <c r="C947" s="54" t="s">
        <v>5384</v>
      </c>
      <c r="D947" s="55">
        <v>544</v>
      </c>
      <c r="E947" s="56">
        <v>20.184999999999999</v>
      </c>
      <c r="F947" s="57">
        <v>10980.64</v>
      </c>
      <c r="G947" s="54" t="s">
        <v>12</v>
      </c>
    </row>
    <row r="948" spans="2:7" s="51" customFormat="1" ht="13.35" customHeight="1">
      <c r="B948" s="54" t="s">
        <v>24904</v>
      </c>
      <c r="C948" s="54" t="s">
        <v>5384</v>
      </c>
      <c r="D948" s="55">
        <v>206</v>
      </c>
      <c r="E948" s="56">
        <v>20.184999999999999</v>
      </c>
      <c r="F948" s="57">
        <v>4158.1099999999997</v>
      </c>
      <c r="G948" s="54" t="s">
        <v>27</v>
      </c>
    </row>
    <row r="949" spans="2:7" s="51" customFormat="1" ht="13.35" customHeight="1">
      <c r="B949" s="54" t="s">
        <v>24904</v>
      </c>
      <c r="C949" s="54" t="s">
        <v>5384</v>
      </c>
      <c r="D949" s="55">
        <v>300</v>
      </c>
      <c r="E949" s="56">
        <v>20.184999999999999</v>
      </c>
      <c r="F949" s="57">
        <v>6055.5</v>
      </c>
      <c r="G949" s="54" t="s">
        <v>27</v>
      </c>
    </row>
    <row r="950" spans="2:7" s="51" customFormat="1" ht="13.35" customHeight="1">
      <c r="B950" s="54" t="s">
        <v>24904</v>
      </c>
      <c r="C950" s="54" t="s">
        <v>5384</v>
      </c>
      <c r="D950" s="55">
        <v>300</v>
      </c>
      <c r="E950" s="56">
        <v>20.184999999999999</v>
      </c>
      <c r="F950" s="57">
        <v>6055.5</v>
      </c>
      <c r="G950" s="54" t="s">
        <v>27</v>
      </c>
    </row>
    <row r="951" spans="2:7" s="51" customFormat="1" ht="13.35" customHeight="1">
      <c r="B951" s="54" t="s">
        <v>24904</v>
      </c>
      <c r="C951" s="54" t="s">
        <v>17739</v>
      </c>
      <c r="D951" s="55">
        <v>497</v>
      </c>
      <c r="E951" s="56">
        <v>20.18</v>
      </c>
      <c r="F951" s="57">
        <v>10029.459999999999</v>
      </c>
      <c r="G951" s="54" t="s">
        <v>27</v>
      </c>
    </row>
    <row r="952" spans="2:7" s="51" customFormat="1" ht="13.35" customHeight="1">
      <c r="B952" s="54" t="s">
        <v>24904</v>
      </c>
      <c r="C952" s="54" t="s">
        <v>2769</v>
      </c>
      <c r="D952" s="55">
        <v>48</v>
      </c>
      <c r="E952" s="56">
        <v>20.18</v>
      </c>
      <c r="F952" s="57">
        <v>968.64</v>
      </c>
      <c r="G952" s="54" t="s">
        <v>12</v>
      </c>
    </row>
    <row r="953" spans="2:7" s="51" customFormat="1" ht="13.35" customHeight="1">
      <c r="B953" s="54" t="s">
        <v>24904</v>
      </c>
      <c r="C953" s="54" t="s">
        <v>2769</v>
      </c>
      <c r="D953" s="55">
        <v>300</v>
      </c>
      <c r="E953" s="56">
        <v>20.18</v>
      </c>
      <c r="F953" s="57">
        <v>6054</v>
      </c>
      <c r="G953" s="54" t="s">
        <v>27</v>
      </c>
    </row>
    <row r="954" spans="2:7" s="51" customFormat="1" ht="13.35" customHeight="1">
      <c r="B954" s="54" t="s">
        <v>24904</v>
      </c>
      <c r="C954" s="54" t="s">
        <v>2769</v>
      </c>
      <c r="D954" s="55">
        <v>129</v>
      </c>
      <c r="E954" s="56">
        <v>20.18</v>
      </c>
      <c r="F954" s="57">
        <v>2603.2199999999998</v>
      </c>
      <c r="G954" s="54" t="s">
        <v>27</v>
      </c>
    </row>
    <row r="955" spans="2:7" s="51" customFormat="1" ht="13.35" customHeight="1">
      <c r="B955" s="54" t="s">
        <v>24904</v>
      </c>
      <c r="C955" s="54" t="s">
        <v>2769</v>
      </c>
      <c r="D955" s="55">
        <v>331</v>
      </c>
      <c r="E955" s="56">
        <v>20.18</v>
      </c>
      <c r="F955" s="57">
        <v>6679.58</v>
      </c>
      <c r="G955" s="54" t="s">
        <v>27</v>
      </c>
    </row>
    <row r="956" spans="2:7" s="51" customFormat="1" ht="13.35" customHeight="1">
      <c r="B956" s="54" t="s">
        <v>24904</v>
      </c>
      <c r="C956" s="54" t="s">
        <v>2769</v>
      </c>
      <c r="D956" s="55">
        <v>300</v>
      </c>
      <c r="E956" s="56">
        <v>20.18</v>
      </c>
      <c r="F956" s="57">
        <v>6054</v>
      </c>
      <c r="G956" s="54" t="s">
        <v>27</v>
      </c>
    </row>
    <row r="957" spans="2:7" s="51" customFormat="1" ht="13.35" customHeight="1">
      <c r="B957" s="54" t="s">
        <v>24904</v>
      </c>
      <c r="C957" s="54" t="s">
        <v>19154</v>
      </c>
      <c r="D957" s="55">
        <v>145</v>
      </c>
      <c r="E957" s="56">
        <v>20.175000000000001</v>
      </c>
      <c r="F957" s="57">
        <v>2925.375</v>
      </c>
      <c r="G957" s="54" t="s">
        <v>27</v>
      </c>
    </row>
    <row r="958" spans="2:7" s="51" customFormat="1" ht="13.35" customHeight="1">
      <c r="B958" s="54" t="s">
        <v>24904</v>
      </c>
      <c r="C958" s="54" t="s">
        <v>19154</v>
      </c>
      <c r="D958" s="55">
        <v>372</v>
      </c>
      <c r="E958" s="56">
        <v>20.175000000000001</v>
      </c>
      <c r="F958" s="57">
        <v>7505.1</v>
      </c>
      <c r="G958" s="54" t="s">
        <v>27</v>
      </c>
    </row>
    <row r="959" spans="2:7" s="51" customFormat="1" ht="13.35" customHeight="1">
      <c r="B959" s="54" t="s">
        <v>24904</v>
      </c>
      <c r="C959" s="54" t="s">
        <v>19154</v>
      </c>
      <c r="D959" s="55">
        <v>260</v>
      </c>
      <c r="E959" s="56">
        <v>20.175000000000001</v>
      </c>
      <c r="F959" s="57">
        <v>5245.5</v>
      </c>
      <c r="G959" s="54" t="s">
        <v>27</v>
      </c>
    </row>
    <row r="960" spans="2:7" s="51" customFormat="1" ht="13.35" customHeight="1">
      <c r="B960" s="54" t="s">
        <v>24904</v>
      </c>
      <c r="C960" s="54" t="s">
        <v>19154</v>
      </c>
      <c r="D960" s="55">
        <v>300</v>
      </c>
      <c r="E960" s="56">
        <v>20.175000000000001</v>
      </c>
      <c r="F960" s="57">
        <v>6052.5</v>
      </c>
      <c r="G960" s="54" t="s">
        <v>27</v>
      </c>
    </row>
    <row r="961" spans="2:7" s="51" customFormat="1" ht="13.35" customHeight="1">
      <c r="B961" s="54" t="s">
        <v>24904</v>
      </c>
      <c r="C961" s="54" t="s">
        <v>19154</v>
      </c>
      <c r="D961" s="55">
        <v>300</v>
      </c>
      <c r="E961" s="56">
        <v>20.175000000000001</v>
      </c>
      <c r="F961" s="57">
        <v>6052.5</v>
      </c>
      <c r="G961" s="54" t="s">
        <v>27</v>
      </c>
    </row>
    <row r="962" spans="2:7" s="51" customFormat="1" ht="13.35" customHeight="1">
      <c r="B962" s="54" t="s">
        <v>24904</v>
      </c>
      <c r="C962" s="54" t="s">
        <v>19154</v>
      </c>
      <c r="D962" s="55">
        <v>172</v>
      </c>
      <c r="E962" s="56">
        <v>20.175000000000001</v>
      </c>
      <c r="F962" s="57">
        <v>3470.1</v>
      </c>
      <c r="G962" s="54" t="s">
        <v>27</v>
      </c>
    </row>
    <row r="963" spans="2:7" s="51" customFormat="1" ht="13.35" customHeight="1">
      <c r="B963" s="54" t="s">
        <v>24904</v>
      </c>
      <c r="C963" s="54" t="s">
        <v>14048</v>
      </c>
      <c r="D963" s="55">
        <v>481</v>
      </c>
      <c r="E963" s="56">
        <v>20.18</v>
      </c>
      <c r="F963" s="57">
        <v>9706.58</v>
      </c>
      <c r="G963" s="54" t="s">
        <v>27</v>
      </c>
    </row>
    <row r="964" spans="2:7" s="51" customFormat="1" ht="13.35" customHeight="1">
      <c r="B964" s="54" t="s">
        <v>24904</v>
      </c>
      <c r="C964" s="54" t="s">
        <v>1505</v>
      </c>
      <c r="D964" s="55">
        <v>522</v>
      </c>
      <c r="E964" s="56">
        <v>20.175000000000001</v>
      </c>
      <c r="F964" s="57">
        <v>10531.35</v>
      </c>
      <c r="G964" s="54" t="s">
        <v>27</v>
      </c>
    </row>
    <row r="965" spans="2:7" s="51" customFormat="1" ht="13.35" customHeight="1">
      <c r="B965" s="54" t="s">
        <v>24904</v>
      </c>
      <c r="C965" s="54" t="s">
        <v>1505</v>
      </c>
      <c r="D965" s="55">
        <v>45</v>
      </c>
      <c r="E965" s="56">
        <v>20.175000000000001</v>
      </c>
      <c r="F965" s="57">
        <v>907.875</v>
      </c>
      <c r="G965" s="54" t="s">
        <v>27</v>
      </c>
    </row>
    <row r="966" spans="2:7" s="51" customFormat="1" ht="13.35" customHeight="1">
      <c r="B966" s="54" t="s">
        <v>24904</v>
      </c>
      <c r="C966" s="54" t="s">
        <v>8951</v>
      </c>
      <c r="D966" s="55">
        <v>458</v>
      </c>
      <c r="E966" s="56">
        <v>20.164999999999999</v>
      </c>
      <c r="F966" s="57">
        <v>9235.57</v>
      </c>
      <c r="G966" s="54" t="s">
        <v>27</v>
      </c>
    </row>
    <row r="967" spans="2:7" s="51" customFormat="1" ht="13.35" customHeight="1">
      <c r="B967" s="54" t="s">
        <v>24904</v>
      </c>
      <c r="C967" s="54" t="s">
        <v>8950</v>
      </c>
      <c r="D967" s="55">
        <v>523</v>
      </c>
      <c r="E967" s="56">
        <v>20.155000000000001</v>
      </c>
      <c r="F967" s="57">
        <v>10541.065000000001</v>
      </c>
      <c r="G967" s="54" t="s">
        <v>27</v>
      </c>
    </row>
    <row r="968" spans="2:7" s="51" customFormat="1" ht="13.35" customHeight="1">
      <c r="B968" s="54" t="s">
        <v>24904</v>
      </c>
      <c r="C968" s="54" t="s">
        <v>24906</v>
      </c>
      <c r="D968" s="55">
        <v>520</v>
      </c>
      <c r="E968" s="56">
        <v>20.14</v>
      </c>
      <c r="F968" s="57">
        <v>10472.799999999999</v>
      </c>
      <c r="G968" s="54" t="s">
        <v>27</v>
      </c>
    </row>
    <row r="969" spans="2:7" s="51" customFormat="1" ht="13.35" customHeight="1">
      <c r="B969" s="54" t="s">
        <v>24904</v>
      </c>
      <c r="C969" s="54" t="s">
        <v>19158</v>
      </c>
      <c r="D969" s="55">
        <v>487</v>
      </c>
      <c r="E969" s="56">
        <v>20.149999999999999</v>
      </c>
      <c r="F969" s="57">
        <v>9813.0499999999993</v>
      </c>
      <c r="G969" s="54" t="s">
        <v>27</v>
      </c>
    </row>
    <row r="970" spans="2:7" s="51" customFormat="1" ht="13.35" customHeight="1">
      <c r="B970" s="54" t="s">
        <v>24904</v>
      </c>
      <c r="C970" s="54" t="s">
        <v>12558</v>
      </c>
      <c r="D970" s="55">
        <v>1410</v>
      </c>
      <c r="E970" s="56">
        <v>20.155000000000001</v>
      </c>
      <c r="F970" s="57">
        <v>28418.55</v>
      </c>
      <c r="G970" s="54" t="s">
        <v>27</v>
      </c>
    </row>
    <row r="971" spans="2:7" s="51" customFormat="1" ht="13.35" customHeight="1">
      <c r="B971" s="54" t="s">
        <v>24904</v>
      </c>
      <c r="C971" s="54" t="s">
        <v>4601</v>
      </c>
      <c r="D971" s="55">
        <v>486</v>
      </c>
      <c r="E971" s="56">
        <v>20.155000000000001</v>
      </c>
      <c r="F971" s="57">
        <v>9795.33</v>
      </c>
      <c r="G971" s="54" t="s">
        <v>27</v>
      </c>
    </row>
    <row r="972" spans="2:7" s="51" customFormat="1" ht="13.35" customHeight="1">
      <c r="B972" s="54" t="s">
        <v>24904</v>
      </c>
      <c r="C972" s="54" t="s">
        <v>5135</v>
      </c>
      <c r="D972" s="55">
        <v>108</v>
      </c>
      <c r="E972" s="56">
        <v>20.155000000000001</v>
      </c>
      <c r="F972" s="57">
        <v>2176.7399999999998</v>
      </c>
      <c r="G972" s="54" t="s">
        <v>13</v>
      </c>
    </row>
    <row r="973" spans="2:7" s="51" customFormat="1" ht="13.35" customHeight="1">
      <c r="B973" s="54" t="s">
        <v>24904</v>
      </c>
      <c r="C973" s="54" t="s">
        <v>5135</v>
      </c>
      <c r="D973" s="55">
        <v>274</v>
      </c>
      <c r="E973" s="56">
        <v>20.155000000000001</v>
      </c>
      <c r="F973" s="57">
        <v>5522.47</v>
      </c>
      <c r="G973" s="54" t="s">
        <v>13</v>
      </c>
    </row>
    <row r="974" spans="2:7" s="51" customFormat="1" ht="13.35" customHeight="1">
      <c r="B974" s="54" t="s">
        <v>24904</v>
      </c>
      <c r="C974" s="54" t="s">
        <v>18458</v>
      </c>
      <c r="D974" s="55">
        <v>235</v>
      </c>
      <c r="E974" s="56">
        <v>20.155000000000001</v>
      </c>
      <c r="F974" s="57">
        <v>4736.4250000000002</v>
      </c>
      <c r="G974" s="54" t="s">
        <v>12</v>
      </c>
    </row>
    <row r="975" spans="2:7" s="51" customFormat="1" ht="13.35" customHeight="1">
      <c r="B975" s="54" t="s">
        <v>24904</v>
      </c>
      <c r="C975" s="54" t="s">
        <v>18458</v>
      </c>
      <c r="D975" s="55">
        <v>709</v>
      </c>
      <c r="E975" s="56">
        <v>20.155000000000001</v>
      </c>
      <c r="F975" s="57">
        <v>14289.895</v>
      </c>
      <c r="G975" s="54" t="s">
        <v>27</v>
      </c>
    </row>
    <row r="976" spans="2:7" s="51" customFormat="1" ht="13.35" customHeight="1">
      <c r="B976" s="54" t="s">
        <v>24904</v>
      </c>
      <c r="C976" s="54" t="s">
        <v>1932</v>
      </c>
      <c r="D976" s="55">
        <v>384</v>
      </c>
      <c r="E976" s="56">
        <v>20.155000000000001</v>
      </c>
      <c r="F976" s="57">
        <v>7739.52</v>
      </c>
      <c r="G976" s="54" t="s">
        <v>27</v>
      </c>
    </row>
    <row r="977" spans="2:7" s="51" customFormat="1" ht="13.35" customHeight="1">
      <c r="B977" s="54" t="s">
        <v>24904</v>
      </c>
      <c r="C977" s="54" t="s">
        <v>1932</v>
      </c>
      <c r="D977" s="55">
        <v>99</v>
      </c>
      <c r="E977" s="56">
        <v>20.155000000000001</v>
      </c>
      <c r="F977" s="57">
        <v>1995.345</v>
      </c>
      <c r="G977" s="54" t="s">
        <v>27</v>
      </c>
    </row>
    <row r="978" spans="2:7" s="51" customFormat="1" ht="13.35" customHeight="1">
      <c r="B978" s="54" t="s">
        <v>24904</v>
      </c>
      <c r="C978" s="54" t="s">
        <v>16444</v>
      </c>
      <c r="D978" s="55">
        <v>51</v>
      </c>
      <c r="E978" s="56">
        <v>20.145</v>
      </c>
      <c r="F978" s="57">
        <v>1027.395</v>
      </c>
      <c r="G978" s="54" t="s">
        <v>27</v>
      </c>
    </row>
    <row r="979" spans="2:7" s="51" customFormat="1" ht="13.35" customHeight="1">
      <c r="B979" s="54" t="s">
        <v>24904</v>
      </c>
      <c r="C979" s="54" t="s">
        <v>16444</v>
      </c>
      <c r="D979" s="55">
        <v>250</v>
      </c>
      <c r="E979" s="56">
        <v>20.145</v>
      </c>
      <c r="F979" s="57">
        <v>5036.25</v>
      </c>
      <c r="G979" s="54" t="s">
        <v>27</v>
      </c>
    </row>
    <row r="980" spans="2:7" s="51" customFormat="1" ht="13.35" customHeight="1">
      <c r="B980" s="54" t="s">
        <v>24904</v>
      </c>
      <c r="C980" s="54" t="s">
        <v>16444</v>
      </c>
      <c r="D980" s="55">
        <v>300</v>
      </c>
      <c r="E980" s="56">
        <v>20.145</v>
      </c>
      <c r="F980" s="57">
        <v>6043.5</v>
      </c>
      <c r="G980" s="54" t="s">
        <v>27</v>
      </c>
    </row>
    <row r="981" spans="2:7" s="51" customFormat="1" ht="13.35" customHeight="1">
      <c r="B981" s="54" t="s">
        <v>24904</v>
      </c>
      <c r="C981" s="54" t="s">
        <v>16444</v>
      </c>
      <c r="D981" s="55">
        <v>250</v>
      </c>
      <c r="E981" s="56">
        <v>20.145</v>
      </c>
      <c r="F981" s="57">
        <v>5036.25</v>
      </c>
      <c r="G981" s="54" t="s">
        <v>27</v>
      </c>
    </row>
    <row r="982" spans="2:7" s="51" customFormat="1" ht="13.35" customHeight="1">
      <c r="B982" s="54" t="s">
        <v>24904</v>
      </c>
      <c r="C982" s="54" t="s">
        <v>16444</v>
      </c>
      <c r="D982" s="55">
        <v>165</v>
      </c>
      <c r="E982" s="56">
        <v>20.145</v>
      </c>
      <c r="F982" s="57">
        <v>3323.9250000000002</v>
      </c>
      <c r="G982" s="54" t="s">
        <v>27</v>
      </c>
    </row>
    <row r="983" spans="2:7" s="51" customFormat="1" ht="13.35" customHeight="1">
      <c r="B983" s="54" t="s">
        <v>24904</v>
      </c>
      <c r="C983" s="54" t="s">
        <v>16444</v>
      </c>
      <c r="D983" s="55">
        <v>300</v>
      </c>
      <c r="E983" s="56">
        <v>20.145</v>
      </c>
      <c r="F983" s="57">
        <v>6043.5</v>
      </c>
      <c r="G983" s="54" t="s">
        <v>27</v>
      </c>
    </row>
    <row r="984" spans="2:7" s="51" customFormat="1" ht="13.35" customHeight="1">
      <c r="B984" s="54" t="s">
        <v>24904</v>
      </c>
      <c r="C984" s="54" t="s">
        <v>18061</v>
      </c>
      <c r="D984" s="55">
        <v>428</v>
      </c>
      <c r="E984" s="56">
        <v>20.149999999999999</v>
      </c>
      <c r="F984" s="57">
        <v>8624.2000000000007</v>
      </c>
      <c r="G984" s="54" t="s">
        <v>27</v>
      </c>
    </row>
    <row r="985" spans="2:7" s="51" customFormat="1" ht="13.35" customHeight="1">
      <c r="B985" s="54" t="s">
        <v>24904</v>
      </c>
      <c r="C985" s="54" t="s">
        <v>23127</v>
      </c>
      <c r="D985" s="55">
        <v>557</v>
      </c>
      <c r="E985" s="56">
        <v>20.145</v>
      </c>
      <c r="F985" s="57">
        <v>11220.764999999999</v>
      </c>
      <c r="G985" s="54" t="s">
        <v>27</v>
      </c>
    </row>
    <row r="986" spans="2:7" s="51" customFormat="1" ht="13.35" customHeight="1">
      <c r="B986" s="54" t="s">
        <v>24904</v>
      </c>
      <c r="C986" s="54" t="s">
        <v>6547</v>
      </c>
      <c r="D986" s="55">
        <v>566</v>
      </c>
      <c r="E986" s="56">
        <v>20.14</v>
      </c>
      <c r="F986" s="57">
        <v>11399.24</v>
      </c>
      <c r="G986" s="54" t="s">
        <v>27</v>
      </c>
    </row>
    <row r="987" spans="2:7" s="51" customFormat="1" ht="13.35" customHeight="1">
      <c r="B987" s="54" t="s">
        <v>24904</v>
      </c>
      <c r="C987" s="54" t="s">
        <v>14055</v>
      </c>
      <c r="D987" s="55">
        <v>279</v>
      </c>
      <c r="E987" s="56">
        <v>20.135000000000002</v>
      </c>
      <c r="F987" s="57">
        <v>5617.665</v>
      </c>
      <c r="G987" s="54" t="s">
        <v>27</v>
      </c>
    </row>
    <row r="988" spans="2:7" s="51" customFormat="1" ht="13.35" customHeight="1">
      <c r="B988" s="54" t="s">
        <v>24904</v>
      </c>
      <c r="C988" s="54" t="s">
        <v>20983</v>
      </c>
      <c r="D988" s="55">
        <v>215</v>
      </c>
      <c r="E988" s="56">
        <v>20.135000000000002</v>
      </c>
      <c r="F988" s="57">
        <v>4329.0249999999996</v>
      </c>
      <c r="G988" s="54" t="s">
        <v>27</v>
      </c>
    </row>
    <row r="989" spans="2:7" s="51" customFormat="1" ht="13.35" customHeight="1">
      <c r="B989" s="54" t="s">
        <v>24904</v>
      </c>
      <c r="C989" s="54" t="s">
        <v>1721</v>
      </c>
      <c r="D989" s="55">
        <v>137</v>
      </c>
      <c r="E989" s="56">
        <v>20.13</v>
      </c>
      <c r="F989" s="57">
        <v>2757.81</v>
      </c>
      <c r="G989" s="54" t="s">
        <v>11</v>
      </c>
    </row>
    <row r="990" spans="2:7" s="51" customFormat="1" ht="13.35" customHeight="1">
      <c r="B990" s="54" t="s">
        <v>24904</v>
      </c>
      <c r="C990" s="54" t="s">
        <v>1721</v>
      </c>
      <c r="D990" s="55">
        <v>70</v>
      </c>
      <c r="E990" s="56">
        <v>20.13</v>
      </c>
      <c r="F990" s="57">
        <v>1409.1</v>
      </c>
      <c r="G990" s="54" t="s">
        <v>13</v>
      </c>
    </row>
    <row r="991" spans="2:7" s="51" customFormat="1" ht="13.35" customHeight="1">
      <c r="B991" s="54" t="s">
        <v>24904</v>
      </c>
      <c r="C991" s="54" t="s">
        <v>1721</v>
      </c>
      <c r="D991" s="55">
        <v>70</v>
      </c>
      <c r="E991" s="56">
        <v>20.13</v>
      </c>
      <c r="F991" s="57">
        <v>1409.1</v>
      </c>
      <c r="G991" s="54" t="s">
        <v>13</v>
      </c>
    </row>
    <row r="992" spans="2:7" s="51" customFormat="1" ht="13.35" customHeight="1">
      <c r="B992" s="54" t="s">
        <v>24904</v>
      </c>
      <c r="C992" s="54" t="s">
        <v>1721</v>
      </c>
      <c r="D992" s="55">
        <v>70</v>
      </c>
      <c r="E992" s="56">
        <v>20.13</v>
      </c>
      <c r="F992" s="57">
        <v>1409.1</v>
      </c>
      <c r="G992" s="54" t="s">
        <v>13</v>
      </c>
    </row>
    <row r="993" spans="2:7" s="51" customFormat="1" ht="13.35" customHeight="1">
      <c r="B993" s="54" t="s">
        <v>24904</v>
      </c>
      <c r="C993" s="54" t="s">
        <v>24905</v>
      </c>
      <c r="D993" s="55">
        <v>211</v>
      </c>
      <c r="E993" s="56">
        <v>20.135000000000002</v>
      </c>
      <c r="F993" s="57">
        <v>4248.4849999999997</v>
      </c>
      <c r="G993" s="54" t="s">
        <v>12</v>
      </c>
    </row>
    <row r="994" spans="2:7" s="51" customFormat="1" ht="13.35" customHeight="1">
      <c r="B994" s="54" t="s">
        <v>24904</v>
      </c>
      <c r="C994" s="54" t="s">
        <v>24905</v>
      </c>
      <c r="D994" s="55">
        <v>411</v>
      </c>
      <c r="E994" s="56">
        <v>20.135000000000002</v>
      </c>
      <c r="F994" s="57">
        <v>8275.4850000000006</v>
      </c>
      <c r="G994" s="54" t="s">
        <v>27</v>
      </c>
    </row>
    <row r="995" spans="2:7" s="51" customFormat="1" ht="13.35" customHeight="1">
      <c r="B995" s="54" t="s">
        <v>24904</v>
      </c>
      <c r="C995" s="54" t="s">
        <v>24905</v>
      </c>
      <c r="D995" s="55">
        <v>148</v>
      </c>
      <c r="E995" s="56">
        <v>20.135000000000002</v>
      </c>
      <c r="F995" s="57">
        <v>2979.98</v>
      </c>
      <c r="G995" s="54" t="s">
        <v>27</v>
      </c>
    </row>
    <row r="996" spans="2:7" s="51" customFormat="1" ht="13.35" customHeight="1">
      <c r="B996" s="54" t="s">
        <v>24904</v>
      </c>
      <c r="C996" s="54" t="s">
        <v>24905</v>
      </c>
      <c r="D996" s="55">
        <v>269</v>
      </c>
      <c r="E996" s="56">
        <v>20.135000000000002</v>
      </c>
      <c r="F996" s="57">
        <v>5416.3149999999996</v>
      </c>
      <c r="G996" s="54" t="s">
        <v>27</v>
      </c>
    </row>
    <row r="997" spans="2:7" s="51" customFormat="1" ht="13.35" customHeight="1">
      <c r="B997" s="54" t="s">
        <v>24904</v>
      </c>
      <c r="C997" s="54" t="s">
        <v>24905</v>
      </c>
      <c r="D997" s="55">
        <v>300</v>
      </c>
      <c r="E997" s="56">
        <v>20.135000000000002</v>
      </c>
      <c r="F997" s="57">
        <v>6040.5</v>
      </c>
      <c r="G997" s="54" t="s">
        <v>27</v>
      </c>
    </row>
    <row r="998" spans="2:7" s="51" customFormat="1" ht="13.35" customHeight="1">
      <c r="B998" s="54" t="s">
        <v>24904</v>
      </c>
      <c r="C998" s="54" t="s">
        <v>8673</v>
      </c>
      <c r="D998" s="55">
        <v>183</v>
      </c>
      <c r="E998" s="56">
        <v>20.105</v>
      </c>
      <c r="F998" s="57">
        <v>3679.2150000000001</v>
      </c>
      <c r="G998" s="54" t="s">
        <v>12</v>
      </c>
    </row>
    <row r="999" spans="2:7" s="51" customFormat="1" ht="13.35" customHeight="1">
      <c r="B999" s="54" t="s">
        <v>24904</v>
      </c>
      <c r="C999" s="54" t="s">
        <v>8673</v>
      </c>
      <c r="D999" s="55">
        <v>250</v>
      </c>
      <c r="E999" s="56">
        <v>20.105</v>
      </c>
      <c r="F999" s="57">
        <v>5026.25</v>
      </c>
      <c r="G999" s="54" t="s">
        <v>27</v>
      </c>
    </row>
    <row r="1000" spans="2:7" s="51" customFormat="1" ht="13.35" customHeight="1">
      <c r="B1000" s="54" t="s">
        <v>24904</v>
      </c>
      <c r="C1000" s="54" t="s">
        <v>8673</v>
      </c>
      <c r="D1000" s="55">
        <v>300</v>
      </c>
      <c r="E1000" s="56">
        <v>20.105</v>
      </c>
      <c r="F1000" s="57">
        <v>6031.5</v>
      </c>
      <c r="G1000" s="54" t="s">
        <v>27</v>
      </c>
    </row>
    <row r="1001" spans="2:7" s="51" customFormat="1" ht="13.35" customHeight="1">
      <c r="B1001" s="54" t="s">
        <v>24904</v>
      </c>
      <c r="C1001" s="54" t="s">
        <v>8673</v>
      </c>
      <c r="D1001" s="55">
        <v>252</v>
      </c>
      <c r="E1001" s="56">
        <v>20.105</v>
      </c>
      <c r="F1001" s="57">
        <v>5066.46</v>
      </c>
      <c r="G1001" s="54" t="s">
        <v>27</v>
      </c>
    </row>
    <row r="1002" spans="2:7" s="51" customFormat="1" ht="13.35" customHeight="1">
      <c r="B1002" s="54" t="s">
        <v>24904</v>
      </c>
      <c r="C1002" s="54" t="s">
        <v>5684</v>
      </c>
      <c r="D1002" s="55">
        <v>250</v>
      </c>
      <c r="E1002" s="56">
        <v>20.105</v>
      </c>
      <c r="F1002" s="57">
        <v>5026.25</v>
      </c>
      <c r="G1002" s="54" t="s">
        <v>27</v>
      </c>
    </row>
    <row r="1003" spans="2:7" s="51" customFormat="1" ht="13.35" customHeight="1">
      <c r="B1003" s="54" t="s">
        <v>24904</v>
      </c>
      <c r="C1003" s="54" t="s">
        <v>8942</v>
      </c>
      <c r="D1003" s="55">
        <v>564</v>
      </c>
      <c r="E1003" s="56">
        <v>20.11</v>
      </c>
      <c r="F1003" s="57">
        <v>11342.04</v>
      </c>
      <c r="G1003" s="54" t="s">
        <v>27</v>
      </c>
    </row>
    <row r="1004" spans="2:7" s="51" customFormat="1" ht="13.35" customHeight="1">
      <c r="B1004" s="54" t="s">
        <v>24904</v>
      </c>
      <c r="C1004" s="54" t="s">
        <v>11088</v>
      </c>
      <c r="D1004" s="55">
        <v>73</v>
      </c>
      <c r="E1004" s="56">
        <v>20.105</v>
      </c>
      <c r="F1004" s="57">
        <v>1467.665</v>
      </c>
      <c r="G1004" s="54" t="s">
        <v>27</v>
      </c>
    </row>
    <row r="1005" spans="2:7" s="51" customFormat="1" ht="13.35" customHeight="1">
      <c r="B1005" s="54" t="s">
        <v>24904</v>
      </c>
      <c r="C1005" s="54" t="s">
        <v>11088</v>
      </c>
      <c r="D1005" s="55">
        <v>503</v>
      </c>
      <c r="E1005" s="56">
        <v>20.105</v>
      </c>
      <c r="F1005" s="57">
        <v>10112.815000000001</v>
      </c>
      <c r="G1005" s="54" t="s">
        <v>27</v>
      </c>
    </row>
    <row r="1006" spans="2:7" s="51" customFormat="1" ht="13.35" customHeight="1">
      <c r="B1006" s="54" t="s">
        <v>24904</v>
      </c>
      <c r="C1006" s="54" t="s">
        <v>10473</v>
      </c>
      <c r="D1006" s="55">
        <v>559</v>
      </c>
      <c r="E1006" s="56">
        <v>20.100000000000001</v>
      </c>
      <c r="F1006" s="57">
        <v>11235.9</v>
      </c>
      <c r="G1006" s="54" t="s">
        <v>27</v>
      </c>
    </row>
    <row r="1007" spans="2:7" s="51" customFormat="1" ht="13.35" customHeight="1">
      <c r="B1007" s="54" t="s">
        <v>24904</v>
      </c>
      <c r="C1007" s="54" t="s">
        <v>3282</v>
      </c>
      <c r="D1007" s="55">
        <v>505</v>
      </c>
      <c r="E1007" s="56">
        <v>20.105</v>
      </c>
      <c r="F1007" s="57">
        <v>10153.025</v>
      </c>
      <c r="G1007" s="54" t="s">
        <v>27</v>
      </c>
    </row>
    <row r="1008" spans="2:7" s="51" customFormat="1" ht="13.35" customHeight="1">
      <c r="B1008" s="54" t="s">
        <v>24904</v>
      </c>
      <c r="C1008" s="54" t="s">
        <v>12029</v>
      </c>
      <c r="D1008" s="55">
        <v>517</v>
      </c>
      <c r="E1008" s="56">
        <v>20.100000000000001</v>
      </c>
      <c r="F1008" s="57">
        <v>10391.700000000001</v>
      </c>
      <c r="G1008" s="54" t="s">
        <v>27</v>
      </c>
    </row>
    <row r="1009" spans="2:7" s="51" customFormat="1" ht="13.35" customHeight="1">
      <c r="B1009" s="54" t="s">
        <v>24904</v>
      </c>
      <c r="C1009" s="54" t="s">
        <v>18073</v>
      </c>
      <c r="D1009" s="55">
        <v>496</v>
      </c>
      <c r="E1009" s="56">
        <v>20.11</v>
      </c>
      <c r="F1009" s="57">
        <v>9974.56</v>
      </c>
      <c r="G1009" s="54" t="s">
        <v>27</v>
      </c>
    </row>
    <row r="1010" spans="2:7" s="51" customFormat="1" ht="13.35" customHeight="1">
      <c r="B1010" s="54" t="s">
        <v>24904</v>
      </c>
      <c r="C1010" s="54" t="s">
        <v>18640</v>
      </c>
      <c r="D1010" s="55">
        <v>97</v>
      </c>
      <c r="E1010" s="56">
        <v>20.12</v>
      </c>
      <c r="F1010" s="57">
        <v>1951.64</v>
      </c>
      <c r="G1010" s="54" t="s">
        <v>12</v>
      </c>
    </row>
    <row r="1011" spans="2:7" s="51" customFormat="1" ht="13.35" customHeight="1">
      <c r="B1011" s="54" t="s">
        <v>24904</v>
      </c>
      <c r="C1011" s="54" t="s">
        <v>18640</v>
      </c>
      <c r="D1011" s="55">
        <v>329</v>
      </c>
      <c r="E1011" s="56">
        <v>20.12</v>
      </c>
      <c r="F1011" s="57">
        <v>6619.48</v>
      </c>
      <c r="G1011" s="54" t="s">
        <v>12</v>
      </c>
    </row>
    <row r="1012" spans="2:7" s="51" customFormat="1" ht="13.35" customHeight="1">
      <c r="B1012" s="54" t="s">
        <v>24904</v>
      </c>
      <c r="C1012" s="54" t="s">
        <v>18640</v>
      </c>
      <c r="D1012" s="55">
        <v>288</v>
      </c>
      <c r="E1012" s="56">
        <v>20.12</v>
      </c>
      <c r="F1012" s="57">
        <v>5794.56</v>
      </c>
      <c r="G1012" s="54" t="s">
        <v>27</v>
      </c>
    </row>
    <row r="1013" spans="2:7" s="51" customFormat="1" ht="13.35" customHeight="1">
      <c r="B1013" s="54" t="s">
        <v>24904</v>
      </c>
      <c r="C1013" s="54" t="s">
        <v>18640</v>
      </c>
      <c r="D1013" s="55">
        <v>165</v>
      </c>
      <c r="E1013" s="56">
        <v>20.12</v>
      </c>
      <c r="F1013" s="57">
        <v>3319.8</v>
      </c>
      <c r="G1013" s="54" t="s">
        <v>27</v>
      </c>
    </row>
    <row r="1014" spans="2:7" s="51" customFormat="1" ht="13.35" customHeight="1">
      <c r="B1014" s="54" t="s">
        <v>24904</v>
      </c>
      <c r="C1014" s="54" t="s">
        <v>18640</v>
      </c>
      <c r="D1014" s="55">
        <v>145</v>
      </c>
      <c r="E1014" s="56">
        <v>20.12</v>
      </c>
      <c r="F1014" s="57">
        <v>2917.4</v>
      </c>
      <c r="G1014" s="54" t="s">
        <v>27</v>
      </c>
    </row>
    <row r="1015" spans="2:7" s="51" customFormat="1" ht="13.35" customHeight="1">
      <c r="B1015" s="54" t="s">
        <v>24904</v>
      </c>
      <c r="C1015" s="54" t="s">
        <v>18640</v>
      </c>
      <c r="D1015" s="55">
        <v>300</v>
      </c>
      <c r="E1015" s="56">
        <v>20.12</v>
      </c>
      <c r="F1015" s="57">
        <v>6036</v>
      </c>
      <c r="G1015" s="54" t="s">
        <v>27</v>
      </c>
    </row>
    <row r="1016" spans="2:7" s="51" customFormat="1" ht="13.35" customHeight="1">
      <c r="B1016" s="54" t="s">
        <v>24904</v>
      </c>
      <c r="C1016" s="54" t="s">
        <v>12187</v>
      </c>
      <c r="D1016" s="55">
        <v>236</v>
      </c>
      <c r="E1016" s="56">
        <v>20.114999999999998</v>
      </c>
      <c r="F1016" s="57">
        <v>4747.1400000000003</v>
      </c>
      <c r="G1016" s="54" t="s">
        <v>27</v>
      </c>
    </row>
    <row r="1017" spans="2:7" s="51" customFormat="1" ht="13.35" customHeight="1">
      <c r="B1017" s="54" t="s">
        <v>24904</v>
      </c>
      <c r="C1017" s="54" t="s">
        <v>19173</v>
      </c>
      <c r="D1017" s="55">
        <v>547</v>
      </c>
      <c r="E1017" s="56">
        <v>20.114999999999998</v>
      </c>
      <c r="F1017" s="57">
        <v>11002.905000000001</v>
      </c>
      <c r="G1017" s="54" t="s">
        <v>27</v>
      </c>
    </row>
    <row r="1018" spans="2:7" s="51" customFormat="1" ht="13.35" customHeight="1">
      <c r="B1018" s="54" t="s">
        <v>24904</v>
      </c>
      <c r="C1018" s="54" t="s">
        <v>19174</v>
      </c>
      <c r="D1018" s="55">
        <v>77</v>
      </c>
      <c r="E1018" s="56">
        <v>20.114999999999998</v>
      </c>
      <c r="F1018" s="57">
        <v>1548.855</v>
      </c>
      <c r="G1018" s="54" t="s">
        <v>27</v>
      </c>
    </row>
    <row r="1019" spans="2:7" s="51" customFormat="1" ht="13.35" customHeight="1">
      <c r="B1019" s="54" t="s">
        <v>24904</v>
      </c>
      <c r="C1019" s="54" t="s">
        <v>17123</v>
      </c>
      <c r="D1019" s="55">
        <v>1005</v>
      </c>
      <c r="E1019" s="56">
        <v>20.114999999999998</v>
      </c>
      <c r="F1019" s="57">
        <v>20215.575000000001</v>
      </c>
      <c r="G1019" s="54" t="s">
        <v>27</v>
      </c>
    </row>
    <row r="1020" spans="2:7" s="51" customFormat="1" ht="13.35" customHeight="1">
      <c r="B1020" s="54" t="s">
        <v>24904</v>
      </c>
      <c r="C1020" s="54" t="s">
        <v>17123</v>
      </c>
      <c r="D1020" s="55">
        <v>141</v>
      </c>
      <c r="E1020" s="56">
        <v>20.114999999999998</v>
      </c>
      <c r="F1020" s="57">
        <v>2836.2150000000001</v>
      </c>
      <c r="G1020" s="54" t="s">
        <v>27</v>
      </c>
    </row>
    <row r="1021" spans="2:7" s="51" customFormat="1" ht="13.35" customHeight="1">
      <c r="B1021" s="54" t="s">
        <v>24904</v>
      </c>
      <c r="C1021" s="54" t="s">
        <v>17123</v>
      </c>
      <c r="D1021" s="55">
        <v>148</v>
      </c>
      <c r="E1021" s="56">
        <v>20.114999999999998</v>
      </c>
      <c r="F1021" s="57">
        <v>2977.02</v>
      </c>
      <c r="G1021" s="54" t="s">
        <v>27</v>
      </c>
    </row>
    <row r="1022" spans="2:7" s="51" customFormat="1" ht="13.35" customHeight="1">
      <c r="B1022" s="54" t="s">
        <v>24904</v>
      </c>
      <c r="C1022" s="54" t="s">
        <v>17123</v>
      </c>
      <c r="D1022" s="55">
        <v>118</v>
      </c>
      <c r="E1022" s="56">
        <v>20.114999999999998</v>
      </c>
      <c r="F1022" s="57">
        <v>2373.5700000000002</v>
      </c>
      <c r="G1022" s="54" t="s">
        <v>27</v>
      </c>
    </row>
    <row r="1023" spans="2:7" s="51" customFormat="1" ht="13.35" customHeight="1">
      <c r="B1023" s="54" t="s">
        <v>24904</v>
      </c>
      <c r="C1023" s="54" t="s">
        <v>1729</v>
      </c>
      <c r="D1023" s="55">
        <v>276</v>
      </c>
      <c r="E1023" s="56">
        <v>20.11</v>
      </c>
      <c r="F1023" s="57">
        <v>5550.36</v>
      </c>
      <c r="G1023" s="54" t="s">
        <v>12</v>
      </c>
    </row>
    <row r="1024" spans="2:7" s="51" customFormat="1" ht="13.35" customHeight="1">
      <c r="B1024" s="54" t="s">
        <v>24904</v>
      </c>
      <c r="C1024" s="54" t="s">
        <v>1729</v>
      </c>
      <c r="D1024" s="55">
        <v>526</v>
      </c>
      <c r="E1024" s="56">
        <v>20.11</v>
      </c>
      <c r="F1024" s="57">
        <v>10577.86</v>
      </c>
      <c r="G1024" s="54" t="s">
        <v>27</v>
      </c>
    </row>
    <row r="1025" spans="2:7" s="51" customFormat="1" ht="13.35" customHeight="1">
      <c r="B1025" s="54" t="s">
        <v>24904</v>
      </c>
      <c r="C1025" s="54" t="s">
        <v>1729</v>
      </c>
      <c r="D1025" s="55">
        <v>345</v>
      </c>
      <c r="E1025" s="56">
        <v>20.11</v>
      </c>
      <c r="F1025" s="57">
        <v>6937.95</v>
      </c>
      <c r="G1025" s="54" t="s">
        <v>27</v>
      </c>
    </row>
    <row r="1026" spans="2:7" s="51" customFormat="1" ht="13.35" customHeight="1">
      <c r="B1026" s="54" t="s">
        <v>24904</v>
      </c>
      <c r="C1026" s="54" t="s">
        <v>1729</v>
      </c>
      <c r="D1026" s="55">
        <v>189</v>
      </c>
      <c r="E1026" s="56">
        <v>20.11</v>
      </c>
      <c r="F1026" s="57">
        <v>3800.79</v>
      </c>
      <c r="G1026" s="54" t="s">
        <v>13</v>
      </c>
    </row>
    <row r="1027" spans="2:7" s="51" customFormat="1" ht="13.35" customHeight="1">
      <c r="B1027" s="54" t="s">
        <v>24904</v>
      </c>
      <c r="C1027" s="54" t="s">
        <v>5372</v>
      </c>
      <c r="D1027" s="55">
        <v>147</v>
      </c>
      <c r="E1027" s="56">
        <v>20.105</v>
      </c>
      <c r="F1027" s="57">
        <v>2955.4349999999999</v>
      </c>
      <c r="G1027" s="54" t="s">
        <v>27</v>
      </c>
    </row>
    <row r="1028" spans="2:7" s="51" customFormat="1" ht="13.35" customHeight="1">
      <c r="B1028" s="54" t="s">
        <v>24904</v>
      </c>
      <c r="C1028" s="54" t="s">
        <v>22634</v>
      </c>
      <c r="D1028" s="55">
        <v>393</v>
      </c>
      <c r="E1028" s="56">
        <v>20.11</v>
      </c>
      <c r="F1028" s="57">
        <v>7903.23</v>
      </c>
      <c r="G1028" s="54" t="s">
        <v>12</v>
      </c>
    </row>
    <row r="1029" spans="2:7" s="51" customFormat="1" ht="13.35" customHeight="1">
      <c r="B1029" s="54" t="s">
        <v>24904</v>
      </c>
      <c r="C1029" s="54" t="s">
        <v>22634</v>
      </c>
      <c r="D1029" s="55">
        <v>159</v>
      </c>
      <c r="E1029" s="56">
        <v>20.11</v>
      </c>
      <c r="F1029" s="57">
        <v>3197.49</v>
      </c>
      <c r="G1029" s="54" t="s">
        <v>27</v>
      </c>
    </row>
    <row r="1030" spans="2:7" s="51" customFormat="1" ht="13.35" customHeight="1">
      <c r="B1030" s="54" t="s">
        <v>24904</v>
      </c>
      <c r="C1030" s="54" t="s">
        <v>22634</v>
      </c>
      <c r="D1030" s="55">
        <v>300</v>
      </c>
      <c r="E1030" s="56">
        <v>20.11</v>
      </c>
      <c r="F1030" s="57">
        <v>6033</v>
      </c>
      <c r="G1030" s="54" t="s">
        <v>27</v>
      </c>
    </row>
    <row r="1031" spans="2:7" s="51" customFormat="1" ht="13.35" customHeight="1">
      <c r="B1031" s="54" t="s">
        <v>24904</v>
      </c>
      <c r="C1031" s="54" t="s">
        <v>22634</v>
      </c>
      <c r="D1031" s="55">
        <v>197</v>
      </c>
      <c r="E1031" s="56">
        <v>20.11</v>
      </c>
      <c r="F1031" s="57">
        <v>3961.67</v>
      </c>
      <c r="G1031" s="54" t="s">
        <v>27</v>
      </c>
    </row>
    <row r="1032" spans="2:7" s="51" customFormat="1" ht="13.35" customHeight="1">
      <c r="B1032" s="54" t="s">
        <v>24904</v>
      </c>
      <c r="C1032" s="54" t="s">
        <v>7180</v>
      </c>
      <c r="D1032" s="55">
        <v>281</v>
      </c>
      <c r="E1032" s="56">
        <v>20.12</v>
      </c>
      <c r="F1032" s="57">
        <v>5653.72</v>
      </c>
      <c r="G1032" s="54" t="s">
        <v>12</v>
      </c>
    </row>
    <row r="1033" spans="2:7" s="51" customFormat="1" ht="13.35" customHeight="1">
      <c r="B1033" s="54" t="s">
        <v>24904</v>
      </c>
      <c r="C1033" s="54" t="s">
        <v>7180</v>
      </c>
      <c r="D1033" s="55">
        <v>250</v>
      </c>
      <c r="E1033" s="56">
        <v>20.12</v>
      </c>
      <c r="F1033" s="57">
        <v>5030</v>
      </c>
      <c r="G1033" s="54" t="s">
        <v>12</v>
      </c>
    </row>
    <row r="1034" spans="2:7" s="51" customFormat="1" ht="13.35" customHeight="1">
      <c r="B1034" s="54" t="s">
        <v>24904</v>
      </c>
      <c r="C1034" s="54" t="s">
        <v>15253</v>
      </c>
      <c r="D1034" s="55">
        <v>53</v>
      </c>
      <c r="E1034" s="56">
        <v>20.12</v>
      </c>
      <c r="F1034" s="57">
        <v>1066.3599999999999</v>
      </c>
      <c r="G1034" s="54" t="s">
        <v>12</v>
      </c>
    </row>
    <row r="1035" spans="2:7" s="51" customFormat="1" ht="13.35" customHeight="1">
      <c r="B1035" s="54" t="s">
        <v>24904</v>
      </c>
      <c r="C1035" s="54" t="s">
        <v>2213</v>
      </c>
      <c r="D1035" s="55">
        <v>67</v>
      </c>
      <c r="E1035" s="56">
        <v>20.12</v>
      </c>
      <c r="F1035" s="57">
        <v>1348.04</v>
      </c>
      <c r="G1035" s="54" t="s">
        <v>12</v>
      </c>
    </row>
    <row r="1036" spans="2:7" s="51" customFormat="1" ht="13.35" customHeight="1">
      <c r="B1036" s="54" t="s">
        <v>24904</v>
      </c>
      <c r="C1036" s="54" t="s">
        <v>2213</v>
      </c>
      <c r="D1036" s="55">
        <v>300</v>
      </c>
      <c r="E1036" s="56">
        <v>20.12</v>
      </c>
      <c r="F1036" s="57">
        <v>6036</v>
      </c>
      <c r="G1036" s="54" t="s">
        <v>27</v>
      </c>
    </row>
    <row r="1037" spans="2:7" s="51" customFormat="1" ht="13.35" customHeight="1">
      <c r="B1037" s="54" t="s">
        <v>24904</v>
      </c>
      <c r="C1037" s="54" t="s">
        <v>23386</v>
      </c>
      <c r="D1037" s="55">
        <v>33</v>
      </c>
      <c r="E1037" s="56">
        <v>20.13</v>
      </c>
      <c r="F1037" s="57">
        <v>664.29</v>
      </c>
      <c r="G1037" s="54" t="s">
        <v>27</v>
      </c>
    </row>
    <row r="1038" spans="2:7" s="51" customFormat="1" ht="13.35" customHeight="1">
      <c r="B1038" s="54" t="s">
        <v>24904</v>
      </c>
      <c r="C1038" s="54" t="s">
        <v>23386</v>
      </c>
      <c r="D1038" s="55">
        <v>377</v>
      </c>
      <c r="E1038" s="56">
        <v>20.13</v>
      </c>
      <c r="F1038" s="57">
        <v>7589.01</v>
      </c>
      <c r="G1038" s="54" t="s">
        <v>27</v>
      </c>
    </row>
    <row r="1039" spans="2:7" s="51" customFormat="1" ht="13.35" customHeight="1">
      <c r="B1039" s="54" t="s">
        <v>24788</v>
      </c>
      <c r="C1039" s="54" t="s">
        <v>22261</v>
      </c>
      <c r="D1039" s="55">
        <v>231</v>
      </c>
      <c r="E1039" s="56">
        <v>20.195</v>
      </c>
      <c r="F1039" s="57">
        <v>4665.0450000000001</v>
      </c>
      <c r="G1039" s="54" t="s">
        <v>12</v>
      </c>
    </row>
    <row r="1040" spans="2:7" s="51" customFormat="1" ht="13.35" customHeight="1">
      <c r="B1040" s="54" t="s">
        <v>24788</v>
      </c>
      <c r="C1040" s="54" t="s">
        <v>24903</v>
      </c>
      <c r="D1040" s="55">
        <v>293</v>
      </c>
      <c r="E1040" s="56">
        <v>20.2</v>
      </c>
      <c r="F1040" s="57">
        <v>5918.6</v>
      </c>
      <c r="G1040" s="54" t="s">
        <v>12</v>
      </c>
    </row>
    <row r="1041" spans="2:7" s="51" customFormat="1" ht="13.35" customHeight="1">
      <c r="B1041" s="54" t="s">
        <v>24788</v>
      </c>
      <c r="C1041" s="54" t="s">
        <v>24903</v>
      </c>
      <c r="D1041" s="55">
        <v>350</v>
      </c>
      <c r="E1041" s="56">
        <v>20.2</v>
      </c>
      <c r="F1041" s="57">
        <v>7070</v>
      </c>
      <c r="G1041" s="54" t="s">
        <v>27</v>
      </c>
    </row>
    <row r="1042" spans="2:7" s="51" customFormat="1" ht="13.35" customHeight="1">
      <c r="B1042" s="54" t="s">
        <v>24788</v>
      </c>
      <c r="C1042" s="54" t="s">
        <v>24902</v>
      </c>
      <c r="D1042" s="55">
        <v>500</v>
      </c>
      <c r="E1042" s="56">
        <v>20.184999999999999</v>
      </c>
      <c r="F1042" s="57">
        <v>10092.5</v>
      </c>
      <c r="G1042" s="54" t="s">
        <v>27</v>
      </c>
    </row>
    <row r="1043" spans="2:7" s="51" customFormat="1" ht="13.35" customHeight="1">
      <c r="B1043" s="54" t="s">
        <v>24788</v>
      </c>
      <c r="C1043" s="54" t="s">
        <v>24901</v>
      </c>
      <c r="D1043" s="55">
        <v>500</v>
      </c>
      <c r="E1043" s="56">
        <v>20.16</v>
      </c>
      <c r="F1043" s="57">
        <v>10080</v>
      </c>
      <c r="G1043" s="54" t="s">
        <v>27</v>
      </c>
    </row>
    <row r="1044" spans="2:7" s="51" customFormat="1" ht="13.35" customHeight="1">
      <c r="B1044" s="54" t="s">
        <v>24788</v>
      </c>
      <c r="C1044" s="54" t="s">
        <v>24560</v>
      </c>
      <c r="D1044" s="55">
        <v>35</v>
      </c>
      <c r="E1044" s="56">
        <v>20.125</v>
      </c>
      <c r="F1044" s="57">
        <v>704.375</v>
      </c>
      <c r="G1044" s="54" t="s">
        <v>27</v>
      </c>
    </row>
    <row r="1045" spans="2:7" s="51" customFormat="1" ht="13.35" customHeight="1">
      <c r="B1045" s="54" t="s">
        <v>24788</v>
      </c>
      <c r="C1045" s="54" t="s">
        <v>24466</v>
      </c>
      <c r="D1045" s="55">
        <v>189</v>
      </c>
      <c r="E1045" s="56">
        <v>20.125</v>
      </c>
      <c r="F1045" s="57">
        <v>3803.625</v>
      </c>
      <c r="G1045" s="54" t="s">
        <v>27</v>
      </c>
    </row>
    <row r="1046" spans="2:7" s="51" customFormat="1" ht="13.35" customHeight="1">
      <c r="B1046" s="54" t="s">
        <v>24788</v>
      </c>
      <c r="C1046" s="54" t="s">
        <v>24900</v>
      </c>
      <c r="D1046" s="55">
        <v>500</v>
      </c>
      <c r="E1046" s="56">
        <v>20.100000000000001</v>
      </c>
      <c r="F1046" s="57">
        <v>10050</v>
      </c>
      <c r="G1046" s="54" t="s">
        <v>27</v>
      </c>
    </row>
    <row r="1047" spans="2:7" s="51" customFormat="1" ht="13.35" customHeight="1">
      <c r="B1047" s="54" t="s">
        <v>24788</v>
      </c>
      <c r="C1047" s="54" t="s">
        <v>24899</v>
      </c>
      <c r="D1047" s="55">
        <v>125</v>
      </c>
      <c r="E1047" s="56">
        <v>20.100000000000001</v>
      </c>
      <c r="F1047" s="57">
        <v>2512.5</v>
      </c>
      <c r="G1047" s="54" t="s">
        <v>27</v>
      </c>
    </row>
    <row r="1048" spans="2:7" s="51" customFormat="1" ht="13.35" customHeight="1">
      <c r="B1048" s="54" t="s">
        <v>24788</v>
      </c>
      <c r="C1048" s="54" t="s">
        <v>24898</v>
      </c>
      <c r="D1048" s="55">
        <v>299</v>
      </c>
      <c r="E1048" s="56">
        <v>20.100000000000001</v>
      </c>
      <c r="F1048" s="57">
        <v>6009.9</v>
      </c>
      <c r="G1048" s="54" t="s">
        <v>27</v>
      </c>
    </row>
    <row r="1049" spans="2:7" s="51" customFormat="1" ht="13.35" customHeight="1">
      <c r="B1049" s="54" t="s">
        <v>24788</v>
      </c>
      <c r="C1049" s="54" t="s">
        <v>24897</v>
      </c>
      <c r="D1049" s="55">
        <v>500</v>
      </c>
      <c r="E1049" s="56">
        <v>20.074999999999999</v>
      </c>
      <c r="F1049" s="57">
        <v>10037.5</v>
      </c>
      <c r="G1049" s="54" t="s">
        <v>27</v>
      </c>
    </row>
    <row r="1050" spans="2:7" s="51" customFormat="1" ht="13.35" customHeight="1">
      <c r="B1050" s="54" t="s">
        <v>24788</v>
      </c>
      <c r="C1050" s="54" t="s">
        <v>23519</v>
      </c>
      <c r="D1050" s="55">
        <v>503</v>
      </c>
      <c r="E1050" s="56">
        <v>20.105</v>
      </c>
      <c r="F1050" s="57">
        <v>10112.815000000001</v>
      </c>
      <c r="G1050" s="54" t="s">
        <v>27</v>
      </c>
    </row>
    <row r="1051" spans="2:7" s="51" customFormat="1" ht="13.35" customHeight="1">
      <c r="B1051" s="54" t="s">
        <v>24788</v>
      </c>
      <c r="C1051" s="54" t="s">
        <v>23519</v>
      </c>
      <c r="D1051" s="55">
        <v>117</v>
      </c>
      <c r="E1051" s="56">
        <v>20.105</v>
      </c>
      <c r="F1051" s="57">
        <v>2352.2849999999999</v>
      </c>
      <c r="G1051" s="54" t="s">
        <v>27</v>
      </c>
    </row>
    <row r="1052" spans="2:7" s="51" customFormat="1" ht="13.35" customHeight="1">
      <c r="B1052" s="54" t="s">
        <v>24788</v>
      </c>
      <c r="C1052" s="54" t="s">
        <v>24896</v>
      </c>
      <c r="D1052" s="55">
        <v>289</v>
      </c>
      <c r="E1052" s="56">
        <v>20.11</v>
      </c>
      <c r="F1052" s="57">
        <v>5811.79</v>
      </c>
      <c r="G1052" s="54" t="s">
        <v>27</v>
      </c>
    </row>
    <row r="1053" spans="2:7" s="51" customFormat="1" ht="13.35" customHeight="1">
      <c r="B1053" s="54" t="s">
        <v>24788</v>
      </c>
      <c r="C1053" s="54" t="s">
        <v>24895</v>
      </c>
      <c r="D1053" s="55">
        <v>500</v>
      </c>
      <c r="E1053" s="56">
        <v>20.14</v>
      </c>
      <c r="F1053" s="57">
        <v>10070</v>
      </c>
      <c r="G1053" s="54" t="s">
        <v>27</v>
      </c>
    </row>
    <row r="1054" spans="2:7" s="51" customFormat="1" ht="13.35" customHeight="1">
      <c r="B1054" s="54" t="s">
        <v>24788</v>
      </c>
      <c r="C1054" s="54" t="s">
        <v>24894</v>
      </c>
      <c r="D1054" s="55">
        <v>709</v>
      </c>
      <c r="E1054" s="56">
        <v>20.13</v>
      </c>
      <c r="F1054" s="57">
        <v>14272.17</v>
      </c>
      <c r="G1054" s="54" t="s">
        <v>27</v>
      </c>
    </row>
    <row r="1055" spans="2:7" s="51" customFormat="1" ht="13.35" customHeight="1">
      <c r="B1055" s="54" t="s">
        <v>24788</v>
      </c>
      <c r="C1055" s="54" t="s">
        <v>24894</v>
      </c>
      <c r="D1055" s="55">
        <v>207</v>
      </c>
      <c r="E1055" s="56">
        <v>20.13</v>
      </c>
      <c r="F1055" s="57">
        <v>4166.91</v>
      </c>
      <c r="G1055" s="54" t="s">
        <v>27</v>
      </c>
    </row>
    <row r="1056" spans="2:7" s="51" customFormat="1" ht="13.35" customHeight="1">
      <c r="B1056" s="54" t="s">
        <v>24788</v>
      </c>
      <c r="C1056" s="54" t="s">
        <v>23604</v>
      </c>
      <c r="D1056" s="55">
        <v>674</v>
      </c>
      <c r="E1056" s="56">
        <v>20.12</v>
      </c>
      <c r="F1056" s="57">
        <v>13560.88</v>
      </c>
      <c r="G1056" s="54" t="s">
        <v>27</v>
      </c>
    </row>
    <row r="1057" spans="2:7" s="51" customFormat="1" ht="13.35" customHeight="1">
      <c r="B1057" s="54" t="s">
        <v>24788</v>
      </c>
      <c r="C1057" s="54" t="s">
        <v>23604</v>
      </c>
      <c r="D1057" s="55">
        <v>131</v>
      </c>
      <c r="E1057" s="56">
        <v>20.12</v>
      </c>
      <c r="F1057" s="57">
        <v>2635.72</v>
      </c>
      <c r="G1057" s="54" t="s">
        <v>27</v>
      </c>
    </row>
    <row r="1058" spans="2:7" s="51" customFormat="1" ht="13.35" customHeight="1">
      <c r="B1058" s="54" t="s">
        <v>24788</v>
      </c>
      <c r="C1058" s="54" t="s">
        <v>23604</v>
      </c>
      <c r="D1058" s="55">
        <v>369</v>
      </c>
      <c r="E1058" s="56">
        <v>20.12</v>
      </c>
      <c r="F1058" s="57">
        <v>7424.28</v>
      </c>
      <c r="G1058" s="54" t="s">
        <v>27</v>
      </c>
    </row>
    <row r="1059" spans="2:7" s="51" customFormat="1" ht="13.35" customHeight="1">
      <c r="B1059" s="54" t="s">
        <v>24788</v>
      </c>
      <c r="C1059" s="54" t="s">
        <v>22574</v>
      </c>
      <c r="D1059" s="55">
        <v>163</v>
      </c>
      <c r="E1059" s="56">
        <v>20.100000000000001</v>
      </c>
      <c r="F1059" s="57">
        <v>3276.3</v>
      </c>
      <c r="G1059" s="54" t="s">
        <v>27</v>
      </c>
    </row>
    <row r="1060" spans="2:7" s="51" customFormat="1" ht="13.35" customHeight="1">
      <c r="B1060" s="54" t="s">
        <v>24788</v>
      </c>
      <c r="C1060" s="54" t="s">
        <v>22574</v>
      </c>
      <c r="D1060" s="55">
        <v>337</v>
      </c>
      <c r="E1060" s="56">
        <v>20.100000000000001</v>
      </c>
      <c r="F1060" s="57">
        <v>6773.7</v>
      </c>
      <c r="G1060" s="54" t="s">
        <v>27</v>
      </c>
    </row>
    <row r="1061" spans="2:7" s="51" customFormat="1" ht="13.35" customHeight="1">
      <c r="B1061" s="54" t="s">
        <v>24788</v>
      </c>
      <c r="C1061" s="54" t="s">
        <v>24893</v>
      </c>
      <c r="D1061" s="55">
        <v>330</v>
      </c>
      <c r="E1061" s="56">
        <v>20.079999999999998</v>
      </c>
      <c r="F1061" s="57">
        <v>6626.4</v>
      </c>
      <c r="G1061" s="54" t="s">
        <v>27</v>
      </c>
    </row>
    <row r="1062" spans="2:7" s="51" customFormat="1" ht="13.35" customHeight="1">
      <c r="B1062" s="54" t="s">
        <v>24788</v>
      </c>
      <c r="C1062" s="54" t="s">
        <v>24893</v>
      </c>
      <c r="D1062" s="55">
        <v>170</v>
      </c>
      <c r="E1062" s="56">
        <v>20.079999999999998</v>
      </c>
      <c r="F1062" s="57">
        <v>3413.6</v>
      </c>
      <c r="G1062" s="54" t="s">
        <v>27</v>
      </c>
    </row>
    <row r="1063" spans="2:7" s="51" customFormat="1" ht="13.35" customHeight="1">
      <c r="B1063" s="54" t="s">
        <v>24788</v>
      </c>
      <c r="C1063" s="54" t="s">
        <v>24610</v>
      </c>
      <c r="D1063" s="55">
        <v>500</v>
      </c>
      <c r="E1063" s="56">
        <v>20.05</v>
      </c>
      <c r="F1063" s="57">
        <v>10025</v>
      </c>
      <c r="G1063" s="54" t="s">
        <v>27</v>
      </c>
    </row>
    <row r="1064" spans="2:7" s="51" customFormat="1" ht="13.35" customHeight="1">
      <c r="B1064" s="54" t="s">
        <v>24788</v>
      </c>
      <c r="C1064" s="54" t="s">
        <v>24892</v>
      </c>
      <c r="D1064" s="55">
        <v>217</v>
      </c>
      <c r="E1064" s="56">
        <v>20.035</v>
      </c>
      <c r="F1064" s="57">
        <v>4347.5950000000003</v>
      </c>
      <c r="G1064" s="54" t="s">
        <v>12</v>
      </c>
    </row>
    <row r="1065" spans="2:7" s="51" customFormat="1" ht="13.35" customHeight="1">
      <c r="B1065" s="54" t="s">
        <v>24788</v>
      </c>
      <c r="C1065" s="54" t="s">
        <v>24891</v>
      </c>
      <c r="D1065" s="55">
        <v>803</v>
      </c>
      <c r="E1065" s="56">
        <v>20.07</v>
      </c>
      <c r="F1065" s="57">
        <v>16116.21</v>
      </c>
      <c r="G1065" s="54" t="s">
        <v>27</v>
      </c>
    </row>
    <row r="1066" spans="2:7" s="51" customFormat="1" ht="13.35" customHeight="1">
      <c r="B1066" s="54" t="s">
        <v>24788</v>
      </c>
      <c r="C1066" s="54" t="s">
        <v>24890</v>
      </c>
      <c r="D1066" s="55">
        <v>215</v>
      </c>
      <c r="E1066" s="56">
        <v>20.059999999999999</v>
      </c>
      <c r="F1066" s="57">
        <v>4312.8999999999996</v>
      </c>
      <c r="G1066" s="54" t="s">
        <v>12</v>
      </c>
    </row>
    <row r="1067" spans="2:7" s="51" customFormat="1" ht="13.35" customHeight="1">
      <c r="B1067" s="54" t="s">
        <v>24788</v>
      </c>
      <c r="C1067" s="54" t="s">
        <v>24890</v>
      </c>
      <c r="D1067" s="55">
        <v>151</v>
      </c>
      <c r="E1067" s="56">
        <v>20.059999999999999</v>
      </c>
      <c r="F1067" s="57">
        <v>3029.06</v>
      </c>
      <c r="G1067" s="54" t="s">
        <v>12</v>
      </c>
    </row>
    <row r="1068" spans="2:7" s="51" customFormat="1" ht="13.35" customHeight="1">
      <c r="B1068" s="54" t="s">
        <v>24788</v>
      </c>
      <c r="C1068" s="54" t="s">
        <v>24890</v>
      </c>
      <c r="D1068" s="55">
        <v>1076</v>
      </c>
      <c r="E1068" s="56">
        <v>20.059999999999999</v>
      </c>
      <c r="F1068" s="57">
        <v>21584.560000000001</v>
      </c>
      <c r="G1068" s="54" t="s">
        <v>12</v>
      </c>
    </row>
    <row r="1069" spans="2:7" s="51" customFormat="1" ht="13.35" customHeight="1">
      <c r="B1069" s="54" t="s">
        <v>24788</v>
      </c>
      <c r="C1069" s="54" t="s">
        <v>24889</v>
      </c>
      <c r="D1069" s="55">
        <v>500</v>
      </c>
      <c r="E1069" s="56">
        <v>20.004999999999999</v>
      </c>
      <c r="F1069" s="57">
        <v>10002.5</v>
      </c>
      <c r="G1069" s="54" t="s">
        <v>27</v>
      </c>
    </row>
    <row r="1070" spans="2:7" s="51" customFormat="1" ht="13.35" customHeight="1">
      <c r="B1070" s="54" t="s">
        <v>24788</v>
      </c>
      <c r="C1070" s="54" t="s">
        <v>24888</v>
      </c>
      <c r="D1070" s="55">
        <v>231</v>
      </c>
      <c r="E1070" s="56">
        <v>19.988</v>
      </c>
      <c r="F1070" s="57">
        <v>4617.2280000000001</v>
      </c>
      <c r="G1070" s="54" t="s">
        <v>27</v>
      </c>
    </row>
    <row r="1071" spans="2:7" s="51" customFormat="1" ht="13.35" customHeight="1">
      <c r="B1071" s="54" t="s">
        <v>24788</v>
      </c>
      <c r="C1071" s="54" t="s">
        <v>24607</v>
      </c>
      <c r="D1071" s="55">
        <v>441</v>
      </c>
      <c r="E1071" s="56">
        <v>19.968</v>
      </c>
      <c r="F1071" s="57">
        <v>8805.8880000000008</v>
      </c>
      <c r="G1071" s="54" t="s">
        <v>27</v>
      </c>
    </row>
    <row r="1072" spans="2:7" s="51" customFormat="1" ht="13.35" customHeight="1">
      <c r="B1072" s="54" t="s">
        <v>24788</v>
      </c>
      <c r="C1072" s="54" t="s">
        <v>24607</v>
      </c>
      <c r="D1072" s="55">
        <v>24</v>
      </c>
      <c r="E1072" s="56">
        <v>19.968</v>
      </c>
      <c r="F1072" s="57">
        <v>479.23200000000003</v>
      </c>
      <c r="G1072" s="54" t="s">
        <v>27</v>
      </c>
    </row>
    <row r="1073" spans="2:7" s="51" customFormat="1" ht="13.35" customHeight="1">
      <c r="B1073" s="54" t="s">
        <v>24788</v>
      </c>
      <c r="C1073" s="54" t="s">
        <v>24887</v>
      </c>
      <c r="D1073" s="55">
        <v>1515</v>
      </c>
      <c r="E1073" s="56">
        <v>20.05</v>
      </c>
      <c r="F1073" s="57">
        <v>30375.75</v>
      </c>
      <c r="G1073" s="54" t="s">
        <v>12</v>
      </c>
    </row>
    <row r="1074" spans="2:7" s="51" customFormat="1" ht="13.35" customHeight="1">
      <c r="B1074" s="54" t="s">
        <v>24788</v>
      </c>
      <c r="C1074" s="54" t="s">
        <v>22817</v>
      </c>
      <c r="D1074" s="55">
        <v>217</v>
      </c>
      <c r="E1074" s="56">
        <v>20.045000000000002</v>
      </c>
      <c r="F1074" s="57">
        <v>4349.7650000000003</v>
      </c>
      <c r="G1074" s="54" t="s">
        <v>12</v>
      </c>
    </row>
    <row r="1075" spans="2:7" s="51" customFormat="1" ht="13.35" customHeight="1">
      <c r="B1075" s="54" t="s">
        <v>24788</v>
      </c>
      <c r="C1075" s="54" t="s">
        <v>22817</v>
      </c>
      <c r="D1075" s="55">
        <v>597</v>
      </c>
      <c r="E1075" s="56">
        <v>20.045000000000002</v>
      </c>
      <c r="F1075" s="57">
        <v>11966.865</v>
      </c>
      <c r="G1075" s="54" t="s">
        <v>27</v>
      </c>
    </row>
    <row r="1076" spans="2:7" s="51" customFormat="1" ht="13.35" customHeight="1">
      <c r="B1076" s="54" t="s">
        <v>24788</v>
      </c>
      <c r="C1076" s="54" t="s">
        <v>24886</v>
      </c>
      <c r="D1076" s="55">
        <v>500</v>
      </c>
      <c r="E1076" s="56">
        <v>19.98</v>
      </c>
      <c r="F1076" s="57">
        <v>9990</v>
      </c>
      <c r="G1076" s="54" t="s">
        <v>27</v>
      </c>
    </row>
    <row r="1077" spans="2:7" s="51" customFormat="1" ht="13.35" customHeight="1">
      <c r="B1077" s="54" t="s">
        <v>24788</v>
      </c>
      <c r="C1077" s="54" t="s">
        <v>24885</v>
      </c>
      <c r="D1077" s="55">
        <v>233</v>
      </c>
      <c r="E1077" s="56">
        <v>20</v>
      </c>
      <c r="F1077" s="57">
        <v>4660</v>
      </c>
      <c r="G1077" s="54" t="s">
        <v>27</v>
      </c>
    </row>
    <row r="1078" spans="2:7" s="51" customFormat="1" ht="13.35" customHeight="1">
      <c r="B1078" s="54" t="s">
        <v>24788</v>
      </c>
      <c r="C1078" s="54" t="s">
        <v>24884</v>
      </c>
      <c r="D1078" s="55">
        <v>500</v>
      </c>
      <c r="E1078" s="56">
        <v>19.97</v>
      </c>
      <c r="F1078" s="57">
        <v>9985</v>
      </c>
      <c r="G1078" s="54" t="s">
        <v>27</v>
      </c>
    </row>
    <row r="1079" spans="2:7" s="51" customFormat="1" ht="13.35" customHeight="1">
      <c r="B1079" s="54" t="s">
        <v>24788</v>
      </c>
      <c r="C1079" s="54" t="s">
        <v>22383</v>
      </c>
      <c r="D1079" s="55">
        <v>444</v>
      </c>
      <c r="E1079" s="56">
        <v>19.93</v>
      </c>
      <c r="F1079" s="57">
        <v>8848.92</v>
      </c>
      <c r="G1079" s="54" t="s">
        <v>11</v>
      </c>
    </row>
    <row r="1080" spans="2:7" s="51" customFormat="1" ht="13.35" customHeight="1">
      <c r="B1080" s="54" t="s">
        <v>24788</v>
      </c>
      <c r="C1080" s="54" t="s">
        <v>22383</v>
      </c>
      <c r="D1080" s="55">
        <v>250</v>
      </c>
      <c r="E1080" s="56">
        <v>19.928000000000001</v>
      </c>
      <c r="F1080" s="57">
        <v>4982</v>
      </c>
      <c r="G1080" s="54" t="s">
        <v>27</v>
      </c>
    </row>
    <row r="1081" spans="2:7" s="51" customFormat="1" ht="13.35" customHeight="1">
      <c r="B1081" s="54" t="s">
        <v>24788</v>
      </c>
      <c r="C1081" s="54" t="s">
        <v>22383</v>
      </c>
      <c r="D1081" s="55">
        <v>211</v>
      </c>
      <c r="E1081" s="56">
        <v>19.928000000000001</v>
      </c>
      <c r="F1081" s="57">
        <v>4204.808</v>
      </c>
      <c r="G1081" s="54" t="s">
        <v>27</v>
      </c>
    </row>
    <row r="1082" spans="2:7" s="51" customFormat="1" ht="13.35" customHeight="1">
      <c r="B1082" s="54" t="s">
        <v>24788</v>
      </c>
      <c r="C1082" s="54" t="s">
        <v>22383</v>
      </c>
      <c r="D1082" s="55">
        <v>538</v>
      </c>
      <c r="E1082" s="56">
        <v>19.93</v>
      </c>
      <c r="F1082" s="57">
        <v>10722.34</v>
      </c>
      <c r="G1082" s="54" t="s">
        <v>13</v>
      </c>
    </row>
    <row r="1083" spans="2:7" s="51" customFormat="1" ht="13.35" customHeight="1">
      <c r="B1083" s="54" t="s">
        <v>24788</v>
      </c>
      <c r="C1083" s="54" t="s">
        <v>24883</v>
      </c>
      <c r="D1083" s="55">
        <v>232</v>
      </c>
      <c r="E1083" s="56">
        <v>19.917999999999999</v>
      </c>
      <c r="F1083" s="57">
        <v>4620.9759999999997</v>
      </c>
      <c r="G1083" s="54" t="s">
        <v>27</v>
      </c>
    </row>
    <row r="1084" spans="2:7" s="51" customFormat="1" ht="13.35" customHeight="1">
      <c r="B1084" s="54" t="s">
        <v>24788</v>
      </c>
      <c r="C1084" s="54" t="s">
        <v>24882</v>
      </c>
      <c r="D1084" s="55">
        <v>428</v>
      </c>
      <c r="E1084" s="56">
        <v>19.91</v>
      </c>
      <c r="F1084" s="57">
        <v>8521.48</v>
      </c>
      <c r="G1084" s="54" t="s">
        <v>27</v>
      </c>
    </row>
    <row r="1085" spans="2:7" s="51" customFormat="1" ht="13.35" customHeight="1">
      <c r="B1085" s="54" t="s">
        <v>24788</v>
      </c>
      <c r="C1085" s="54" t="s">
        <v>24881</v>
      </c>
      <c r="D1085" s="55">
        <v>448</v>
      </c>
      <c r="E1085" s="56">
        <v>19.904</v>
      </c>
      <c r="F1085" s="57">
        <v>8916.9920000000002</v>
      </c>
      <c r="G1085" s="54" t="s">
        <v>27</v>
      </c>
    </row>
    <row r="1086" spans="2:7" s="51" customFormat="1" ht="13.35" customHeight="1">
      <c r="B1086" s="54" t="s">
        <v>24788</v>
      </c>
      <c r="C1086" s="54" t="s">
        <v>24880</v>
      </c>
      <c r="D1086" s="55">
        <v>500</v>
      </c>
      <c r="E1086" s="56">
        <v>19.88</v>
      </c>
      <c r="F1086" s="57">
        <v>9940</v>
      </c>
      <c r="G1086" s="54" t="s">
        <v>27</v>
      </c>
    </row>
    <row r="1087" spans="2:7" s="51" customFormat="1" ht="13.35" customHeight="1">
      <c r="B1087" s="54" t="s">
        <v>24788</v>
      </c>
      <c r="C1087" s="54" t="s">
        <v>24879</v>
      </c>
      <c r="D1087" s="55">
        <v>124</v>
      </c>
      <c r="E1087" s="56">
        <v>19.88</v>
      </c>
      <c r="F1087" s="57">
        <v>2465.12</v>
      </c>
      <c r="G1087" s="54" t="s">
        <v>27</v>
      </c>
    </row>
    <row r="1088" spans="2:7" s="51" customFormat="1" ht="13.35" customHeight="1">
      <c r="B1088" s="54" t="s">
        <v>24788</v>
      </c>
      <c r="C1088" s="54" t="s">
        <v>24879</v>
      </c>
      <c r="D1088" s="55">
        <v>363</v>
      </c>
      <c r="E1088" s="56">
        <v>19.88</v>
      </c>
      <c r="F1088" s="57">
        <v>7216.44</v>
      </c>
      <c r="G1088" s="54" t="s">
        <v>27</v>
      </c>
    </row>
    <row r="1089" spans="2:7" s="51" customFormat="1" ht="13.35" customHeight="1">
      <c r="B1089" s="54" t="s">
        <v>24788</v>
      </c>
      <c r="C1089" s="54" t="s">
        <v>22274</v>
      </c>
      <c r="D1089" s="55">
        <v>505</v>
      </c>
      <c r="E1089" s="56">
        <v>19.867999999999999</v>
      </c>
      <c r="F1089" s="57">
        <v>10033.34</v>
      </c>
      <c r="G1089" s="54" t="s">
        <v>27</v>
      </c>
    </row>
    <row r="1090" spans="2:7" s="51" customFormat="1" ht="13.35" customHeight="1">
      <c r="B1090" s="54" t="s">
        <v>24788</v>
      </c>
      <c r="C1090" s="54" t="s">
        <v>22274</v>
      </c>
      <c r="D1090" s="55">
        <v>500</v>
      </c>
      <c r="E1090" s="56">
        <v>19.86</v>
      </c>
      <c r="F1090" s="57">
        <v>9930</v>
      </c>
      <c r="G1090" s="54" t="s">
        <v>27</v>
      </c>
    </row>
    <row r="1091" spans="2:7" s="51" customFormat="1" ht="13.35" customHeight="1">
      <c r="B1091" s="54" t="s">
        <v>24788</v>
      </c>
      <c r="C1091" s="54" t="s">
        <v>24878</v>
      </c>
      <c r="D1091" s="55">
        <v>227</v>
      </c>
      <c r="E1091" s="56">
        <v>19.87</v>
      </c>
      <c r="F1091" s="57">
        <v>4510.49</v>
      </c>
      <c r="G1091" s="54" t="s">
        <v>27</v>
      </c>
    </row>
    <row r="1092" spans="2:7" s="51" customFormat="1" ht="13.35" customHeight="1">
      <c r="B1092" s="54" t="s">
        <v>24788</v>
      </c>
      <c r="C1092" s="54" t="s">
        <v>22276</v>
      </c>
      <c r="D1092" s="55">
        <v>429</v>
      </c>
      <c r="E1092" s="56">
        <v>19.872</v>
      </c>
      <c r="F1092" s="57">
        <v>8525.0879999999997</v>
      </c>
      <c r="G1092" s="54" t="s">
        <v>27</v>
      </c>
    </row>
    <row r="1093" spans="2:7" s="51" customFormat="1" ht="13.35" customHeight="1">
      <c r="B1093" s="54" t="s">
        <v>24788</v>
      </c>
      <c r="C1093" s="54" t="s">
        <v>24877</v>
      </c>
      <c r="D1093" s="55">
        <v>455</v>
      </c>
      <c r="E1093" s="56">
        <v>19.95</v>
      </c>
      <c r="F1093" s="57">
        <v>9077.25</v>
      </c>
      <c r="G1093" s="54" t="s">
        <v>27</v>
      </c>
    </row>
    <row r="1094" spans="2:7" s="51" customFormat="1" ht="13.35" customHeight="1">
      <c r="B1094" s="54" t="s">
        <v>24788</v>
      </c>
      <c r="C1094" s="54" t="s">
        <v>24876</v>
      </c>
      <c r="D1094" s="55">
        <v>497</v>
      </c>
      <c r="E1094" s="56">
        <v>19.940000000000001</v>
      </c>
      <c r="F1094" s="57">
        <v>9910.18</v>
      </c>
      <c r="G1094" s="54" t="s">
        <v>27</v>
      </c>
    </row>
    <row r="1095" spans="2:7" s="51" customFormat="1" ht="13.35" customHeight="1">
      <c r="B1095" s="54" t="s">
        <v>24788</v>
      </c>
      <c r="C1095" s="54" t="s">
        <v>24875</v>
      </c>
      <c r="D1095" s="55">
        <v>500</v>
      </c>
      <c r="E1095" s="56">
        <v>19.899999999999999</v>
      </c>
      <c r="F1095" s="57">
        <v>9950</v>
      </c>
      <c r="G1095" s="54" t="s">
        <v>27</v>
      </c>
    </row>
    <row r="1096" spans="2:7" s="51" customFormat="1" ht="13.35" customHeight="1">
      <c r="B1096" s="54" t="s">
        <v>24788</v>
      </c>
      <c r="C1096" s="54" t="s">
        <v>24874</v>
      </c>
      <c r="D1096" s="55">
        <v>214</v>
      </c>
      <c r="E1096" s="56">
        <v>19.87</v>
      </c>
      <c r="F1096" s="57">
        <v>4252.18</v>
      </c>
      <c r="G1096" s="54" t="s">
        <v>12</v>
      </c>
    </row>
    <row r="1097" spans="2:7" s="51" customFormat="1" ht="13.35" customHeight="1">
      <c r="B1097" s="54" t="s">
        <v>24788</v>
      </c>
      <c r="C1097" s="54" t="s">
        <v>23143</v>
      </c>
      <c r="D1097" s="55">
        <v>392</v>
      </c>
      <c r="E1097" s="56">
        <v>19.867999999999999</v>
      </c>
      <c r="F1097" s="57">
        <v>7788.2560000000003</v>
      </c>
      <c r="G1097" s="54" t="s">
        <v>27</v>
      </c>
    </row>
    <row r="1098" spans="2:7" s="51" customFormat="1" ht="13.35" customHeight="1">
      <c r="B1098" s="54" t="s">
        <v>24788</v>
      </c>
      <c r="C1098" s="54" t="s">
        <v>24873</v>
      </c>
      <c r="D1098" s="55">
        <v>169</v>
      </c>
      <c r="E1098" s="56">
        <v>19.86</v>
      </c>
      <c r="F1098" s="57">
        <v>3356.34</v>
      </c>
      <c r="G1098" s="54" t="s">
        <v>27</v>
      </c>
    </row>
    <row r="1099" spans="2:7" s="51" customFormat="1" ht="13.35" customHeight="1">
      <c r="B1099" s="54" t="s">
        <v>24788</v>
      </c>
      <c r="C1099" s="54" t="s">
        <v>24873</v>
      </c>
      <c r="D1099" s="55">
        <v>331</v>
      </c>
      <c r="E1099" s="56">
        <v>19.86</v>
      </c>
      <c r="F1099" s="57">
        <v>6573.66</v>
      </c>
      <c r="G1099" s="54" t="s">
        <v>27</v>
      </c>
    </row>
    <row r="1100" spans="2:7" s="51" customFormat="1" ht="13.35" customHeight="1">
      <c r="B1100" s="54" t="s">
        <v>24788</v>
      </c>
      <c r="C1100" s="54" t="s">
        <v>24872</v>
      </c>
      <c r="D1100" s="55">
        <v>500</v>
      </c>
      <c r="E1100" s="56">
        <v>19.84</v>
      </c>
      <c r="F1100" s="57">
        <v>9920</v>
      </c>
      <c r="G1100" s="54" t="s">
        <v>27</v>
      </c>
    </row>
    <row r="1101" spans="2:7" s="51" customFormat="1" ht="13.35" customHeight="1">
      <c r="B1101" s="54" t="s">
        <v>24788</v>
      </c>
      <c r="C1101" s="54" t="s">
        <v>24871</v>
      </c>
      <c r="D1101" s="55">
        <v>455</v>
      </c>
      <c r="E1101" s="56">
        <v>19.846</v>
      </c>
      <c r="F1101" s="57">
        <v>9029.93</v>
      </c>
      <c r="G1101" s="54" t="s">
        <v>27</v>
      </c>
    </row>
    <row r="1102" spans="2:7" s="51" customFormat="1" ht="13.35" customHeight="1">
      <c r="B1102" s="54" t="s">
        <v>24788</v>
      </c>
      <c r="C1102" s="54" t="s">
        <v>24870</v>
      </c>
      <c r="D1102" s="55">
        <v>504</v>
      </c>
      <c r="E1102" s="56">
        <v>19.853999999999999</v>
      </c>
      <c r="F1102" s="57">
        <v>10006.415999999999</v>
      </c>
      <c r="G1102" s="54" t="s">
        <v>27</v>
      </c>
    </row>
    <row r="1103" spans="2:7" s="51" customFormat="1" ht="13.35" customHeight="1">
      <c r="B1103" s="54" t="s">
        <v>24788</v>
      </c>
      <c r="C1103" s="54" t="s">
        <v>24869</v>
      </c>
      <c r="D1103" s="55">
        <v>369</v>
      </c>
      <c r="E1103" s="56">
        <v>19.873999999999999</v>
      </c>
      <c r="F1103" s="57">
        <v>7333.5060000000003</v>
      </c>
      <c r="G1103" s="54" t="s">
        <v>27</v>
      </c>
    </row>
    <row r="1104" spans="2:7" s="51" customFormat="1" ht="13.35" customHeight="1">
      <c r="B1104" s="54" t="s">
        <v>24788</v>
      </c>
      <c r="C1104" s="54" t="s">
        <v>24868</v>
      </c>
      <c r="D1104" s="55">
        <v>500</v>
      </c>
      <c r="E1104" s="56">
        <v>19.84</v>
      </c>
      <c r="F1104" s="57">
        <v>9920</v>
      </c>
      <c r="G1104" s="54" t="s">
        <v>27</v>
      </c>
    </row>
    <row r="1105" spans="2:7" s="51" customFormat="1" ht="13.35" customHeight="1">
      <c r="B1105" s="54" t="s">
        <v>24788</v>
      </c>
      <c r="C1105" s="54" t="s">
        <v>24867</v>
      </c>
      <c r="D1105" s="55">
        <v>152</v>
      </c>
      <c r="E1105" s="56">
        <v>19.847999999999999</v>
      </c>
      <c r="F1105" s="57">
        <v>3016.8960000000002</v>
      </c>
      <c r="G1105" s="54" t="s">
        <v>27</v>
      </c>
    </row>
    <row r="1106" spans="2:7" s="51" customFormat="1" ht="13.35" customHeight="1">
      <c r="B1106" s="54" t="s">
        <v>24788</v>
      </c>
      <c r="C1106" s="54" t="s">
        <v>24867</v>
      </c>
      <c r="D1106" s="55">
        <v>211</v>
      </c>
      <c r="E1106" s="56">
        <v>19.847999999999999</v>
      </c>
      <c r="F1106" s="57">
        <v>4187.9279999999999</v>
      </c>
      <c r="G1106" s="54" t="s">
        <v>27</v>
      </c>
    </row>
    <row r="1107" spans="2:7" s="51" customFormat="1" ht="13.35" customHeight="1">
      <c r="B1107" s="54" t="s">
        <v>24788</v>
      </c>
      <c r="C1107" s="54" t="s">
        <v>24866</v>
      </c>
      <c r="D1107" s="55">
        <v>407</v>
      </c>
      <c r="E1107" s="56">
        <v>19.821999999999999</v>
      </c>
      <c r="F1107" s="57">
        <v>8067.5540000000001</v>
      </c>
      <c r="G1107" s="54" t="s">
        <v>27</v>
      </c>
    </row>
    <row r="1108" spans="2:7" s="51" customFormat="1" ht="13.35" customHeight="1">
      <c r="B1108" s="54" t="s">
        <v>24788</v>
      </c>
      <c r="C1108" s="54" t="s">
        <v>24865</v>
      </c>
      <c r="D1108" s="55">
        <v>562</v>
      </c>
      <c r="E1108" s="56">
        <v>19.835999999999999</v>
      </c>
      <c r="F1108" s="57">
        <v>11147.832</v>
      </c>
      <c r="G1108" s="54" t="s">
        <v>11</v>
      </c>
    </row>
    <row r="1109" spans="2:7" s="51" customFormat="1" ht="13.35" customHeight="1">
      <c r="B1109" s="54" t="s">
        <v>24788</v>
      </c>
      <c r="C1109" s="54" t="s">
        <v>24865</v>
      </c>
      <c r="D1109" s="55">
        <v>38</v>
      </c>
      <c r="E1109" s="56">
        <v>19.835999999999999</v>
      </c>
      <c r="F1109" s="57">
        <v>753.76800000000003</v>
      </c>
      <c r="G1109" s="54" t="s">
        <v>13</v>
      </c>
    </row>
    <row r="1110" spans="2:7" s="51" customFormat="1" ht="13.35" customHeight="1">
      <c r="B1110" s="54" t="s">
        <v>24788</v>
      </c>
      <c r="C1110" s="54" t="s">
        <v>24865</v>
      </c>
      <c r="D1110" s="55">
        <v>300</v>
      </c>
      <c r="E1110" s="56">
        <v>19.835999999999999</v>
      </c>
      <c r="F1110" s="57">
        <v>5950.8</v>
      </c>
      <c r="G1110" s="54" t="s">
        <v>13</v>
      </c>
    </row>
    <row r="1111" spans="2:7" s="51" customFormat="1" ht="13.35" customHeight="1">
      <c r="B1111" s="54" t="s">
        <v>24788</v>
      </c>
      <c r="C1111" s="54" t="s">
        <v>24865</v>
      </c>
      <c r="D1111" s="55">
        <v>417</v>
      </c>
      <c r="E1111" s="56">
        <v>19.835999999999999</v>
      </c>
      <c r="F1111" s="57">
        <v>8271.6119999999992</v>
      </c>
      <c r="G1111" s="54" t="s">
        <v>13</v>
      </c>
    </row>
    <row r="1112" spans="2:7" s="51" customFormat="1" ht="13.35" customHeight="1">
      <c r="B1112" s="54" t="s">
        <v>24788</v>
      </c>
      <c r="C1112" s="54" t="s">
        <v>23077</v>
      </c>
      <c r="D1112" s="55">
        <v>500</v>
      </c>
      <c r="E1112" s="56">
        <v>19.82</v>
      </c>
      <c r="F1112" s="57">
        <v>9910</v>
      </c>
      <c r="G1112" s="54" t="s">
        <v>27</v>
      </c>
    </row>
    <row r="1113" spans="2:7" s="51" customFormat="1" ht="13.35" customHeight="1">
      <c r="B1113" s="54" t="s">
        <v>24788</v>
      </c>
      <c r="C1113" s="54" t="s">
        <v>24864</v>
      </c>
      <c r="D1113" s="55">
        <v>459</v>
      </c>
      <c r="E1113" s="56">
        <v>19.824000000000002</v>
      </c>
      <c r="F1113" s="57">
        <v>9099.2160000000003</v>
      </c>
      <c r="G1113" s="54" t="s">
        <v>27</v>
      </c>
    </row>
    <row r="1114" spans="2:7" s="51" customFormat="1" ht="13.35" customHeight="1">
      <c r="B1114" s="54" t="s">
        <v>24788</v>
      </c>
      <c r="C1114" s="54" t="s">
        <v>24863</v>
      </c>
      <c r="D1114" s="55">
        <v>462</v>
      </c>
      <c r="E1114" s="56">
        <v>19.853999999999999</v>
      </c>
      <c r="F1114" s="57">
        <v>9172.5480000000007</v>
      </c>
      <c r="G1114" s="54" t="s">
        <v>27</v>
      </c>
    </row>
    <row r="1115" spans="2:7" s="51" customFormat="1" ht="13.35" customHeight="1">
      <c r="B1115" s="54" t="s">
        <v>24788</v>
      </c>
      <c r="C1115" s="54" t="s">
        <v>24862</v>
      </c>
      <c r="D1115" s="55">
        <v>15</v>
      </c>
      <c r="E1115" s="56">
        <v>19.852</v>
      </c>
      <c r="F1115" s="57">
        <v>297.77999999999997</v>
      </c>
      <c r="G1115" s="54" t="s">
        <v>27</v>
      </c>
    </row>
    <row r="1116" spans="2:7" s="51" customFormat="1" ht="13.35" customHeight="1">
      <c r="B1116" s="54" t="s">
        <v>24788</v>
      </c>
      <c r="C1116" s="54" t="s">
        <v>24862</v>
      </c>
      <c r="D1116" s="55">
        <v>419</v>
      </c>
      <c r="E1116" s="56">
        <v>19.852</v>
      </c>
      <c r="F1116" s="57">
        <v>8317.9879999999994</v>
      </c>
      <c r="G1116" s="54" t="s">
        <v>27</v>
      </c>
    </row>
    <row r="1117" spans="2:7" s="51" customFormat="1" ht="13.35" customHeight="1">
      <c r="B1117" s="54" t="s">
        <v>24788</v>
      </c>
      <c r="C1117" s="54" t="s">
        <v>24861</v>
      </c>
      <c r="D1117" s="55">
        <v>643</v>
      </c>
      <c r="E1117" s="56">
        <v>19.861999999999998</v>
      </c>
      <c r="F1117" s="57">
        <v>12771.266</v>
      </c>
      <c r="G1117" s="54" t="s">
        <v>27</v>
      </c>
    </row>
    <row r="1118" spans="2:7" s="51" customFormat="1" ht="13.35" customHeight="1">
      <c r="B1118" s="54" t="s">
        <v>24788</v>
      </c>
      <c r="C1118" s="54" t="s">
        <v>24860</v>
      </c>
      <c r="D1118" s="55">
        <v>99</v>
      </c>
      <c r="E1118" s="56">
        <v>19.873999999999999</v>
      </c>
      <c r="F1118" s="57">
        <v>1967.5260000000001</v>
      </c>
      <c r="G1118" s="54" t="s">
        <v>27</v>
      </c>
    </row>
    <row r="1119" spans="2:7" s="51" customFormat="1" ht="13.35" customHeight="1">
      <c r="B1119" s="54" t="s">
        <v>24788</v>
      </c>
      <c r="C1119" s="54" t="s">
        <v>24860</v>
      </c>
      <c r="D1119" s="55">
        <v>132</v>
      </c>
      <c r="E1119" s="56">
        <v>19.873999999999999</v>
      </c>
      <c r="F1119" s="57">
        <v>2623.3679999999999</v>
      </c>
      <c r="G1119" s="54" t="s">
        <v>27</v>
      </c>
    </row>
    <row r="1120" spans="2:7" s="51" customFormat="1" ht="13.35" customHeight="1">
      <c r="B1120" s="54" t="s">
        <v>24788</v>
      </c>
      <c r="C1120" s="54" t="s">
        <v>24859</v>
      </c>
      <c r="D1120" s="55">
        <v>227</v>
      </c>
      <c r="E1120" s="56">
        <v>19.882000000000001</v>
      </c>
      <c r="F1120" s="57">
        <v>4513.2139999999999</v>
      </c>
      <c r="G1120" s="54" t="s">
        <v>12</v>
      </c>
    </row>
    <row r="1121" spans="2:7" s="51" customFormat="1" ht="13.35" customHeight="1">
      <c r="B1121" s="54" t="s">
        <v>24788</v>
      </c>
      <c r="C1121" s="54" t="s">
        <v>23727</v>
      </c>
      <c r="D1121" s="55">
        <v>180</v>
      </c>
      <c r="E1121" s="56">
        <v>19.87</v>
      </c>
      <c r="F1121" s="57">
        <v>3576.6</v>
      </c>
      <c r="G1121" s="54" t="s">
        <v>12</v>
      </c>
    </row>
    <row r="1122" spans="2:7" s="51" customFormat="1" ht="13.35" customHeight="1">
      <c r="B1122" s="54" t="s">
        <v>24788</v>
      </c>
      <c r="C1122" s="54" t="s">
        <v>23727</v>
      </c>
      <c r="D1122" s="55">
        <v>300</v>
      </c>
      <c r="E1122" s="56">
        <v>19.867999999999999</v>
      </c>
      <c r="F1122" s="57">
        <v>5960.4</v>
      </c>
      <c r="G1122" s="54" t="s">
        <v>27</v>
      </c>
    </row>
    <row r="1123" spans="2:7" s="51" customFormat="1" ht="13.35" customHeight="1">
      <c r="B1123" s="54" t="s">
        <v>24788</v>
      </c>
      <c r="C1123" s="54" t="s">
        <v>23727</v>
      </c>
      <c r="D1123" s="55">
        <v>149</v>
      </c>
      <c r="E1123" s="56">
        <v>19.87</v>
      </c>
      <c r="F1123" s="57">
        <v>2960.63</v>
      </c>
      <c r="G1123" s="54" t="s">
        <v>27</v>
      </c>
    </row>
    <row r="1124" spans="2:7" s="51" customFormat="1" ht="13.35" customHeight="1">
      <c r="B1124" s="54" t="s">
        <v>24788</v>
      </c>
      <c r="C1124" s="54" t="s">
        <v>23727</v>
      </c>
      <c r="D1124" s="55">
        <v>250</v>
      </c>
      <c r="E1124" s="56">
        <v>19.87</v>
      </c>
      <c r="F1124" s="57">
        <v>4967.5</v>
      </c>
      <c r="G1124" s="54" t="s">
        <v>27</v>
      </c>
    </row>
    <row r="1125" spans="2:7" s="51" customFormat="1" ht="13.35" customHeight="1">
      <c r="B1125" s="54" t="s">
        <v>24788</v>
      </c>
      <c r="C1125" s="54" t="s">
        <v>24858</v>
      </c>
      <c r="D1125" s="55">
        <v>500</v>
      </c>
      <c r="E1125" s="56">
        <v>19.84</v>
      </c>
      <c r="F1125" s="57">
        <v>9920</v>
      </c>
      <c r="G1125" s="54" t="s">
        <v>27</v>
      </c>
    </row>
    <row r="1126" spans="2:7" s="51" customFormat="1" ht="13.35" customHeight="1">
      <c r="B1126" s="54" t="s">
        <v>24788</v>
      </c>
      <c r="C1126" s="54" t="s">
        <v>24753</v>
      </c>
      <c r="D1126" s="55">
        <v>500</v>
      </c>
      <c r="E1126" s="56">
        <v>19.82</v>
      </c>
      <c r="F1126" s="57">
        <v>9910</v>
      </c>
      <c r="G1126" s="54" t="s">
        <v>27</v>
      </c>
    </row>
    <row r="1127" spans="2:7" s="51" customFormat="1" ht="13.35" customHeight="1">
      <c r="B1127" s="54" t="s">
        <v>24788</v>
      </c>
      <c r="C1127" s="54" t="s">
        <v>22657</v>
      </c>
      <c r="D1127" s="55">
        <v>201</v>
      </c>
      <c r="E1127" s="56">
        <v>19.824000000000002</v>
      </c>
      <c r="F1127" s="57">
        <v>3984.6239999999998</v>
      </c>
      <c r="G1127" s="54" t="s">
        <v>27</v>
      </c>
    </row>
    <row r="1128" spans="2:7" s="51" customFormat="1" ht="13.35" customHeight="1">
      <c r="B1128" s="54" t="s">
        <v>24788</v>
      </c>
      <c r="C1128" s="54" t="s">
        <v>22657</v>
      </c>
      <c r="D1128" s="55">
        <v>325</v>
      </c>
      <c r="E1128" s="56">
        <v>19.824000000000002</v>
      </c>
      <c r="F1128" s="57">
        <v>6442.8</v>
      </c>
      <c r="G1128" s="54" t="s">
        <v>27</v>
      </c>
    </row>
    <row r="1129" spans="2:7" s="51" customFormat="1" ht="13.35" customHeight="1">
      <c r="B1129" s="54" t="s">
        <v>24788</v>
      </c>
      <c r="C1129" s="54" t="s">
        <v>24857</v>
      </c>
      <c r="D1129" s="55">
        <v>41</v>
      </c>
      <c r="E1129" s="56">
        <v>19.841999999999999</v>
      </c>
      <c r="F1129" s="57">
        <v>813.52200000000005</v>
      </c>
      <c r="G1129" s="54" t="s">
        <v>27</v>
      </c>
    </row>
    <row r="1130" spans="2:7" s="51" customFormat="1" ht="13.35" customHeight="1">
      <c r="B1130" s="54" t="s">
        <v>24788</v>
      </c>
      <c r="C1130" s="54" t="s">
        <v>24856</v>
      </c>
      <c r="D1130" s="55">
        <v>53</v>
      </c>
      <c r="E1130" s="56">
        <v>19.841999999999999</v>
      </c>
      <c r="F1130" s="57">
        <v>1051.626</v>
      </c>
      <c r="G1130" s="54" t="s">
        <v>27</v>
      </c>
    </row>
    <row r="1131" spans="2:7" s="51" customFormat="1" ht="13.35" customHeight="1">
      <c r="B1131" s="54" t="s">
        <v>24788</v>
      </c>
      <c r="C1131" s="54" t="s">
        <v>24856</v>
      </c>
      <c r="D1131" s="55">
        <v>320</v>
      </c>
      <c r="E1131" s="56">
        <v>19.841999999999999</v>
      </c>
      <c r="F1131" s="57">
        <v>6349.44</v>
      </c>
      <c r="G1131" s="54" t="s">
        <v>27</v>
      </c>
    </row>
    <row r="1132" spans="2:7" s="51" customFormat="1" ht="13.35" customHeight="1">
      <c r="B1132" s="54" t="s">
        <v>24788</v>
      </c>
      <c r="C1132" s="54" t="s">
        <v>22710</v>
      </c>
      <c r="D1132" s="55">
        <v>430</v>
      </c>
      <c r="E1132" s="56">
        <v>19.812000000000001</v>
      </c>
      <c r="F1132" s="57">
        <v>8519.16</v>
      </c>
      <c r="G1132" s="54" t="s">
        <v>27</v>
      </c>
    </row>
    <row r="1133" spans="2:7" s="51" customFormat="1" ht="13.35" customHeight="1">
      <c r="B1133" s="54" t="s">
        <v>24788</v>
      </c>
      <c r="C1133" s="54" t="s">
        <v>22710</v>
      </c>
      <c r="D1133" s="55">
        <v>147</v>
      </c>
      <c r="E1133" s="56">
        <v>19.812000000000001</v>
      </c>
      <c r="F1133" s="57">
        <v>2912.364</v>
      </c>
      <c r="G1133" s="54" t="s">
        <v>27</v>
      </c>
    </row>
    <row r="1134" spans="2:7" s="51" customFormat="1" ht="13.35" customHeight="1">
      <c r="B1134" s="54" t="s">
        <v>24788</v>
      </c>
      <c r="C1134" s="54" t="s">
        <v>22710</v>
      </c>
      <c r="D1134" s="55">
        <v>250</v>
      </c>
      <c r="E1134" s="56">
        <v>19.812000000000001</v>
      </c>
      <c r="F1134" s="57">
        <v>4953</v>
      </c>
      <c r="G1134" s="54" t="s">
        <v>27</v>
      </c>
    </row>
    <row r="1135" spans="2:7" s="51" customFormat="1" ht="13.35" customHeight="1">
      <c r="B1135" s="54" t="s">
        <v>24788</v>
      </c>
      <c r="C1135" s="54" t="s">
        <v>23664</v>
      </c>
      <c r="D1135" s="55">
        <v>500</v>
      </c>
      <c r="E1135" s="56">
        <v>19.8</v>
      </c>
      <c r="F1135" s="57">
        <v>9900</v>
      </c>
      <c r="G1135" s="54" t="s">
        <v>27</v>
      </c>
    </row>
    <row r="1136" spans="2:7" s="51" customFormat="1" ht="13.35" customHeight="1">
      <c r="B1136" s="54" t="s">
        <v>24788</v>
      </c>
      <c r="C1136" s="54" t="s">
        <v>24107</v>
      </c>
      <c r="D1136" s="55">
        <v>345</v>
      </c>
      <c r="E1136" s="56">
        <v>19.824000000000002</v>
      </c>
      <c r="F1136" s="57">
        <v>6839.28</v>
      </c>
      <c r="G1136" s="54" t="s">
        <v>27</v>
      </c>
    </row>
    <row r="1137" spans="2:7" s="51" customFormat="1" ht="13.35" customHeight="1">
      <c r="B1137" s="54" t="s">
        <v>24788</v>
      </c>
      <c r="C1137" s="54" t="s">
        <v>24107</v>
      </c>
      <c r="D1137" s="55">
        <v>144</v>
      </c>
      <c r="E1137" s="56">
        <v>19.824000000000002</v>
      </c>
      <c r="F1137" s="57">
        <v>2854.6559999999999</v>
      </c>
      <c r="G1137" s="54" t="s">
        <v>27</v>
      </c>
    </row>
    <row r="1138" spans="2:7" s="51" customFormat="1" ht="13.35" customHeight="1">
      <c r="B1138" s="54" t="s">
        <v>24788</v>
      </c>
      <c r="C1138" s="54" t="s">
        <v>24855</v>
      </c>
      <c r="D1138" s="55">
        <v>581</v>
      </c>
      <c r="E1138" s="56">
        <v>19.832000000000001</v>
      </c>
      <c r="F1138" s="57">
        <v>11522.392</v>
      </c>
      <c r="G1138" s="54" t="s">
        <v>27</v>
      </c>
    </row>
    <row r="1139" spans="2:7" s="51" customFormat="1" ht="13.35" customHeight="1">
      <c r="B1139" s="54" t="s">
        <v>24788</v>
      </c>
      <c r="C1139" s="54" t="s">
        <v>22903</v>
      </c>
      <c r="D1139" s="55">
        <v>232</v>
      </c>
      <c r="E1139" s="56">
        <v>19.856000000000002</v>
      </c>
      <c r="F1139" s="57">
        <v>4606.5919999999996</v>
      </c>
      <c r="G1139" s="54" t="s">
        <v>27</v>
      </c>
    </row>
    <row r="1140" spans="2:7" s="51" customFormat="1" ht="13.35" customHeight="1">
      <c r="B1140" s="54" t="s">
        <v>24788</v>
      </c>
      <c r="C1140" s="54" t="s">
        <v>24854</v>
      </c>
      <c r="D1140" s="55">
        <v>14</v>
      </c>
      <c r="E1140" s="56">
        <v>19.891999999999999</v>
      </c>
      <c r="F1140" s="57">
        <v>278.488</v>
      </c>
      <c r="G1140" s="54" t="s">
        <v>11</v>
      </c>
    </row>
    <row r="1141" spans="2:7" s="51" customFormat="1" ht="13.35" customHeight="1">
      <c r="B1141" s="54" t="s">
        <v>24788</v>
      </c>
      <c r="C1141" s="54" t="s">
        <v>24853</v>
      </c>
      <c r="D1141" s="55">
        <v>404</v>
      </c>
      <c r="E1141" s="56">
        <v>19.885999999999999</v>
      </c>
      <c r="F1141" s="57">
        <v>8033.9440000000004</v>
      </c>
      <c r="G1141" s="54" t="s">
        <v>27</v>
      </c>
    </row>
    <row r="1142" spans="2:7" s="51" customFormat="1" ht="13.35" customHeight="1">
      <c r="B1142" s="54" t="s">
        <v>24788</v>
      </c>
      <c r="C1142" s="54" t="s">
        <v>24852</v>
      </c>
      <c r="D1142" s="55">
        <v>473</v>
      </c>
      <c r="E1142" s="56">
        <v>19.891999999999999</v>
      </c>
      <c r="F1142" s="57">
        <v>9408.9159999999993</v>
      </c>
      <c r="G1142" s="54" t="s">
        <v>12</v>
      </c>
    </row>
    <row r="1143" spans="2:7" s="51" customFormat="1" ht="13.35" customHeight="1">
      <c r="B1143" s="54" t="s">
        <v>24788</v>
      </c>
      <c r="C1143" s="54" t="s">
        <v>24852</v>
      </c>
      <c r="D1143" s="55">
        <v>250</v>
      </c>
      <c r="E1143" s="56">
        <v>19.891999999999999</v>
      </c>
      <c r="F1143" s="57">
        <v>4973</v>
      </c>
      <c r="G1143" s="54" t="s">
        <v>27</v>
      </c>
    </row>
    <row r="1144" spans="2:7" s="51" customFormat="1" ht="13.35" customHeight="1">
      <c r="B1144" s="54" t="s">
        <v>24788</v>
      </c>
      <c r="C1144" s="54" t="s">
        <v>24852</v>
      </c>
      <c r="D1144" s="55">
        <v>45</v>
      </c>
      <c r="E1144" s="56">
        <v>19.891999999999999</v>
      </c>
      <c r="F1144" s="57">
        <v>895.14</v>
      </c>
      <c r="G1144" s="54" t="s">
        <v>27</v>
      </c>
    </row>
    <row r="1145" spans="2:7" s="51" customFormat="1" ht="13.35" customHeight="1">
      <c r="B1145" s="54" t="s">
        <v>24788</v>
      </c>
      <c r="C1145" s="54" t="s">
        <v>24851</v>
      </c>
      <c r="D1145" s="55">
        <v>211</v>
      </c>
      <c r="E1145" s="56">
        <v>20.079999999999998</v>
      </c>
      <c r="F1145" s="57">
        <v>4236.88</v>
      </c>
      <c r="G1145" s="54" t="s">
        <v>13</v>
      </c>
    </row>
    <row r="1146" spans="2:7" s="51" customFormat="1" ht="13.35" customHeight="1">
      <c r="B1146" s="54" t="s">
        <v>24788</v>
      </c>
      <c r="C1146" s="54" t="s">
        <v>4652</v>
      </c>
      <c r="D1146" s="55">
        <v>182</v>
      </c>
      <c r="E1146" s="56">
        <v>20.035</v>
      </c>
      <c r="F1146" s="57">
        <v>3646.37</v>
      </c>
      <c r="G1146" s="54" t="s">
        <v>27</v>
      </c>
    </row>
    <row r="1147" spans="2:7" s="51" customFormat="1" ht="13.35" customHeight="1">
      <c r="B1147" s="54" t="s">
        <v>24788</v>
      </c>
      <c r="C1147" s="54" t="s">
        <v>9176</v>
      </c>
      <c r="D1147" s="55">
        <v>223</v>
      </c>
      <c r="E1147" s="56">
        <v>20.03</v>
      </c>
      <c r="F1147" s="57">
        <v>4466.6899999999996</v>
      </c>
      <c r="G1147" s="54" t="s">
        <v>27</v>
      </c>
    </row>
    <row r="1148" spans="2:7" s="51" customFormat="1" ht="13.35" customHeight="1">
      <c r="B1148" s="54" t="s">
        <v>24788</v>
      </c>
      <c r="C1148" s="54" t="s">
        <v>9176</v>
      </c>
      <c r="D1148" s="55">
        <v>250</v>
      </c>
      <c r="E1148" s="56">
        <v>20.03</v>
      </c>
      <c r="F1148" s="57">
        <v>5007.5</v>
      </c>
      <c r="G1148" s="54" t="s">
        <v>27</v>
      </c>
    </row>
    <row r="1149" spans="2:7" s="51" customFormat="1" ht="13.35" customHeight="1">
      <c r="B1149" s="54" t="s">
        <v>24788</v>
      </c>
      <c r="C1149" s="54" t="s">
        <v>9176</v>
      </c>
      <c r="D1149" s="55">
        <v>95</v>
      </c>
      <c r="E1149" s="56">
        <v>20.03</v>
      </c>
      <c r="F1149" s="57">
        <v>1902.85</v>
      </c>
      <c r="G1149" s="54" t="s">
        <v>27</v>
      </c>
    </row>
    <row r="1150" spans="2:7" s="51" customFormat="1" ht="13.35" customHeight="1">
      <c r="B1150" s="54" t="s">
        <v>24788</v>
      </c>
      <c r="C1150" s="54" t="s">
        <v>9176</v>
      </c>
      <c r="D1150" s="55">
        <v>300</v>
      </c>
      <c r="E1150" s="56">
        <v>20.03</v>
      </c>
      <c r="F1150" s="57">
        <v>6009</v>
      </c>
      <c r="G1150" s="54" t="s">
        <v>27</v>
      </c>
    </row>
    <row r="1151" spans="2:7" s="51" customFormat="1" ht="13.35" customHeight="1">
      <c r="B1151" s="54" t="s">
        <v>24788</v>
      </c>
      <c r="C1151" s="54" t="s">
        <v>24850</v>
      </c>
      <c r="D1151" s="55">
        <v>376</v>
      </c>
      <c r="E1151" s="56">
        <v>20.010000000000002</v>
      </c>
      <c r="F1151" s="57">
        <v>7523.76</v>
      </c>
      <c r="G1151" s="54" t="s">
        <v>12</v>
      </c>
    </row>
    <row r="1152" spans="2:7" s="51" customFormat="1" ht="13.35" customHeight="1">
      <c r="B1152" s="54" t="s">
        <v>24788</v>
      </c>
      <c r="C1152" s="54" t="s">
        <v>24850</v>
      </c>
      <c r="D1152" s="55">
        <v>421</v>
      </c>
      <c r="E1152" s="56">
        <v>20.010000000000002</v>
      </c>
      <c r="F1152" s="57">
        <v>8424.2099999999991</v>
      </c>
      <c r="G1152" s="54" t="s">
        <v>12</v>
      </c>
    </row>
    <row r="1153" spans="2:7" s="51" customFormat="1" ht="13.35" customHeight="1">
      <c r="B1153" s="54" t="s">
        <v>24788</v>
      </c>
      <c r="C1153" s="54" t="s">
        <v>9173</v>
      </c>
      <c r="D1153" s="55">
        <v>79</v>
      </c>
      <c r="E1153" s="56">
        <v>20.004999999999999</v>
      </c>
      <c r="F1153" s="57">
        <v>1580.395</v>
      </c>
      <c r="G1153" s="54" t="s">
        <v>27</v>
      </c>
    </row>
    <row r="1154" spans="2:7" s="51" customFormat="1" ht="13.35" customHeight="1">
      <c r="B1154" s="54" t="s">
        <v>24788</v>
      </c>
      <c r="C1154" s="54" t="s">
        <v>24731</v>
      </c>
      <c r="D1154" s="55">
        <v>51</v>
      </c>
      <c r="E1154" s="56">
        <v>20.05</v>
      </c>
      <c r="F1154" s="57">
        <v>1022.55</v>
      </c>
      <c r="G1154" s="54" t="s">
        <v>27</v>
      </c>
    </row>
    <row r="1155" spans="2:7" s="51" customFormat="1" ht="13.35" customHeight="1">
      <c r="B1155" s="54" t="s">
        <v>24788</v>
      </c>
      <c r="C1155" s="54" t="s">
        <v>3127</v>
      </c>
      <c r="D1155" s="55">
        <v>148</v>
      </c>
      <c r="E1155" s="56">
        <v>20.045000000000002</v>
      </c>
      <c r="F1155" s="57">
        <v>2966.66</v>
      </c>
      <c r="G1155" s="54" t="s">
        <v>27</v>
      </c>
    </row>
    <row r="1156" spans="2:7" s="51" customFormat="1" ht="13.35" customHeight="1">
      <c r="B1156" s="54" t="s">
        <v>24788</v>
      </c>
      <c r="C1156" s="54" t="s">
        <v>3127</v>
      </c>
      <c r="D1156" s="55">
        <v>300</v>
      </c>
      <c r="E1156" s="56">
        <v>20.045000000000002</v>
      </c>
      <c r="F1156" s="57">
        <v>6013.5</v>
      </c>
      <c r="G1156" s="54" t="s">
        <v>27</v>
      </c>
    </row>
    <row r="1157" spans="2:7" s="51" customFormat="1" ht="13.35" customHeight="1">
      <c r="B1157" s="54" t="s">
        <v>24788</v>
      </c>
      <c r="C1157" s="54" t="s">
        <v>17340</v>
      </c>
      <c r="D1157" s="55">
        <v>507</v>
      </c>
      <c r="E1157" s="56">
        <v>20.02</v>
      </c>
      <c r="F1157" s="57">
        <v>10150.14</v>
      </c>
      <c r="G1157" s="54" t="s">
        <v>27</v>
      </c>
    </row>
    <row r="1158" spans="2:7" s="51" customFormat="1" ht="13.35" customHeight="1">
      <c r="B1158" s="54" t="s">
        <v>24788</v>
      </c>
      <c r="C1158" s="54" t="s">
        <v>17340</v>
      </c>
      <c r="D1158" s="55">
        <v>300</v>
      </c>
      <c r="E1158" s="56">
        <v>20.02</v>
      </c>
      <c r="F1158" s="57">
        <v>6006</v>
      </c>
      <c r="G1158" s="54" t="s">
        <v>27</v>
      </c>
    </row>
    <row r="1159" spans="2:7" s="51" customFormat="1" ht="13.35" customHeight="1">
      <c r="B1159" s="54" t="s">
        <v>24788</v>
      </c>
      <c r="C1159" s="54" t="s">
        <v>17340</v>
      </c>
      <c r="D1159" s="55">
        <v>184</v>
      </c>
      <c r="E1159" s="56">
        <v>20.02</v>
      </c>
      <c r="F1159" s="57">
        <v>3683.68</v>
      </c>
      <c r="G1159" s="54" t="s">
        <v>27</v>
      </c>
    </row>
    <row r="1160" spans="2:7" s="51" customFormat="1" ht="13.35" customHeight="1">
      <c r="B1160" s="54" t="s">
        <v>24788</v>
      </c>
      <c r="C1160" s="54" t="s">
        <v>10850</v>
      </c>
      <c r="D1160" s="55">
        <v>91</v>
      </c>
      <c r="E1160" s="56">
        <v>20.010000000000002</v>
      </c>
      <c r="F1160" s="57">
        <v>1820.91</v>
      </c>
      <c r="G1160" s="54" t="s">
        <v>27</v>
      </c>
    </row>
    <row r="1161" spans="2:7" s="51" customFormat="1" ht="13.35" customHeight="1">
      <c r="B1161" s="54" t="s">
        <v>24788</v>
      </c>
      <c r="C1161" s="54" t="s">
        <v>10557</v>
      </c>
      <c r="D1161" s="55">
        <v>345</v>
      </c>
      <c r="E1161" s="56">
        <v>19.97</v>
      </c>
      <c r="F1161" s="57">
        <v>6889.65</v>
      </c>
      <c r="G1161" s="54" t="s">
        <v>27</v>
      </c>
    </row>
    <row r="1162" spans="2:7" s="51" customFormat="1" ht="13.35" customHeight="1">
      <c r="B1162" s="54" t="s">
        <v>24788</v>
      </c>
      <c r="C1162" s="54" t="s">
        <v>10557</v>
      </c>
      <c r="D1162" s="55">
        <v>151</v>
      </c>
      <c r="E1162" s="56">
        <v>19.97</v>
      </c>
      <c r="F1162" s="57">
        <v>3015.47</v>
      </c>
      <c r="G1162" s="54" t="s">
        <v>27</v>
      </c>
    </row>
    <row r="1163" spans="2:7" s="51" customFormat="1" ht="13.35" customHeight="1">
      <c r="B1163" s="54" t="s">
        <v>24788</v>
      </c>
      <c r="C1163" s="54" t="s">
        <v>10557</v>
      </c>
      <c r="D1163" s="55">
        <v>500</v>
      </c>
      <c r="E1163" s="56">
        <v>19.97</v>
      </c>
      <c r="F1163" s="57">
        <v>9985</v>
      </c>
      <c r="G1163" s="54" t="s">
        <v>27</v>
      </c>
    </row>
    <row r="1164" spans="2:7" s="51" customFormat="1" ht="13.35" customHeight="1">
      <c r="B1164" s="54" t="s">
        <v>24788</v>
      </c>
      <c r="C1164" s="54" t="s">
        <v>24849</v>
      </c>
      <c r="D1164" s="55">
        <v>83</v>
      </c>
      <c r="E1164" s="56">
        <v>19.98</v>
      </c>
      <c r="F1164" s="57">
        <v>1658.34</v>
      </c>
      <c r="G1164" s="54" t="s">
        <v>27</v>
      </c>
    </row>
    <row r="1165" spans="2:7" s="51" customFormat="1" ht="13.35" customHeight="1">
      <c r="B1165" s="54" t="s">
        <v>24788</v>
      </c>
      <c r="C1165" s="54" t="s">
        <v>16861</v>
      </c>
      <c r="D1165" s="55">
        <v>407</v>
      </c>
      <c r="E1165" s="56">
        <v>19.974</v>
      </c>
      <c r="F1165" s="57">
        <v>8129.4179999999997</v>
      </c>
      <c r="G1165" s="54" t="s">
        <v>12</v>
      </c>
    </row>
    <row r="1166" spans="2:7" s="51" customFormat="1" ht="13.35" customHeight="1">
      <c r="B1166" s="54" t="s">
        <v>24788</v>
      </c>
      <c r="C1166" s="54" t="s">
        <v>2031</v>
      </c>
      <c r="D1166" s="55">
        <v>251</v>
      </c>
      <c r="E1166" s="56">
        <v>19.992000000000001</v>
      </c>
      <c r="F1166" s="57">
        <v>5017.9920000000002</v>
      </c>
      <c r="G1166" s="54" t="s">
        <v>27</v>
      </c>
    </row>
    <row r="1167" spans="2:7" s="51" customFormat="1" ht="13.35" customHeight="1">
      <c r="B1167" s="54" t="s">
        <v>24788</v>
      </c>
      <c r="C1167" s="54" t="s">
        <v>2031</v>
      </c>
      <c r="D1167" s="55">
        <v>238</v>
      </c>
      <c r="E1167" s="56">
        <v>19.992000000000001</v>
      </c>
      <c r="F1167" s="57">
        <v>4758.0959999999995</v>
      </c>
      <c r="G1167" s="54" t="s">
        <v>27</v>
      </c>
    </row>
    <row r="1168" spans="2:7" s="51" customFormat="1" ht="13.35" customHeight="1">
      <c r="B1168" s="54" t="s">
        <v>24788</v>
      </c>
      <c r="C1168" s="54" t="s">
        <v>16553</v>
      </c>
      <c r="D1168" s="55">
        <v>373</v>
      </c>
      <c r="E1168" s="56">
        <v>20</v>
      </c>
      <c r="F1168" s="57">
        <v>7460</v>
      </c>
      <c r="G1168" s="54" t="s">
        <v>12</v>
      </c>
    </row>
    <row r="1169" spans="2:7" s="51" customFormat="1" ht="13.35" customHeight="1">
      <c r="B1169" s="54" t="s">
        <v>24788</v>
      </c>
      <c r="C1169" s="54" t="s">
        <v>16553</v>
      </c>
      <c r="D1169" s="55">
        <v>103</v>
      </c>
      <c r="E1169" s="56">
        <v>20</v>
      </c>
      <c r="F1169" s="57">
        <v>2060</v>
      </c>
      <c r="G1169" s="54" t="s">
        <v>27</v>
      </c>
    </row>
    <row r="1170" spans="2:7" s="51" customFormat="1" ht="13.35" customHeight="1">
      <c r="B1170" s="54" t="s">
        <v>24788</v>
      </c>
      <c r="C1170" s="54" t="s">
        <v>16553</v>
      </c>
      <c r="D1170" s="55">
        <v>273</v>
      </c>
      <c r="E1170" s="56">
        <v>20</v>
      </c>
      <c r="F1170" s="57">
        <v>5460</v>
      </c>
      <c r="G1170" s="54" t="s">
        <v>27</v>
      </c>
    </row>
    <row r="1171" spans="2:7" s="51" customFormat="1" ht="13.35" customHeight="1">
      <c r="B1171" s="54" t="s">
        <v>24788</v>
      </c>
      <c r="C1171" s="54" t="s">
        <v>16040</v>
      </c>
      <c r="D1171" s="55">
        <v>390</v>
      </c>
      <c r="E1171" s="56">
        <v>20</v>
      </c>
      <c r="F1171" s="57">
        <v>7800</v>
      </c>
      <c r="G1171" s="54" t="s">
        <v>27</v>
      </c>
    </row>
    <row r="1172" spans="2:7" s="51" customFormat="1" ht="13.35" customHeight="1">
      <c r="B1172" s="54" t="s">
        <v>24788</v>
      </c>
      <c r="C1172" s="54" t="s">
        <v>16040</v>
      </c>
      <c r="D1172" s="55">
        <v>40</v>
      </c>
      <c r="E1172" s="56">
        <v>20</v>
      </c>
      <c r="F1172" s="57">
        <v>800</v>
      </c>
      <c r="G1172" s="54" t="s">
        <v>27</v>
      </c>
    </row>
    <row r="1173" spans="2:7" s="51" customFormat="1" ht="13.35" customHeight="1">
      <c r="B1173" s="54" t="s">
        <v>24788</v>
      </c>
      <c r="C1173" s="54" t="s">
        <v>16041</v>
      </c>
      <c r="D1173" s="55">
        <v>100</v>
      </c>
      <c r="E1173" s="56">
        <v>19.998000000000001</v>
      </c>
      <c r="F1173" s="57">
        <v>1999.8</v>
      </c>
      <c r="G1173" s="54" t="s">
        <v>27</v>
      </c>
    </row>
    <row r="1174" spans="2:7" s="51" customFormat="1" ht="13.35" customHeight="1">
      <c r="B1174" s="54" t="s">
        <v>24788</v>
      </c>
      <c r="C1174" s="54" t="s">
        <v>6504</v>
      </c>
      <c r="D1174" s="55">
        <v>434</v>
      </c>
      <c r="E1174" s="56">
        <v>20</v>
      </c>
      <c r="F1174" s="57">
        <v>8680</v>
      </c>
      <c r="G1174" s="54" t="s">
        <v>27</v>
      </c>
    </row>
    <row r="1175" spans="2:7" s="51" customFormat="1" ht="13.35" customHeight="1">
      <c r="B1175" s="54" t="s">
        <v>24788</v>
      </c>
      <c r="C1175" s="54" t="s">
        <v>6656</v>
      </c>
      <c r="D1175" s="55">
        <v>256</v>
      </c>
      <c r="E1175" s="56">
        <v>19.97</v>
      </c>
      <c r="F1175" s="57">
        <v>5112.32</v>
      </c>
      <c r="G1175" s="54" t="s">
        <v>27</v>
      </c>
    </row>
    <row r="1176" spans="2:7" s="51" customFormat="1" ht="13.35" customHeight="1">
      <c r="B1176" s="54" t="s">
        <v>24788</v>
      </c>
      <c r="C1176" s="54" t="s">
        <v>6656</v>
      </c>
      <c r="D1176" s="55">
        <v>244</v>
      </c>
      <c r="E1176" s="56">
        <v>19.97</v>
      </c>
      <c r="F1176" s="57">
        <v>4872.68</v>
      </c>
      <c r="G1176" s="54" t="s">
        <v>27</v>
      </c>
    </row>
    <row r="1177" spans="2:7" s="51" customFormat="1" ht="13.35" customHeight="1">
      <c r="B1177" s="54" t="s">
        <v>24788</v>
      </c>
      <c r="C1177" s="54" t="s">
        <v>24848</v>
      </c>
      <c r="D1177" s="55">
        <v>191</v>
      </c>
      <c r="E1177" s="56">
        <v>19.97</v>
      </c>
      <c r="F1177" s="57">
        <v>3814.27</v>
      </c>
      <c r="G1177" s="54" t="s">
        <v>27</v>
      </c>
    </row>
    <row r="1178" spans="2:7" s="51" customFormat="1" ht="13.35" customHeight="1">
      <c r="B1178" s="54" t="s">
        <v>24788</v>
      </c>
      <c r="C1178" s="54" t="s">
        <v>1788</v>
      </c>
      <c r="D1178" s="55">
        <v>427</v>
      </c>
      <c r="E1178" s="56">
        <v>19.97</v>
      </c>
      <c r="F1178" s="57">
        <v>8527.19</v>
      </c>
      <c r="G1178" s="54" t="s">
        <v>27</v>
      </c>
    </row>
    <row r="1179" spans="2:7" s="51" customFormat="1" ht="13.35" customHeight="1">
      <c r="B1179" s="54" t="s">
        <v>24788</v>
      </c>
      <c r="C1179" s="54" t="s">
        <v>24116</v>
      </c>
      <c r="D1179" s="55">
        <v>81</v>
      </c>
      <c r="E1179" s="56">
        <v>19.966000000000001</v>
      </c>
      <c r="F1179" s="57">
        <v>1617.2460000000001</v>
      </c>
      <c r="G1179" s="54" t="s">
        <v>27</v>
      </c>
    </row>
    <row r="1180" spans="2:7" s="51" customFormat="1" ht="13.35" customHeight="1">
      <c r="B1180" s="54" t="s">
        <v>24788</v>
      </c>
      <c r="C1180" s="54" t="s">
        <v>18152</v>
      </c>
      <c r="D1180" s="55">
        <v>37</v>
      </c>
      <c r="E1180" s="56">
        <v>19.966000000000001</v>
      </c>
      <c r="F1180" s="57">
        <v>738.74199999999996</v>
      </c>
      <c r="G1180" s="54" t="s">
        <v>27</v>
      </c>
    </row>
    <row r="1181" spans="2:7" s="51" customFormat="1" ht="13.35" customHeight="1">
      <c r="B1181" s="54" t="s">
        <v>24788</v>
      </c>
      <c r="C1181" s="54" t="s">
        <v>18152</v>
      </c>
      <c r="D1181" s="55">
        <v>250</v>
      </c>
      <c r="E1181" s="56">
        <v>19.966000000000001</v>
      </c>
      <c r="F1181" s="57">
        <v>4991.5</v>
      </c>
      <c r="G1181" s="54" t="s">
        <v>27</v>
      </c>
    </row>
    <row r="1182" spans="2:7" s="51" customFormat="1" ht="13.35" customHeight="1">
      <c r="B1182" s="54" t="s">
        <v>24788</v>
      </c>
      <c r="C1182" s="54" t="s">
        <v>18152</v>
      </c>
      <c r="D1182" s="55">
        <v>250</v>
      </c>
      <c r="E1182" s="56">
        <v>19.966000000000001</v>
      </c>
      <c r="F1182" s="57">
        <v>4991.5</v>
      </c>
      <c r="G1182" s="54" t="s">
        <v>27</v>
      </c>
    </row>
    <row r="1183" spans="2:7" s="51" customFormat="1" ht="13.35" customHeight="1">
      <c r="B1183" s="54" t="s">
        <v>24788</v>
      </c>
      <c r="C1183" s="54" t="s">
        <v>18152</v>
      </c>
      <c r="D1183" s="55">
        <v>463</v>
      </c>
      <c r="E1183" s="56">
        <v>19.966000000000001</v>
      </c>
      <c r="F1183" s="57">
        <v>9244.2579999999998</v>
      </c>
      <c r="G1183" s="54" t="s">
        <v>27</v>
      </c>
    </row>
    <row r="1184" spans="2:7" s="51" customFormat="1" ht="13.35" customHeight="1">
      <c r="B1184" s="54" t="s">
        <v>24788</v>
      </c>
      <c r="C1184" s="54" t="s">
        <v>4509</v>
      </c>
      <c r="D1184" s="55">
        <v>130</v>
      </c>
      <c r="E1184" s="56">
        <v>19.96</v>
      </c>
      <c r="F1184" s="57">
        <v>2594.8000000000002</v>
      </c>
      <c r="G1184" s="54" t="s">
        <v>27</v>
      </c>
    </row>
    <row r="1185" spans="2:7" s="51" customFormat="1" ht="13.35" customHeight="1">
      <c r="B1185" s="54" t="s">
        <v>24788</v>
      </c>
      <c r="C1185" s="54" t="s">
        <v>4509</v>
      </c>
      <c r="D1185" s="55">
        <v>370</v>
      </c>
      <c r="E1185" s="56">
        <v>19.96</v>
      </c>
      <c r="F1185" s="57">
        <v>7385.2</v>
      </c>
      <c r="G1185" s="54" t="s">
        <v>27</v>
      </c>
    </row>
    <row r="1186" spans="2:7" s="51" customFormat="1" ht="13.35" customHeight="1">
      <c r="B1186" s="54" t="s">
        <v>24788</v>
      </c>
      <c r="C1186" s="54" t="s">
        <v>10570</v>
      </c>
      <c r="D1186" s="55">
        <v>102</v>
      </c>
      <c r="E1186" s="56">
        <v>19.957999999999998</v>
      </c>
      <c r="F1186" s="57">
        <v>2035.7159999999999</v>
      </c>
      <c r="G1186" s="54" t="s">
        <v>12</v>
      </c>
    </row>
    <row r="1187" spans="2:7" s="51" customFormat="1" ht="13.35" customHeight="1">
      <c r="B1187" s="54" t="s">
        <v>24788</v>
      </c>
      <c r="C1187" s="54" t="s">
        <v>10570</v>
      </c>
      <c r="D1187" s="55">
        <v>720</v>
      </c>
      <c r="E1187" s="56">
        <v>19.957999999999998</v>
      </c>
      <c r="F1187" s="57">
        <v>14369.76</v>
      </c>
      <c r="G1187" s="54" t="s">
        <v>27</v>
      </c>
    </row>
    <row r="1188" spans="2:7" s="51" customFormat="1" ht="13.35" customHeight="1">
      <c r="B1188" s="54" t="s">
        <v>24788</v>
      </c>
      <c r="C1188" s="54" t="s">
        <v>10570</v>
      </c>
      <c r="D1188" s="55">
        <v>198</v>
      </c>
      <c r="E1188" s="56">
        <v>19.957999999999998</v>
      </c>
      <c r="F1188" s="57">
        <v>3951.6840000000002</v>
      </c>
      <c r="G1188" s="54" t="s">
        <v>27</v>
      </c>
    </row>
    <row r="1189" spans="2:7" s="51" customFormat="1" ht="13.35" customHeight="1">
      <c r="B1189" s="54" t="s">
        <v>24788</v>
      </c>
      <c r="C1189" s="54" t="s">
        <v>24847</v>
      </c>
      <c r="D1189" s="55">
        <v>142</v>
      </c>
      <c r="E1189" s="56">
        <v>19.957999999999998</v>
      </c>
      <c r="F1189" s="57">
        <v>2834.0360000000001</v>
      </c>
      <c r="G1189" s="54" t="s">
        <v>12</v>
      </c>
    </row>
    <row r="1190" spans="2:7" s="51" customFormat="1" ht="13.35" customHeight="1">
      <c r="B1190" s="54" t="s">
        <v>24788</v>
      </c>
      <c r="C1190" s="54" t="s">
        <v>24847</v>
      </c>
      <c r="D1190" s="55">
        <v>102</v>
      </c>
      <c r="E1190" s="56">
        <v>19.957999999999998</v>
      </c>
      <c r="F1190" s="57">
        <v>2035.7159999999999</v>
      </c>
      <c r="G1190" s="54" t="s">
        <v>12</v>
      </c>
    </row>
    <row r="1191" spans="2:7" s="51" customFormat="1" ht="13.35" customHeight="1">
      <c r="B1191" s="54" t="s">
        <v>24788</v>
      </c>
      <c r="C1191" s="54" t="s">
        <v>24847</v>
      </c>
      <c r="D1191" s="55">
        <v>257</v>
      </c>
      <c r="E1191" s="56">
        <v>19.957999999999998</v>
      </c>
      <c r="F1191" s="57">
        <v>5129.2060000000001</v>
      </c>
      <c r="G1191" s="54" t="s">
        <v>12</v>
      </c>
    </row>
    <row r="1192" spans="2:7" s="51" customFormat="1" ht="13.35" customHeight="1">
      <c r="B1192" s="54" t="s">
        <v>24788</v>
      </c>
      <c r="C1192" s="54" t="s">
        <v>16561</v>
      </c>
      <c r="D1192" s="55">
        <v>491</v>
      </c>
      <c r="E1192" s="56">
        <v>19.96</v>
      </c>
      <c r="F1192" s="57">
        <v>9800.36</v>
      </c>
      <c r="G1192" s="54" t="s">
        <v>27</v>
      </c>
    </row>
    <row r="1193" spans="2:7" s="51" customFormat="1" ht="13.35" customHeight="1">
      <c r="B1193" s="54" t="s">
        <v>24788</v>
      </c>
      <c r="C1193" s="54" t="s">
        <v>16561</v>
      </c>
      <c r="D1193" s="55">
        <v>1000</v>
      </c>
      <c r="E1193" s="56">
        <v>19.96</v>
      </c>
      <c r="F1193" s="57">
        <v>19960</v>
      </c>
      <c r="G1193" s="54" t="s">
        <v>27</v>
      </c>
    </row>
    <row r="1194" spans="2:7" s="51" customFormat="1" ht="13.35" customHeight="1">
      <c r="B1194" s="54" t="s">
        <v>24788</v>
      </c>
      <c r="C1194" s="54" t="s">
        <v>16046</v>
      </c>
      <c r="D1194" s="55">
        <v>48</v>
      </c>
      <c r="E1194" s="56">
        <v>19.95</v>
      </c>
      <c r="F1194" s="57">
        <v>957.6</v>
      </c>
      <c r="G1194" s="54" t="s">
        <v>27</v>
      </c>
    </row>
    <row r="1195" spans="2:7" s="51" customFormat="1" ht="13.35" customHeight="1">
      <c r="B1195" s="54" t="s">
        <v>24788</v>
      </c>
      <c r="C1195" s="54" t="s">
        <v>16046</v>
      </c>
      <c r="D1195" s="55">
        <v>500</v>
      </c>
      <c r="E1195" s="56">
        <v>19.95</v>
      </c>
      <c r="F1195" s="57">
        <v>9975</v>
      </c>
      <c r="G1195" s="54" t="s">
        <v>27</v>
      </c>
    </row>
    <row r="1196" spans="2:7" s="51" customFormat="1" ht="13.35" customHeight="1">
      <c r="B1196" s="54" t="s">
        <v>24788</v>
      </c>
      <c r="C1196" s="54" t="s">
        <v>11968</v>
      </c>
      <c r="D1196" s="55">
        <v>44</v>
      </c>
      <c r="E1196" s="56">
        <v>19.95</v>
      </c>
      <c r="F1196" s="57">
        <v>877.8</v>
      </c>
      <c r="G1196" s="54" t="s">
        <v>27</v>
      </c>
    </row>
    <row r="1197" spans="2:7" s="51" customFormat="1" ht="13.35" customHeight="1">
      <c r="B1197" s="54" t="s">
        <v>24788</v>
      </c>
      <c r="C1197" s="54" t="s">
        <v>6175</v>
      </c>
      <c r="D1197" s="55">
        <v>1000</v>
      </c>
      <c r="E1197" s="56">
        <v>19.96</v>
      </c>
      <c r="F1197" s="57">
        <v>19960</v>
      </c>
      <c r="G1197" s="54" t="s">
        <v>27</v>
      </c>
    </row>
    <row r="1198" spans="2:7" s="51" customFormat="1" ht="13.35" customHeight="1">
      <c r="B1198" s="54" t="s">
        <v>24788</v>
      </c>
      <c r="C1198" s="54" t="s">
        <v>5004</v>
      </c>
      <c r="D1198" s="55">
        <v>500</v>
      </c>
      <c r="E1198" s="56">
        <v>19.95</v>
      </c>
      <c r="F1198" s="57">
        <v>9975</v>
      </c>
      <c r="G1198" s="54" t="s">
        <v>27</v>
      </c>
    </row>
    <row r="1199" spans="2:7" s="51" customFormat="1" ht="13.35" customHeight="1">
      <c r="B1199" s="54" t="s">
        <v>24788</v>
      </c>
      <c r="C1199" s="54" t="s">
        <v>11553</v>
      </c>
      <c r="D1199" s="55">
        <v>214</v>
      </c>
      <c r="E1199" s="56">
        <v>19.937999999999999</v>
      </c>
      <c r="F1199" s="57">
        <v>4266.732</v>
      </c>
      <c r="G1199" s="54" t="s">
        <v>12</v>
      </c>
    </row>
    <row r="1200" spans="2:7" s="51" customFormat="1" ht="13.35" customHeight="1">
      <c r="B1200" s="54" t="s">
        <v>24788</v>
      </c>
      <c r="C1200" s="54" t="s">
        <v>24846</v>
      </c>
      <c r="D1200" s="55">
        <v>306</v>
      </c>
      <c r="E1200" s="56">
        <v>19.937999999999999</v>
      </c>
      <c r="F1200" s="57">
        <v>6101.0280000000002</v>
      </c>
      <c r="G1200" s="54" t="s">
        <v>27</v>
      </c>
    </row>
    <row r="1201" spans="2:7" s="51" customFormat="1" ht="13.35" customHeight="1">
      <c r="B1201" s="54" t="s">
        <v>24788</v>
      </c>
      <c r="C1201" s="54" t="s">
        <v>24846</v>
      </c>
      <c r="D1201" s="55">
        <v>156</v>
      </c>
      <c r="E1201" s="56">
        <v>19.937999999999999</v>
      </c>
      <c r="F1201" s="57">
        <v>3110.328</v>
      </c>
      <c r="G1201" s="54" t="s">
        <v>27</v>
      </c>
    </row>
    <row r="1202" spans="2:7" s="51" customFormat="1" ht="13.35" customHeight="1">
      <c r="B1202" s="54" t="s">
        <v>24788</v>
      </c>
      <c r="C1202" s="54" t="s">
        <v>5952</v>
      </c>
      <c r="D1202" s="55">
        <v>214</v>
      </c>
      <c r="E1202" s="56">
        <v>19.922000000000001</v>
      </c>
      <c r="F1202" s="57">
        <v>4263.308</v>
      </c>
      <c r="G1202" s="54" t="s">
        <v>12</v>
      </c>
    </row>
    <row r="1203" spans="2:7" s="51" customFormat="1" ht="13.35" customHeight="1">
      <c r="B1203" s="54" t="s">
        <v>24788</v>
      </c>
      <c r="C1203" s="54" t="s">
        <v>24845</v>
      </c>
      <c r="D1203" s="55">
        <v>435</v>
      </c>
      <c r="E1203" s="56">
        <v>19.940000000000001</v>
      </c>
      <c r="F1203" s="57">
        <v>8673.9</v>
      </c>
      <c r="G1203" s="54" t="s">
        <v>27</v>
      </c>
    </row>
    <row r="1204" spans="2:7" s="51" customFormat="1" ht="13.35" customHeight="1">
      <c r="B1204" s="54" t="s">
        <v>24788</v>
      </c>
      <c r="C1204" s="54" t="s">
        <v>24844</v>
      </c>
      <c r="D1204" s="55">
        <v>224</v>
      </c>
      <c r="E1204" s="56">
        <v>19.940000000000001</v>
      </c>
      <c r="F1204" s="57">
        <v>4466.5600000000004</v>
      </c>
      <c r="G1204" s="54" t="s">
        <v>27</v>
      </c>
    </row>
    <row r="1205" spans="2:7" s="51" customFormat="1" ht="13.35" customHeight="1">
      <c r="B1205" s="54" t="s">
        <v>24788</v>
      </c>
      <c r="C1205" s="54" t="s">
        <v>6803</v>
      </c>
      <c r="D1205" s="55">
        <v>1000</v>
      </c>
      <c r="E1205" s="56">
        <v>19.920000000000002</v>
      </c>
      <c r="F1205" s="57">
        <v>19920</v>
      </c>
      <c r="G1205" s="54" t="s">
        <v>27</v>
      </c>
    </row>
    <row r="1206" spans="2:7" s="51" customFormat="1" ht="13.35" customHeight="1">
      <c r="B1206" s="54" t="s">
        <v>24788</v>
      </c>
      <c r="C1206" s="54" t="s">
        <v>16063</v>
      </c>
      <c r="D1206" s="55">
        <v>157</v>
      </c>
      <c r="E1206" s="56">
        <v>19.916</v>
      </c>
      <c r="F1206" s="57">
        <v>3126.8119999999999</v>
      </c>
      <c r="G1206" s="54" t="s">
        <v>11</v>
      </c>
    </row>
    <row r="1207" spans="2:7" s="51" customFormat="1" ht="13.35" customHeight="1">
      <c r="B1207" s="54" t="s">
        <v>24788</v>
      </c>
      <c r="C1207" s="54" t="s">
        <v>16063</v>
      </c>
      <c r="D1207" s="55">
        <v>583</v>
      </c>
      <c r="E1207" s="56">
        <v>19.916</v>
      </c>
      <c r="F1207" s="57">
        <v>11611.028</v>
      </c>
      <c r="G1207" s="54" t="s">
        <v>12</v>
      </c>
    </row>
    <row r="1208" spans="2:7" s="51" customFormat="1" ht="13.35" customHeight="1">
      <c r="B1208" s="54" t="s">
        <v>24788</v>
      </c>
      <c r="C1208" s="54" t="s">
        <v>16063</v>
      </c>
      <c r="D1208" s="55">
        <v>153</v>
      </c>
      <c r="E1208" s="56">
        <v>19.916</v>
      </c>
      <c r="F1208" s="57">
        <v>3047.1480000000001</v>
      </c>
      <c r="G1208" s="54" t="s">
        <v>13</v>
      </c>
    </row>
    <row r="1209" spans="2:7" s="51" customFormat="1" ht="13.35" customHeight="1">
      <c r="B1209" s="54" t="s">
        <v>24788</v>
      </c>
      <c r="C1209" s="54" t="s">
        <v>24843</v>
      </c>
      <c r="D1209" s="55">
        <v>500</v>
      </c>
      <c r="E1209" s="56">
        <v>19.899999999999999</v>
      </c>
      <c r="F1209" s="57">
        <v>9950</v>
      </c>
      <c r="G1209" s="54" t="s">
        <v>27</v>
      </c>
    </row>
    <row r="1210" spans="2:7" s="51" customFormat="1" ht="13.35" customHeight="1">
      <c r="B1210" s="54" t="s">
        <v>24788</v>
      </c>
      <c r="C1210" s="54" t="s">
        <v>24842</v>
      </c>
      <c r="D1210" s="55">
        <v>125</v>
      </c>
      <c r="E1210" s="56">
        <v>19.936</v>
      </c>
      <c r="F1210" s="57">
        <v>2492</v>
      </c>
      <c r="G1210" s="54" t="s">
        <v>27</v>
      </c>
    </row>
    <row r="1211" spans="2:7" s="51" customFormat="1" ht="13.35" customHeight="1">
      <c r="B1211" s="54" t="s">
        <v>24788</v>
      </c>
      <c r="C1211" s="54" t="s">
        <v>24842</v>
      </c>
      <c r="D1211" s="55">
        <v>347</v>
      </c>
      <c r="E1211" s="56">
        <v>19.936</v>
      </c>
      <c r="F1211" s="57">
        <v>6917.7920000000004</v>
      </c>
      <c r="G1211" s="54" t="s">
        <v>27</v>
      </c>
    </row>
    <row r="1212" spans="2:7" s="51" customFormat="1" ht="13.35" customHeight="1">
      <c r="B1212" s="54" t="s">
        <v>24788</v>
      </c>
      <c r="C1212" s="54" t="s">
        <v>24842</v>
      </c>
      <c r="D1212" s="55">
        <v>125</v>
      </c>
      <c r="E1212" s="56">
        <v>19.936</v>
      </c>
      <c r="F1212" s="57">
        <v>2492</v>
      </c>
      <c r="G1212" s="54" t="s">
        <v>27</v>
      </c>
    </row>
    <row r="1213" spans="2:7" s="51" customFormat="1" ht="13.35" customHeight="1">
      <c r="B1213" s="54" t="s">
        <v>24788</v>
      </c>
      <c r="C1213" s="54" t="s">
        <v>24842</v>
      </c>
      <c r="D1213" s="55">
        <v>200</v>
      </c>
      <c r="E1213" s="56">
        <v>19.936</v>
      </c>
      <c r="F1213" s="57">
        <v>3987.2</v>
      </c>
      <c r="G1213" s="54" t="s">
        <v>27</v>
      </c>
    </row>
    <row r="1214" spans="2:7" s="51" customFormat="1" ht="13.35" customHeight="1">
      <c r="B1214" s="54" t="s">
        <v>24788</v>
      </c>
      <c r="C1214" s="54" t="s">
        <v>24841</v>
      </c>
      <c r="D1214" s="55">
        <v>489</v>
      </c>
      <c r="E1214" s="56">
        <v>19.943999999999999</v>
      </c>
      <c r="F1214" s="57">
        <v>9752.616</v>
      </c>
      <c r="G1214" s="54" t="s">
        <v>27</v>
      </c>
    </row>
    <row r="1215" spans="2:7" s="51" customFormat="1" ht="13.35" customHeight="1">
      <c r="B1215" s="54" t="s">
        <v>24788</v>
      </c>
      <c r="C1215" s="54" t="s">
        <v>12360</v>
      </c>
      <c r="D1215" s="55">
        <v>321</v>
      </c>
      <c r="E1215" s="56">
        <v>19.942</v>
      </c>
      <c r="F1215" s="57">
        <v>6401.3819999999996</v>
      </c>
      <c r="G1215" s="54" t="s">
        <v>27</v>
      </c>
    </row>
    <row r="1216" spans="2:7" s="51" customFormat="1" ht="13.35" customHeight="1">
      <c r="B1216" s="54" t="s">
        <v>24788</v>
      </c>
      <c r="C1216" s="54" t="s">
        <v>12360</v>
      </c>
      <c r="D1216" s="55">
        <v>154</v>
      </c>
      <c r="E1216" s="56">
        <v>19.942</v>
      </c>
      <c r="F1216" s="57">
        <v>3071.0680000000002</v>
      </c>
      <c r="G1216" s="54" t="s">
        <v>27</v>
      </c>
    </row>
    <row r="1217" spans="2:7" s="51" customFormat="1" ht="13.35" customHeight="1">
      <c r="B1217" s="54" t="s">
        <v>24788</v>
      </c>
      <c r="C1217" s="54" t="s">
        <v>11420</v>
      </c>
      <c r="D1217" s="55">
        <v>493</v>
      </c>
      <c r="E1217" s="56">
        <v>19.957999999999998</v>
      </c>
      <c r="F1217" s="57">
        <v>9839.2939999999999</v>
      </c>
      <c r="G1217" s="54" t="s">
        <v>12</v>
      </c>
    </row>
    <row r="1218" spans="2:7" s="51" customFormat="1" ht="13.35" customHeight="1">
      <c r="B1218" s="54" t="s">
        <v>24788</v>
      </c>
      <c r="C1218" s="54" t="s">
        <v>11420</v>
      </c>
      <c r="D1218" s="55">
        <v>1123</v>
      </c>
      <c r="E1218" s="56">
        <v>19.957999999999998</v>
      </c>
      <c r="F1218" s="57">
        <v>22412.833999999999</v>
      </c>
      <c r="G1218" s="54" t="s">
        <v>12</v>
      </c>
    </row>
    <row r="1219" spans="2:7" s="51" customFormat="1" ht="13.35" customHeight="1">
      <c r="B1219" s="54" t="s">
        <v>24788</v>
      </c>
      <c r="C1219" s="54" t="s">
        <v>896</v>
      </c>
      <c r="D1219" s="55">
        <v>151</v>
      </c>
      <c r="E1219" s="56">
        <v>19.946000000000002</v>
      </c>
      <c r="F1219" s="57">
        <v>3011.846</v>
      </c>
      <c r="G1219" s="54" t="s">
        <v>27</v>
      </c>
    </row>
    <row r="1220" spans="2:7" s="51" customFormat="1" ht="13.35" customHeight="1">
      <c r="B1220" s="54" t="s">
        <v>24788</v>
      </c>
      <c r="C1220" s="54" t="s">
        <v>896</v>
      </c>
      <c r="D1220" s="55">
        <v>401</v>
      </c>
      <c r="E1220" s="56">
        <v>19.946000000000002</v>
      </c>
      <c r="F1220" s="57">
        <v>7998.3459999999995</v>
      </c>
      <c r="G1220" s="54" t="s">
        <v>27</v>
      </c>
    </row>
    <row r="1221" spans="2:7" s="51" customFormat="1" ht="13.35" customHeight="1">
      <c r="B1221" s="54" t="s">
        <v>24788</v>
      </c>
      <c r="C1221" s="54" t="s">
        <v>896</v>
      </c>
      <c r="D1221" s="55">
        <v>125</v>
      </c>
      <c r="E1221" s="56">
        <v>19.946000000000002</v>
      </c>
      <c r="F1221" s="57">
        <v>2493.25</v>
      </c>
      <c r="G1221" s="54" t="s">
        <v>27</v>
      </c>
    </row>
    <row r="1222" spans="2:7" s="51" customFormat="1" ht="13.35" customHeight="1">
      <c r="B1222" s="54" t="s">
        <v>24788</v>
      </c>
      <c r="C1222" s="54" t="s">
        <v>896</v>
      </c>
      <c r="D1222" s="55">
        <v>125</v>
      </c>
      <c r="E1222" s="56">
        <v>19.946000000000002</v>
      </c>
      <c r="F1222" s="57">
        <v>2493.25</v>
      </c>
      <c r="G1222" s="54" t="s">
        <v>27</v>
      </c>
    </row>
    <row r="1223" spans="2:7" s="51" customFormat="1" ht="13.35" customHeight="1">
      <c r="B1223" s="54" t="s">
        <v>24788</v>
      </c>
      <c r="C1223" s="54" t="s">
        <v>896</v>
      </c>
      <c r="D1223" s="55">
        <v>300</v>
      </c>
      <c r="E1223" s="56">
        <v>19.946000000000002</v>
      </c>
      <c r="F1223" s="57">
        <v>5983.8</v>
      </c>
      <c r="G1223" s="54" t="s">
        <v>27</v>
      </c>
    </row>
    <row r="1224" spans="2:7" s="51" customFormat="1" ht="13.35" customHeight="1">
      <c r="B1224" s="54" t="s">
        <v>24788</v>
      </c>
      <c r="C1224" s="54" t="s">
        <v>15379</v>
      </c>
      <c r="D1224" s="55">
        <v>33</v>
      </c>
      <c r="E1224" s="56">
        <v>19.948</v>
      </c>
      <c r="F1224" s="57">
        <v>658.28399999999999</v>
      </c>
      <c r="G1224" s="54" t="s">
        <v>27</v>
      </c>
    </row>
    <row r="1225" spans="2:7" s="51" customFormat="1" ht="13.35" customHeight="1">
      <c r="B1225" s="54" t="s">
        <v>24788</v>
      </c>
      <c r="C1225" s="54" t="s">
        <v>15380</v>
      </c>
      <c r="D1225" s="55">
        <v>100</v>
      </c>
      <c r="E1225" s="56">
        <v>19.954000000000001</v>
      </c>
      <c r="F1225" s="57">
        <v>1995.4</v>
      </c>
      <c r="G1225" s="54" t="s">
        <v>11</v>
      </c>
    </row>
    <row r="1226" spans="2:7" s="51" customFormat="1" ht="13.35" customHeight="1">
      <c r="B1226" s="54" t="s">
        <v>24788</v>
      </c>
      <c r="C1226" s="54" t="s">
        <v>1383</v>
      </c>
      <c r="D1226" s="55">
        <v>449</v>
      </c>
      <c r="E1226" s="56">
        <v>19.948</v>
      </c>
      <c r="F1226" s="57">
        <v>8956.652</v>
      </c>
      <c r="G1226" s="54" t="s">
        <v>27</v>
      </c>
    </row>
    <row r="1227" spans="2:7" s="51" customFormat="1" ht="13.35" customHeight="1">
      <c r="B1227" s="54" t="s">
        <v>24788</v>
      </c>
      <c r="C1227" s="54" t="s">
        <v>5792</v>
      </c>
      <c r="D1227" s="55">
        <v>327</v>
      </c>
      <c r="E1227" s="56">
        <v>19.946000000000002</v>
      </c>
      <c r="F1227" s="57">
        <v>6522.3419999999996</v>
      </c>
      <c r="G1227" s="54" t="s">
        <v>12</v>
      </c>
    </row>
    <row r="1228" spans="2:7" s="51" customFormat="1" ht="13.35" customHeight="1">
      <c r="B1228" s="54" t="s">
        <v>24788</v>
      </c>
      <c r="C1228" s="54" t="s">
        <v>5792</v>
      </c>
      <c r="D1228" s="55">
        <v>125</v>
      </c>
      <c r="E1228" s="56">
        <v>19.946000000000002</v>
      </c>
      <c r="F1228" s="57">
        <v>2493.25</v>
      </c>
      <c r="G1228" s="54" t="s">
        <v>27</v>
      </c>
    </row>
    <row r="1229" spans="2:7" s="51" customFormat="1" ht="13.35" customHeight="1">
      <c r="B1229" s="54" t="s">
        <v>24788</v>
      </c>
      <c r="C1229" s="54" t="s">
        <v>5792</v>
      </c>
      <c r="D1229" s="55">
        <v>147</v>
      </c>
      <c r="E1229" s="56">
        <v>19.946000000000002</v>
      </c>
      <c r="F1229" s="57">
        <v>2932.0619999999999</v>
      </c>
      <c r="G1229" s="54" t="s">
        <v>27</v>
      </c>
    </row>
    <row r="1230" spans="2:7" s="51" customFormat="1" ht="13.35" customHeight="1">
      <c r="B1230" s="54" t="s">
        <v>24788</v>
      </c>
      <c r="C1230" s="54" t="s">
        <v>5792</v>
      </c>
      <c r="D1230" s="55">
        <v>125</v>
      </c>
      <c r="E1230" s="56">
        <v>19.946000000000002</v>
      </c>
      <c r="F1230" s="57">
        <v>2493.25</v>
      </c>
      <c r="G1230" s="54" t="s">
        <v>27</v>
      </c>
    </row>
    <row r="1231" spans="2:7" s="51" customFormat="1" ht="13.35" customHeight="1">
      <c r="B1231" s="54" t="s">
        <v>24788</v>
      </c>
      <c r="C1231" s="54" t="s">
        <v>5792</v>
      </c>
      <c r="D1231" s="55">
        <v>125</v>
      </c>
      <c r="E1231" s="56">
        <v>19.946000000000002</v>
      </c>
      <c r="F1231" s="57">
        <v>2493.25</v>
      </c>
      <c r="G1231" s="54" t="s">
        <v>27</v>
      </c>
    </row>
    <row r="1232" spans="2:7" s="51" customFormat="1" ht="13.35" customHeight="1">
      <c r="B1232" s="54" t="s">
        <v>24788</v>
      </c>
      <c r="C1232" s="54" t="s">
        <v>5792</v>
      </c>
      <c r="D1232" s="55">
        <v>63</v>
      </c>
      <c r="E1232" s="56">
        <v>19.946000000000002</v>
      </c>
      <c r="F1232" s="57">
        <v>1256.598</v>
      </c>
      <c r="G1232" s="54" t="s">
        <v>27</v>
      </c>
    </row>
    <row r="1233" spans="2:7" s="51" customFormat="1" ht="13.35" customHeight="1">
      <c r="B1233" s="54" t="s">
        <v>24788</v>
      </c>
      <c r="C1233" s="54" t="s">
        <v>5792</v>
      </c>
      <c r="D1233" s="55">
        <v>332</v>
      </c>
      <c r="E1233" s="56">
        <v>19.943999999999999</v>
      </c>
      <c r="F1233" s="57">
        <v>6621.4080000000004</v>
      </c>
      <c r="G1233" s="54" t="s">
        <v>27</v>
      </c>
    </row>
    <row r="1234" spans="2:7" s="51" customFormat="1" ht="13.35" customHeight="1">
      <c r="B1234" s="54" t="s">
        <v>24788</v>
      </c>
      <c r="C1234" s="54" t="s">
        <v>5792</v>
      </c>
      <c r="D1234" s="55">
        <v>125</v>
      </c>
      <c r="E1234" s="56">
        <v>19.943999999999999</v>
      </c>
      <c r="F1234" s="57">
        <v>2493</v>
      </c>
      <c r="G1234" s="54" t="s">
        <v>27</v>
      </c>
    </row>
    <row r="1235" spans="2:7" s="51" customFormat="1" ht="13.35" customHeight="1">
      <c r="B1235" s="54" t="s">
        <v>24788</v>
      </c>
      <c r="C1235" s="54" t="s">
        <v>20000</v>
      </c>
      <c r="D1235" s="55">
        <v>350</v>
      </c>
      <c r="E1235" s="56">
        <v>19.934000000000001</v>
      </c>
      <c r="F1235" s="57">
        <v>6976.9</v>
      </c>
      <c r="G1235" s="54" t="s">
        <v>12</v>
      </c>
    </row>
    <row r="1236" spans="2:7" s="51" customFormat="1" ht="13.35" customHeight="1">
      <c r="B1236" s="54" t="s">
        <v>24788</v>
      </c>
      <c r="C1236" s="54" t="s">
        <v>20000</v>
      </c>
      <c r="D1236" s="55">
        <v>263</v>
      </c>
      <c r="E1236" s="56">
        <v>19.936</v>
      </c>
      <c r="F1236" s="57">
        <v>5243.1679999999997</v>
      </c>
      <c r="G1236" s="54" t="s">
        <v>27</v>
      </c>
    </row>
    <row r="1237" spans="2:7" s="51" customFormat="1" ht="13.35" customHeight="1">
      <c r="B1237" s="54" t="s">
        <v>24788</v>
      </c>
      <c r="C1237" s="54" t="s">
        <v>20000</v>
      </c>
      <c r="D1237" s="55">
        <v>120</v>
      </c>
      <c r="E1237" s="56">
        <v>19.936</v>
      </c>
      <c r="F1237" s="57">
        <v>2392.3200000000002</v>
      </c>
      <c r="G1237" s="54" t="s">
        <v>27</v>
      </c>
    </row>
    <row r="1238" spans="2:7" s="51" customFormat="1" ht="13.35" customHeight="1">
      <c r="B1238" s="54" t="s">
        <v>24788</v>
      </c>
      <c r="C1238" s="54" t="s">
        <v>20000</v>
      </c>
      <c r="D1238" s="55">
        <v>356</v>
      </c>
      <c r="E1238" s="56">
        <v>19.936</v>
      </c>
      <c r="F1238" s="57">
        <v>7097.2160000000003</v>
      </c>
      <c r="G1238" s="54" t="s">
        <v>27</v>
      </c>
    </row>
    <row r="1239" spans="2:7" s="51" customFormat="1" ht="13.35" customHeight="1">
      <c r="B1239" s="54" t="s">
        <v>24788</v>
      </c>
      <c r="C1239" s="54" t="s">
        <v>20000</v>
      </c>
      <c r="D1239" s="55">
        <v>146</v>
      </c>
      <c r="E1239" s="56">
        <v>19.936</v>
      </c>
      <c r="F1239" s="57">
        <v>2910.6559999999999</v>
      </c>
      <c r="G1239" s="54" t="s">
        <v>27</v>
      </c>
    </row>
    <row r="1240" spans="2:7" s="51" customFormat="1" ht="13.35" customHeight="1">
      <c r="B1240" s="54" t="s">
        <v>24788</v>
      </c>
      <c r="C1240" s="54" t="s">
        <v>20000</v>
      </c>
      <c r="D1240" s="55">
        <v>125</v>
      </c>
      <c r="E1240" s="56">
        <v>19.936</v>
      </c>
      <c r="F1240" s="57">
        <v>2492</v>
      </c>
      <c r="G1240" s="54" t="s">
        <v>27</v>
      </c>
    </row>
    <row r="1241" spans="2:7" s="51" customFormat="1" ht="13.35" customHeight="1">
      <c r="B1241" s="54" t="s">
        <v>24788</v>
      </c>
      <c r="C1241" s="54" t="s">
        <v>20000</v>
      </c>
      <c r="D1241" s="55">
        <v>125</v>
      </c>
      <c r="E1241" s="56">
        <v>19.936</v>
      </c>
      <c r="F1241" s="57">
        <v>2492</v>
      </c>
      <c r="G1241" s="54" t="s">
        <v>27</v>
      </c>
    </row>
    <row r="1242" spans="2:7" s="51" customFormat="1" ht="13.35" customHeight="1">
      <c r="B1242" s="54" t="s">
        <v>24788</v>
      </c>
      <c r="C1242" s="54" t="s">
        <v>20000</v>
      </c>
      <c r="D1242" s="55">
        <v>204</v>
      </c>
      <c r="E1242" s="56">
        <v>19.936</v>
      </c>
      <c r="F1242" s="57">
        <v>4066.944</v>
      </c>
      <c r="G1242" s="54" t="s">
        <v>27</v>
      </c>
    </row>
    <row r="1243" spans="2:7" s="51" customFormat="1" ht="13.35" customHeight="1">
      <c r="B1243" s="54" t="s">
        <v>24788</v>
      </c>
      <c r="C1243" s="54" t="s">
        <v>20000</v>
      </c>
      <c r="D1243" s="55">
        <v>54</v>
      </c>
      <c r="E1243" s="56">
        <v>19.934000000000001</v>
      </c>
      <c r="F1243" s="57">
        <v>1076.4359999999999</v>
      </c>
      <c r="G1243" s="54" t="s">
        <v>27</v>
      </c>
    </row>
    <row r="1244" spans="2:7" s="51" customFormat="1" ht="13.35" customHeight="1">
      <c r="B1244" s="54" t="s">
        <v>24788</v>
      </c>
      <c r="C1244" s="54" t="s">
        <v>15389</v>
      </c>
      <c r="D1244" s="55">
        <v>525</v>
      </c>
      <c r="E1244" s="56">
        <v>19.905999999999999</v>
      </c>
      <c r="F1244" s="57">
        <v>10450.65</v>
      </c>
      <c r="G1244" s="54" t="s">
        <v>27</v>
      </c>
    </row>
    <row r="1245" spans="2:7" s="51" customFormat="1" ht="13.35" customHeight="1">
      <c r="B1245" s="54" t="s">
        <v>24788</v>
      </c>
      <c r="C1245" s="54" t="s">
        <v>6156</v>
      </c>
      <c r="D1245" s="55">
        <v>442</v>
      </c>
      <c r="E1245" s="56">
        <v>19.908000000000001</v>
      </c>
      <c r="F1245" s="57">
        <v>8799.3359999999993</v>
      </c>
      <c r="G1245" s="54" t="s">
        <v>27</v>
      </c>
    </row>
    <row r="1246" spans="2:7" s="51" customFormat="1" ht="13.35" customHeight="1">
      <c r="B1246" s="54" t="s">
        <v>24788</v>
      </c>
      <c r="C1246" s="54" t="s">
        <v>23003</v>
      </c>
      <c r="D1246" s="55">
        <v>431</v>
      </c>
      <c r="E1246" s="56">
        <v>19.911999999999999</v>
      </c>
      <c r="F1246" s="57">
        <v>8582.0720000000001</v>
      </c>
      <c r="G1246" s="54" t="s">
        <v>27</v>
      </c>
    </row>
    <row r="1247" spans="2:7" s="51" customFormat="1" ht="13.35" customHeight="1">
      <c r="B1247" s="54" t="s">
        <v>24788</v>
      </c>
      <c r="C1247" s="54" t="s">
        <v>23003</v>
      </c>
      <c r="D1247" s="55">
        <v>1600</v>
      </c>
      <c r="E1247" s="56">
        <v>19.911999999999999</v>
      </c>
      <c r="F1247" s="57">
        <v>31859.200000000001</v>
      </c>
      <c r="G1247" s="54" t="s">
        <v>27</v>
      </c>
    </row>
    <row r="1248" spans="2:7" s="51" customFormat="1" ht="13.35" customHeight="1">
      <c r="B1248" s="54" t="s">
        <v>24788</v>
      </c>
      <c r="C1248" s="54" t="s">
        <v>23003</v>
      </c>
      <c r="D1248" s="55">
        <v>505</v>
      </c>
      <c r="E1248" s="56">
        <v>19.911999999999999</v>
      </c>
      <c r="F1248" s="57">
        <v>10055.56</v>
      </c>
      <c r="G1248" s="54" t="s">
        <v>27</v>
      </c>
    </row>
    <row r="1249" spans="2:7" s="51" customFormat="1" ht="13.35" customHeight="1">
      <c r="B1249" s="54" t="s">
        <v>24788</v>
      </c>
      <c r="C1249" s="54" t="s">
        <v>5789</v>
      </c>
      <c r="D1249" s="55">
        <v>467</v>
      </c>
      <c r="E1249" s="56">
        <v>19.922000000000001</v>
      </c>
      <c r="F1249" s="57">
        <v>9303.5740000000005</v>
      </c>
      <c r="G1249" s="54" t="s">
        <v>27</v>
      </c>
    </row>
    <row r="1250" spans="2:7" s="51" customFormat="1" ht="13.35" customHeight="1">
      <c r="B1250" s="54" t="s">
        <v>24788</v>
      </c>
      <c r="C1250" s="54" t="s">
        <v>3524</v>
      </c>
      <c r="D1250" s="55">
        <v>190</v>
      </c>
      <c r="E1250" s="56">
        <v>19.904</v>
      </c>
      <c r="F1250" s="57">
        <v>3781.76</v>
      </c>
      <c r="G1250" s="54" t="s">
        <v>27</v>
      </c>
    </row>
    <row r="1251" spans="2:7" s="51" customFormat="1" ht="13.35" customHeight="1">
      <c r="B1251" s="54" t="s">
        <v>24788</v>
      </c>
      <c r="C1251" s="54" t="s">
        <v>3524</v>
      </c>
      <c r="D1251" s="55">
        <v>290</v>
      </c>
      <c r="E1251" s="56">
        <v>19.904</v>
      </c>
      <c r="F1251" s="57">
        <v>5772.16</v>
      </c>
      <c r="G1251" s="54" t="s">
        <v>27</v>
      </c>
    </row>
    <row r="1252" spans="2:7" s="51" customFormat="1" ht="13.35" customHeight="1">
      <c r="B1252" s="54" t="s">
        <v>24788</v>
      </c>
      <c r="C1252" s="54" t="s">
        <v>24840</v>
      </c>
      <c r="D1252" s="55">
        <v>530</v>
      </c>
      <c r="E1252" s="56">
        <v>19.902000000000001</v>
      </c>
      <c r="F1252" s="57">
        <v>10548.06</v>
      </c>
      <c r="G1252" s="54" t="s">
        <v>27</v>
      </c>
    </row>
    <row r="1253" spans="2:7" s="51" customFormat="1" ht="13.35" customHeight="1">
      <c r="B1253" s="54" t="s">
        <v>24788</v>
      </c>
      <c r="C1253" s="54" t="s">
        <v>6865</v>
      </c>
      <c r="D1253" s="55">
        <v>467</v>
      </c>
      <c r="E1253" s="56">
        <v>19.885999999999999</v>
      </c>
      <c r="F1253" s="57">
        <v>9286.7620000000006</v>
      </c>
      <c r="G1253" s="54" t="s">
        <v>27</v>
      </c>
    </row>
    <row r="1254" spans="2:7" s="51" customFormat="1" ht="13.35" customHeight="1">
      <c r="B1254" s="54" t="s">
        <v>24788</v>
      </c>
      <c r="C1254" s="54" t="s">
        <v>6341</v>
      </c>
      <c r="D1254" s="55">
        <v>198</v>
      </c>
      <c r="E1254" s="56">
        <v>19.888000000000002</v>
      </c>
      <c r="F1254" s="57">
        <v>3937.8240000000001</v>
      </c>
      <c r="G1254" s="54" t="s">
        <v>12</v>
      </c>
    </row>
    <row r="1255" spans="2:7" s="51" customFormat="1" ht="13.35" customHeight="1">
      <c r="B1255" s="54" t="s">
        <v>24788</v>
      </c>
      <c r="C1255" s="54" t="s">
        <v>6341</v>
      </c>
      <c r="D1255" s="55">
        <v>125</v>
      </c>
      <c r="E1255" s="56">
        <v>19.888000000000002</v>
      </c>
      <c r="F1255" s="57">
        <v>2486</v>
      </c>
      <c r="G1255" s="54" t="s">
        <v>27</v>
      </c>
    </row>
    <row r="1256" spans="2:7" s="51" customFormat="1" ht="13.35" customHeight="1">
      <c r="B1256" s="54" t="s">
        <v>24788</v>
      </c>
      <c r="C1256" s="54" t="s">
        <v>6341</v>
      </c>
      <c r="D1256" s="55">
        <v>125</v>
      </c>
      <c r="E1256" s="56">
        <v>19.888000000000002</v>
      </c>
      <c r="F1256" s="57">
        <v>2486</v>
      </c>
      <c r="G1256" s="54" t="s">
        <v>27</v>
      </c>
    </row>
    <row r="1257" spans="2:7" s="51" customFormat="1" ht="13.35" customHeight="1">
      <c r="B1257" s="54" t="s">
        <v>24788</v>
      </c>
      <c r="C1257" s="54" t="s">
        <v>6341</v>
      </c>
      <c r="D1257" s="55">
        <v>103</v>
      </c>
      <c r="E1257" s="56">
        <v>19.888000000000002</v>
      </c>
      <c r="F1257" s="57">
        <v>2048.4639999999999</v>
      </c>
      <c r="G1257" s="54" t="s">
        <v>27</v>
      </c>
    </row>
    <row r="1258" spans="2:7" s="51" customFormat="1" ht="13.35" customHeight="1">
      <c r="B1258" s="54" t="s">
        <v>24788</v>
      </c>
      <c r="C1258" s="54" t="s">
        <v>6341</v>
      </c>
      <c r="D1258" s="55">
        <v>300</v>
      </c>
      <c r="E1258" s="56">
        <v>19.888000000000002</v>
      </c>
      <c r="F1258" s="57">
        <v>5966.4</v>
      </c>
      <c r="G1258" s="54" t="s">
        <v>27</v>
      </c>
    </row>
    <row r="1259" spans="2:7" s="51" customFormat="1" ht="13.35" customHeight="1">
      <c r="B1259" s="54" t="s">
        <v>24788</v>
      </c>
      <c r="C1259" s="54" t="s">
        <v>16900</v>
      </c>
      <c r="D1259" s="55">
        <v>78</v>
      </c>
      <c r="E1259" s="56">
        <v>19.888000000000002</v>
      </c>
      <c r="F1259" s="57">
        <v>1551.2639999999999</v>
      </c>
      <c r="G1259" s="54" t="s">
        <v>27</v>
      </c>
    </row>
    <row r="1260" spans="2:7" s="51" customFormat="1" ht="13.35" customHeight="1">
      <c r="B1260" s="54" t="s">
        <v>24788</v>
      </c>
      <c r="C1260" s="54" t="s">
        <v>16900</v>
      </c>
      <c r="D1260" s="55">
        <v>500</v>
      </c>
      <c r="E1260" s="56">
        <v>19.888000000000002</v>
      </c>
      <c r="F1260" s="57">
        <v>9944</v>
      </c>
      <c r="G1260" s="54" t="s">
        <v>27</v>
      </c>
    </row>
    <row r="1261" spans="2:7" s="51" customFormat="1" ht="13.35" customHeight="1">
      <c r="B1261" s="54" t="s">
        <v>24788</v>
      </c>
      <c r="C1261" s="54" t="s">
        <v>8832</v>
      </c>
      <c r="D1261" s="55">
        <v>72</v>
      </c>
      <c r="E1261" s="56">
        <v>19.893999999999998</v>
      </c>
      <c r="F1261" s="57">
        <v>1432.3679999999999</v>
      </c>
      <c r="G1261" s="54" t="s">
        <v>27</v>
      </c>
    </row>
    <row r="1262" spans="2:7" s="51" customFormat="1" ht="13.35" customHeight="1">
      <c r="B1262" s="54" t="s">
        <v>24788</v>
      </c>
      <c r="C1262" s="54" t="s">
        <v>8832</v>
      </c>
      <c r="D1262" s="55">
        <v>350</v>
      </c>
      <c r="E1262" s="56">
        <v>19.893999999999998</v>
      </c>
      <c r="F1262" s="57">
        <v>6962.9</v>
      </c>
      <c r="G1262" s="54" t="s">
        <v>27</v>
      </c>
    </row>
    <row r="1263" spans="2:7" s="51" customFormat="1" ht="13.35" customHeight="1">
      <c r="B1263" s="54" t="s">
        <v>24788</v>
      </c>
      <c r="C1263" s="54" t="s">
        <v>16109</v>
      </c>
      <c r="D1263" s="55">
        <v>170</v>
      </c>
      <c r="E1263" s="56">
        <v>19.86</v>
      </c>
      <c r="F1263" s="57">
        <v>3376.2</v>
      </c>
      <c r="G1263" s="54" t="s">
        <v>27</v>
      </c>
    </row>
    <row r="1264" spans="2:7" s="51" customFormat="1" ht="13.35" customHeight="1">
      <c r="B1264" s="54" t="s">
        <v>24788</v>
      </c>
      <c r="C1264" s="54" t="s">
        <v>16109</v>
      </c>
      <c r="D1264" s="55">
        <v>330</v>
      </c>
      <c r="E1264" s="56">
        <v>19.86</v>
      </c>
      <c r="F1264" s="57">
        <v>6553.8</v>
      </c>
      <c r="G1264" s="54" t="s">
        <v>27</v>
      </c>
    </row>
    <row r="1265" spans="2:7" s="51" customFormat="1" ht="13.35" customHeight="1">
      <c r="B1265" s="54" t="s">
        <v>24788</v>
      </c>
      <c r="C1265" s="54" t="s">
        <v>21355</v>
      </c>
      <c r="D1265" s="55">
        <v>493</v>
      </c>
      <c r="E1265" s="56">
        <v>19.84</v>
      </c>
      <c r="F1265" s="57">
        <v>9781.1200000000008</v>
      </c>
      <c r="G1265" s="54" t="s">
        <v>27</v>
      </c>
    </row>
    <row r="1266" spans="2:7" s="51" customFormat="1" ht="13.35" customHeight="1">
      <c r="B1266" s="54" t="s">
        <v>24788</v>
      </c>
      <c r="C1266" s="54" t="s">
        <v>21355</v>
      </c>
      <c r="D1266" s="55">
        <v>500</v>
      </c>
      <c r="E1266" s="56">
        <v>19.84</v>
      </c>
      <c r="F1266" s="57">
        <v>9920</v>
      </c>
      <c r="G1266" s="54" t="s">
        <v>27</v>
      </c>
    </row>
    <row r="1267" spans="2:7" s="51" customFormat="1" ht="13.35" customHeight="1">
      <c r="B1267" s="54" t="s">
        <v>24788</v>
      </c>
      <c r="C1267" s="54" t="s">
        <v>24839</v>
      </c>
      <c r="D1267" s="55">
        <v>417</v>
      </c>
      <c r="E1267" s="56">
        <v>19.847999999999999</v>
      </c>
      <c r="F1267" s="57">
        <v>8276.616</v>
      </c>
      <c r="G1267" s="54" t="s">
        <v>27</v>
      </c>
    </row>
    <row r="1268" spans="2:7" s="51" customFormat="1" ht="13.35" customHeight="1">
      <c r="B1268" s="54" t="s">
        <v>24788</v>
      </c>
      <c r="C1268" s="54" t="s">
        <v>24839</v>
      </c>
      <c r="D1268" s="55">
        <v>61</v>
      </c>
      <c r="E1268" s="56">
        <v>19.847999999999999</v>
      </c>
      <c r="F1268" s="57">
        <v>1210.7280000000001</v>
      </c>
      <c r="G1268" s="54" t="s">
        <v>27</v>
      </c>
    </row>
    <row r="1269" spans="2:7" s="51" customFormat="1" ht="13.35" customHeight="1">
      <c r="B1269" s="54" t="s">
        <v>24788</v>
      </c>
      <c r="C1269" s="54" t="s">
        <v>24838</v>
      </c>
      <c r="D1269" s="55">
        <v>533</v>
      </c>
      <c r="E1269" s="56">
        <v>19.853999999999999</v>
      </c>
      <c r="F1269" s="57">
        <v>10582.182000000001</v>
      </c>
      <c r="G1269" s="54" t="s">
        <v>27</v>
      </c>
    </row>
    <row r="1270" spans="2:7" s="51" customFormat="1" ht="13.35" customHeight="1">
      <c r="B1270" s="54" t="s">
        <v>24788</v>
      </c>
      <c r="C1270" s="54" t="s">
        <v>13716</v>
      </c>
      <c r="D1270" s="55">
        <v>356</v>
      </c>
      <c r="E1270" s="56">
        <v>19.829999999999998</v>
      </c>
      <c r="F1270" s="57">
        <v>7059.48</v>
      </c>
      <c r="G1270" s="54" t="s">
        <v>12</v>
      </c>
    </row>
    <row r="1271" spans="2:7" s="51" customFormat="1" ht="13.35" customHeight="1">
      <c r="B1271" s="54" t="s">
        <v>24788</v>
      </c>
      <c r="C1271" s="54" t="s">
        <v>12504</v>
      </c>
      <c r="D1271" s="55">
        <v>234</v>
      </c>
      <c r="E1271" s="56">
        <v>19.834</v>
      </c>
      <c r="F1271" s="57">
        <v>4641.1559999999999</v>
      </c>
      <c r="G1271" s="54" t="s">
        <v>12</v>
      </c>
    </row>
    <row r="1272" spans="2:7" s="51" customFormat="1" ht="13.35" customHeight="1">
      <c r="B1272" s="54" t="s">
        <v>24788</v>
      </c>
      <c r="C1272" s="54" t="s">
        <v>24837</v>
      </c>
      <c r="D1272" s="55">
        <v>1225</v>
      </c>
      <c r="E1272" s="56">
        <v>19.899999999999999</v>
      </c>
      <c r="F1272" s="57">
        <v>24377.5</v>
      </c>
      <c r="G1272" s="54" t="s">
        <v>27</v>
      </c>
    </row>
    <row r="1273" spans="2:7" s="51" customFormat="1" ht="13.35" customHeight="1">
      <c r="B1273" s="54" t="s">
        <v>24788</v>
      </c>
      <c r="C1273" s="54" t="s">
        <v>24837</v>
      </c>
      <c r="D1273" s="55">
        <v>125</v>
      </c>
      <c r="E1273" s="56">
        <v>19.899999999999999</v>
      </c>
      <c r="F1273" s="57">
        <v>2487.5</v>
      </c>
      <c r="G1273" s="54" t="s">
        <v>27</v>
      </c>
    </row>
    <row r="1274" spans="2:7" s="51" customFormat="1" ht="13.35" customHeight="1">
      <c r="B1274" s="54" t="s">
        <v>24788</v>
      </c>
      <c r="C1274" s="54" t="s">
        <v>9240</v>
      </c>
      <c r="D1274" s="55">
        <v>216</v>
      </c>
      <c r="E1274" s="56">
        <v>19.93</v>
      </c>
      <c r="F1274" s="57">
        <v>4304.88</v>
      </c>
      <c r="G1274" s="54" t="s">
        <v>27</v>
      </c>
    </row>
    <row r="1275" spans="2:7" s="51" customFormat="1" ht="13.35" customHeight="1">
      <c r="B1275" s="54" t="s">
        <v>24788</v>
      </c>
      <c r="C1275" s="54" t="s">
        <v>20821</v>
      </c>
      <c r="D1275" s="55">
        <v>230</v>
      </c>
      <c r="E1275" s="56">
        <v>19.922000000000001</v>
      </c>
      <c r="F1275" s="57">
        <v>4582.0600000000004</v>
      </c>
      <c r="G1275" s="54" t="s">
        <v>27</v>
      </c>
    </row>
    <row r="1276" spans="2:7" s="51" customFormat="1" ht="13.35" customHeight="1">
      <c r="B1276" s="54" t="s">
        <v>24788</v>
      </c>
      <c r="C1276" s="54" t="s">
        <v>20821</v>
      </c>
      <c r="D1276" s="55">
        <v>96</v>
      </c>
      <c r="E1276" s="56">
        <v>19.922000000000001</v>
      </c>
      <c r="F1276" s="57">
        <v>1912.5119999999999</v>
      </c>
      <c r="G1276" s="54" t="s">
        <v>27</v>
      </c>
    </row>
    <row r="1277" spans="2:7" s="51" customFormat="1" ht="13.35" customHeight="1">
      <c r="B1277" s="54" t="s">
        <v>24788</v>
      </c>
      <c r="C1277" s="54" t="s">
        <v>20821</v>
      </c>
      <c r="D1277" s="55">
        <v>155</v>
      </c>
      <c r="E1277" s="56">
        <v>19.922000000000001</v>
      </c>
      <c r="F1277" s="57">
        <v>3087.91</v>
      </c>
      <c r="G1277" s="54" t="s">
        <v>27</v>
      </c>
    </row>
    <row r="1278" spans="2:7" s="51" customFormat="1" ht="13.35" customHeight="1">
      <c r="B1278" s="54" t="s">
        <v>24788</v>
      </c>
      <c r="C1278" s="54" t="s">
        <v>7672</v>
      </c>
      <c r="D1278" s="55">
        <v>194</v>
      </c>
      <c r="E1278" s="56">
        <v>19.940000000000001</v>
      </c>
      <c r="F1278" s="57">
        <v>3868.36</v>
      </c>
      <c r="G1278" s="54" t="s">
        <v>12</v>
      </c>
    </row>
    <row r="1279" spans="2:7" s="51" customFormat="1" ht="13.35" customHeight="1">
      <c r="B1279" s="54" t="s">
        <v>24788</v>
      </c>
      <c r="C1279" s="54" t="s">
        <v>7672</v>
      </c>
      <c r="D1279" s="55">
        <v>620</v>
      </c>
      <c r="E1279" s="56">
        <v>19.940000000000001</v>
      </c>
      <c r="F1279" s="57">
        <v>12362.8</v>
      </c>
      <c r="G1279" s="54" t="s">
        <v>27</v>
      </c>
    </row>
    <row r="1280" spans="2:7" s="51" customFormat="1" ht="13.35" customHeight="1">
      <c r="B1280" s="54" t="s">
        <v>24788</v>
      </c>
      <c r="C1280" s="54" t="s">
        <v>10887</v>
      </c>
      <c r="D1280" s="55">
        <v>382</v>
      </c>
      <c r="E1280" s="56">
        <v>19.898</v>
      </c>
      <c r="F1280" s="57">
        <v>7601.0360000000001</v>
      </c>
      <c r="G1280" s="54" t="s">
        <v>12</v>
      </c>
    </row>
    <row r="1281" spans="2:7" s="51" customFormat="1" ht="13.35" customHeight="1">
      <c r="B1281" s="54" t="s">
        <v>24788</v>
      </c>
      <c r="C1281" s="54" t="s">
        <v>10887</v>
      </c>
      <c r="D1281" s="55">
        <v>125</v>
      </c>
      <c r="E1281" s="56">
        <v>19.898</v>
      </c>
      <c r="F1281" s="57">
        <v>2487.25</v>
      </c>
      <c r="G1281" s="54" t="s">
        <v>27</v>
      </c>
    </row>
    <row r="1282" spans="2:7" s="51" customFormat="1" ht="13.35" customHeight="1">
      <c r="B1282" s="54" t="s">
        <v>24788</v>
      </c>
      <c r="C1282" s="54" t="s">
        <v>10887</v>
      </c>
      <c r="D1282" s="55">
        <v>49</v>
      </c>
      <c r="E1282" s="56">
        <v>19.898</v>
      </c>
      <c r="F1282" s="57">
        <v>975.00199999999995</v>
      </c>
      <c r="G1282" s="54" t="s">
        <v>27</v>
      </c>
    </row>
    <row r="1283" spans="2:7" s="51" customFormat="1" ht="13.35" customHeight="1">
      <c r="B1283" s="54" t="s">
        <v>24788</v>
      </c>
      <c r="C1283" s="54" t="s">
        <v>10887</v>
      </c>
      <c r="D1283" s="55">
        <v>125</v>
      </c>
      <c r="E1283" s="56">
        <v>19.898</v>
      </c>
      <c r="F1283" s="57">
        <v>2487.25</v>
      </c>
      <c r="G1283" s="54" t="s">
        <v>27</v>
      </c>
    </row>
    <row r="1284" spans="2:7" s="51" customFormat="1" ht="13.35" customHeight="1">
      <c r="B1284" s="54" t="s">
        <v>24788</v>
      </c>
      <c r="C1284" s="54" t="s">
        <v>10887</v>
      </c>
      <c r="D1284" s="55">
        <v>125</v>
      </c>
      <c r="E1284" s="56">
        <v>19.898</v>
      </c>
      <c r="F1284" s="57">
        <v>2487.25</v>
      </c>
      <c r="G1284" s="54" t="s">
        <v>27</v>
      </c>
    </row>
    <row r="1285" spans="2:7" s="51" customFormat="1" ht="13.35" customHeight="1">
      <c r="B1285" s="54" t="s">
        <v>24788</v>
      </c>
      <c r="C1285" s="54" t="s">
        <v>15439</v>
      </c>
      <c r="D1285" s="55">
        <v>500</v>
      </c>
      <c r="E1285" s="56">
        <v>19.861999999999998</v>
      </c>
      <c r="F1285" s="57">
        <v>9931</v>
      </c>
      <c r="G1285" s="54" t="s">
        <v>27</v>
      </c>
    </row>
    <row r="1286" spans="2:7" s="51" customFormat="1" ht="13.35" customHeight="1">
      <c r="B1286" s="54" t="s">
        <v>24788</v>
      </c>
      <c r="C1286" s="54" t="s">
        <v>15439</v>
      </c>
      <c r="D1286" s="55">
        <v>147</v>
      </c>
      <c r="E1286" s="56">
        <v>19.86</v>
      </c>
      <c r="F1286" s="57">
        <v>2919.42</v>
      </c>
      <c r="G1286" s="54" t="s">
        <v>27</v>
      </c>
    </row>
    <row r="1287" spans="2:7" s="51" customFormat="1" ht="13.35" customHeight="1">
      <c r="B1287" s="54" t="s">
        <v>24788</v>
      </c>
      <c r="C1287" s="54" t="s">
        <v>15439</v>
      </c>
      <c r="D1287" s="55">
        <v>300</v>
      </c>
      <c r="E1287" s="56">
        <v>19.86</v>
      </c>
      <c r="F1287" s="57">
        <v>5958</v>
      </c>
      <c r="G1287" s="54" t="s">
        <v>27</v>
      </c>
    </row>
    <row r="1288" spans="2:7" s="51" customFormat="1" ht="13.35" customHeight="1">
      <c r="B1288" s="54" t="s">
        <v>24788</v>
      </c>
      <c r="C1288" s="54" t="s">
        <v>2076</v>
      </c>
      <c r="D1288" s="55">
        <v>817</v>
      </c>
      <c r="E1288" s="56">
        <v>19.861999999999998</v>
      </c>
      <c r="F1288" s="57">
        <v>16227.254000000001</v>
      </c>
      <c r="G1288" s="54" t="s">
        <v>11</v>
      </c>
    </row>
    <row r="1289" spans="2:7" s="51" customFormat="1" ht="13.35" customHeight="1">
      <c r="B1289" s="54" t="s">
        <v>24788</v>
      </c>
      <c r="C1289" s="54" t="s">
        <v>2076</v>
      </c>
      <c r="D1289" s="55">
        <v>500</v>
      </c>
      <c r="E1289" s="56">
        <v>19.866</v>
      </c>
      <c r="F1289" s="57">
        <v>9933</v>
      </c>
      <c r="G1289" s="54" t="s">
        <v>27</v>
      </c>
    </row>
    <row r="1290" spans="2:7" s="51" customFormat="1" ht="13.35" customHeight="1">
      <c r="B1290" s="54" t="s">
        <v>24788</v>
      </c>
      <c r="C1290" s="54" t="s">
        <v>2076</v>
      </c>
      <c r="D1290" s="55">
        <v>125</v>
      </c>
      <c r="E1290" s="56">
        <v>19.866</v>
      </c>
      <c r="F1290" s="57">
        <v>2483.25</v>
      </c>
      <c r="G1290" s="54" t="s">
        <v>27</v>
      </c>
    </row>
    <row r="1291" spans="2:7" s="51" customFormat="1" ht="13.35" customHeight="1">
      <c r="B1291" s="54" t="s">
        <v>24788</v>
      </c>
      <c r="C1291" s="54" t="s">
        <v>2076</v>
      </c>
      <c r="D1291" s="55">
        <v>300</v>
      </c>
      <c r="E1291" s="56">
        <v>19.866</v>
      </c>
      <c r="F1291" s="57">
        <v>5959.8</v>
      </c>
      <c r="G1291" s="54" t="s">
        <v>27</v>
      </c>
    </row>
    <row r="1292" spans="2:7" s="51" customFormat="1" ht="13.35" customHeight="1">
      <c r="B1292" s="54" t="s">
        <v>24788</v>
      </c>
      <c r="C1292" s="54" t="s">
        <v>2076</v>
      </c>
      <c r="D1292" s="55">
        <v>125</v>
      </c>
      <c r="E1292" s="56">
        <v>19.866</v>
      </c>
      <c r="F1292" s="57">
        <v>2483.25</v>
      </c>
      <c r="G1292" s="54" t="s">
        <v>27</v>
      </c>
    </row>
    <row r="1293" spans="2:7" s="51" customFormat="1" ht="13.35" customHeight="1">
      <c r="B1293" s="54" t="s">
        <v>24788</v>
      </c>
      <c r="C1293" s="54" t="s">
        <v>8818</v>
      </c>
      <c r="D1293" s="55">
        <v>351</v>
      </c>
      <c r="E1293" s="56">
        <v>19.84</v>
      </c>
      <c r="F1293" s="57">
        <v>6963.84</v>
      </c>
      <c r="G1293" s="54" t="s">
        <v>12</v>
      </c>
    </row>
    <row r="1294" spans="2:7" s="51" customFormat="1" ht="13.35" customHeight="1">
      <c r="B1294" s="54" t="s">
        <v>24788</v>
      </c>
      <c r="C1294" s="54" t="s">
        <v>8818</v>
      </c>
      <c r="D1294" s="55">
        <v>197</v>
      </c>
      <c r="E1294" s="56">
        <v>19.84</v>
      </c>
      <c r="F1294" s="57">
        <v>3908.48</v>
      </c>
      <c r="G1294" s="54" t="s">
        <v>12</v>
      </c>
    </row>
    <row r="1295" spans="2:7" s="51" customFormat="1" ht="13.35" customHeight="1">
      <c r="B1295" s="54" t="s">
        <v>24788</v>
      </c>
      <c r="C1295" s="54" t="s">
        <v>8818</v>
      </c>
      <c r="D1295" s="55">
        <v>300</v>
      </c>
      <c r="E1295" s="56">
        <v>19.84</v>
      </c>
      <c r="F1295" s="57">
        <v>5952</v>
      </c>
      <c r="G1295" s="54" t="s">
        <v>27</v>
      </c>
    </row>
    <row r="1296" spans="2:7" s="51" customFormat="1" ht="13.35" customHeight="1">
      <c r="B1296" s="54" t="s">
        <v>24788</v>
      </c>
      <c r="C1296" s="54" t="s">
        <v>8818</v>
      </c>
      <c r="D1296" s="55">
        <v>125</v>
      </c>
      <c r="E1296" s="56">
        <v>19.84</v>
      </c>
      <c r="F1296" s="57">
        <v>2480</v>
      </c>
      <c r="G1296" s="54" t="s">
        <v>27</v>
      </c>
    </row>
    <row r="1297" spans="2:7" s="51" customFormat="1" ht="13.35" customHeight="1">
      <c r="B1297" s="54" t="s">
        <v>24788</v>
      </c>
      <c r="C1297" s="54" t="s">
        <v>23267</v>
      </c>
      <c r="D1297" s="55">
        <v>385</v>
      </c>
      <c r="E1297" s="56">
        <v>19.818000000000001</v>
      </c>
      <c r="F1297" s="57">
        <v>7629.93</v>
      </c>
      <c r="G1297" s="54" t="s">
        <v>27</v>
      </c>
    </row>
    <row r="1298" spans="2:7" s="51" customFormat="1" ht="13.35" customHeight="1">
      <c r="B1298" s="54" t="s">
        <v>24788</v>
      </c>
      <c r="C1298" s="54" t="s">
        <v>16619</v>
      </c>
      <c r="D1298" s="55">
        <v>425</v>
      </c>
      <c r="E1298" s="56">
        <v>19.809999999999999</v>
      </c>
      <c r="F1298" s="57">
        <v>8419.25</v>
      </c>
      <c r="G1298" s="54" t="s">
        <v>27</v>
      </c>
    </row>
    <row r="1299" spans="2:7" s="51" customFormat="1" ht="13.35" customHeight="1">
      <c r="B1299" s="54" t="s">
        <v>24788</v>
      </c>
      <c r="C1299" s="54" t="s">
        <v>4867</v>
      </c>
      <c r="D1299" s="55">
        <v>280</v>
      </c>
      <c r="E1299" s="56">
        <v>19.809999999999999</v>
      </c>
      <c r="F1299" s="57">
        <v>5546.8</v>
      </c>
      <c r="G1299" s="54" t="s">
        <v>12</v>
      </c>
    </row>
    <row r="1300" spans="2:7" s="51" customFormat="1" ht="13.35" customHeight="1">
      <c r="B1300" s="54" t="s">
        <v>24788</v>
      </c>
      <c r="C1300" s="54" t="s">
        <v>4867</v>
      </c>
      <c r="D1300" s="55">
        <v>302</v>
      </c>
      <c r="E1300" s="56">
        <v>19.809999999999999</v>
      </c>
      <c r="F1300" s="57">
        <v>5982.62</v>
      </c>
      <c r="G1300" s="54" t="s">
        <v>12</v>
      </c>
    </row>
    <row r="1301" spans="2:7" s="51" customFormat="1" ht="13.35" customHeight="1">
      <c r="B1301" s="54" t="s">
        <v>24788</v>
      </c>
      <c r="C1301" s="54" t="s">
        <v>4867</v>
      </c>
      <c r="D1301" s="55">
        <v>199</v>
      </c>
      <c r="E1301" s="56">
        <v>19.809999999999999</v>
      </c>
      <c r="F1301" s="57">
        <v>3942.19</v>
      </c>
      <c r="G1301" s="54" t="s">
        <v>27</v>
      </c>
    </row>
    <row r="1302" spans="2:7" s="51" customFormat="1" ht="13.35" customHeight="1">
      <c r="B1302" s="54" t="s">
        <v>24788</v>
      </c>
      <c r="C1302" s="54" t="s">
        <v>24836</v>
      </c>
      <c r="D1302" s="55">
        <v>405</v>
      </c>
      <c r="E1302" s="56">
        <v>19.803999999999998</v>
      </c>
      <c r="F1302" s="57">
        <v>8020.62</v>
      </c>
      <c r="G1302" s="54" t="s">
        <v>27</v>
      </c>
    </row>
    <row r="1303" spans="2:7" s="51" customFormat="1" ht="13.35" customHeight="1">
      <c r="B1303" s="54" t="s">
        <v>24788</v>
      </c>
      <c r="C1303" s="54" t="s">
        <v>19230</v>
      </c>
      <c r="D1303" s="55">
        <v>537</v>
      </c>
      <c r="E1303" s="56">
        <v>19.802</v>
      </c>
      <c r="F1303" s="57">
        <v>10633.674000000001</v>
      </c>
      <c r="G1303" s="54" t="s">
        <v>27</v>
      </c>
    </row>
    <row r="1304" spans="2:7" s="51" customFormat="1" ht="13.35" customHeight="1">
      <c r="B1304" s="54" t="s">
        <v>24788</v>
      </c>
      <c r="C1304" s="54" t="s">
        <v>19230</v>
      </c>
      <c r="D1304" s="55">
        <v>65</v>
      </c>
      <c r="E1304" s="56">
        <v>19.8</v>
      </c>
      <c r="F1304" s="57">
        <v>1287</v>
      </c>
      <c r="G1304" s="54" t="s">
        <v>27</v>
      </c>
    </row>
    <row r="1305" spans="2:7" s="51" customFormat="1" ht="13.35" customHeight="1">
      <c r="B1305" s="54" t="s">
        <v>24788</v>
      </c>
      <c r="C1305" s="54" t="s">
        <v>19230</v>
      </c>
      <c r="D1305" s="55">
        <v>435</v>
      </c>
      <c r="E1305" s="56">
        <v>19.8</v>
      </c>
      <c r="F1305" s="57">
        <v>8613</v>
      </c>
      <c r="G1305" s="54" t="s">
        <v>27</v>
      </c>
    </row>
    <row r="1306" spans="2:7" s="51" customFormat="1" ht="13.35" customHeight="1">
      <c r="B1306" s="54" t="s">
        <v>24788</v>
      </c>
      <c r="C1306" s="54" t="s">
        <v>14252</v>
      </c>
      <c r="D1306" s="55">
        <v>115</v>
      </c>
      <c r="E1306" s="56">
        <v>19.777999999999999</v>
      </c>
      <c r="F1306" s="57">
        <v>2274.4699999999998</v>
      </c>
      <c r="G1306" s="54" t="s">
        <v>11</v>
      </c>
    </row>
    <row r="1307" spans="2:7" s="51" customFormat="1" ht="13.35" customHeight="1">
      <c r="B1307" s="54" t="s">
        <v>24788</v>
      </c>
      <c r="C1307" s="54" t="s">
        <v>14252</v>
      </c>
      <c r="D1307" s="55">
        <v>380</v>
      </c>
      <c r="E1307" s="56">
        <v>19.777999999999999</v>
      </c>
      <c r="F1307" s="57">
        <v>7515.64</v>
      </c>
      <c r="G1307" s="54" t="s">
        <v>11</v>
      </c>
    </row>
    <row r="1308" spans="2:7" s="51" customFormat="1" ht="13.35" customHeight="1">
      <c r="B1308" s="54" t="s">
        <v>24788</v>
      </c>
      <c r="C1308" s="54" t="s">
        <v>8582</v>
      </c>
      <c r="D1308" s="55">
        <v>1246</v>
      </c>
      <c r="E1308" s="56">
        <v>19.774000000000001</v>
      </c>
      <c r="F1308" s="57">
        <v>24638.403999999999</v>
      </c>
      <c r="G1308" s="54" t="s">
        <v>27</v>
      </c>
    </row>
    <row r="1309" spans="2:7" s="51" customFormat="1" ht="13.35" customHeight="1">
      <c r="B1309" s="54" t="s">
        <v>24788</v>
      </c>
      <c r="C1309" s="54" t="s">
        <v>17614</v>
      </c>
      <c r="D1309" s="55">
        <v>43</v>
      </c>
      <c r="E1309" s="56">
        <v>19.77</v>
      </c>
      <c r="F1309" s="57">
        <v>850.11</v>
      </c>
      <c r="G1309" s="54" t="s">
        <v>12</v>
      </c>
    </row>
    <row r="1310" spans="2:7" s="51" customFormat="1" ht="13.35" customHeight="1">
      <c r="B1310" s="54" t="s">
        <v>24788</v>
      </c>
      <c r="C1310" s="54" t="s">
        <v>22547</v>
      </c>
      <c r="D1310" s="55">
        <v>174</v>
      </c>
      <c r="E1310" s="56">
        <v>19.77</v>
      </c>
      <c r="F1310" s="57">
        <v>3439.98</v>
      </c>
      <c r="G1310" s="54" t="s">
        <v>27</v>
      </c>
    </row>
    <row r="1311" spans="2:7" s="51" customFormat="1" ht="13.35" customHeight="1">
      <c r="B1311" s="54" t="s">
        <v>24788</v>
      </c>
      <c r="C1311" s="54" t="s">
        <v>21178</v>
      </c>
      <c r="D1311" s="55">
        <v>421</v>
      </c>
      <c r="E1311" s="56">
        <v>19.760000000000002</v>
      </c>
      <c r="F1311" s="57">
        <v>8318.9599999999991</v>
      </c>
      <c r="G1311" s="54" t="s">
        <v>27</v>
      </c>
    </row>
    <row r="1312" spans="2:7" s="51" customFormat="1" ht="13.35" customHeight="1">
      <c r="B1312" s="54" t="s">
        <v>24788</v>
      </c>
      <c r="C1312" s="54" t="s">
        <v>21178</v>
      </c>
      <c r="D1312" s="55">
        <v>79</v>
      </c>
      <c r="E1312" s="56">
        <v>19.760000000000002</v>
      </c>
      <c r="F1312" s="57">
        <v>1561.04</v>
      </c>
      <c r="G1312" s="54" t="s">
        <v>27</v>
      </c>
    </row>
    <row r="1313" spans="2:7" s="51" customFormat="1" ht="13.35" customHeight="1">
      <c r="B1313" s="54" t="s">
        <v>24788</v>
      </c>
      <c r="C1313" s="54" t="s">
        <v>13151</v>
      </c>
      <c r="D1313" s="55">
        <v>146</v>
      </c>
      <c r="E1313" s="56">
        <v>19.771999999999998</v>
      </c>
      <c r="F1313" s="57">
        <v>2886.712</v>
      </c>
      <c r="G1313" s="54" t="s">
        <v>12</v>
      </c>
    </row>
    <row r="1314" spans="2:7" s="51" customFormat="1" ht="13.35" customHeight="1">
      <c r="B1314" s="54" t="s">
        <v>24788</v>
      </c>
      <c r="C1314" s="54" t="s">
        <v>5035</v>
      </c>
      <c r="D1314" s="55">
        <v>379</v>
      </c>
      <c r="E1314" s="56">
        <v>19.771999999999998</v>
      </c>
      <c r="F1314" s="57">
        <v>7493.5879999999997</v>
      </c>
      <c r="G1314" s="54" t="s">
        <v>12</v>
      </c>
    </row>
    <row r="1315" spans="2:7" s="51" customFormat="1" ht="13.35" customHeight="1">
      <c r="B1315" s="54" t="s">
        <v>24788</v>
      </c>
      <c r="C1315" s="54" t="s">
        <v>5035</v>
      </c>
      <c r="D1315" s="55">
        <v>1027</v>
      </c>
      <c r="E1315" s="56">
        <v>19.771999999999998</v>
      </c>
      <c r="F1315" s="57">
        <v>20305.844000000001</v>
      </c>
      <c r="G1315" s="54" t="s">
        <v>27</v>
      </c>
    </row>
    <row r="1316" spans="2:7" s="51" customFormat="1" ht="13.35" customHeight="1">
      <c r="B1316" s="54" t="s">
        <v>24788</v>
      </c>
      <c r="C1316" s="54" t="s">
        <v>18218</v>
      </c>
      <c r="D1316" s="55">
        <v>373</v>
      </c>
      <c r="E1316" s="56">
        <v>19.72</v>
      </c>
      <c r="F1316" s="57">
        <v>7355.56</v>
      </c>
      <c r="G1316" s="54" t="s">
        <v>27</v>
      </c>
    </row>
    <row r="1317" spans="2:7" s="51" customFormat="1" ht="13.35" customHeight="1">
      <c r="B1317" s="54" t="s">
        <v>24788</v>
      </c>
      <c r="C1317" s="54" t="s">
        <v>18218</v>
      </c>
      <c r="D1317" s="55">
        <v>127</v>
      </c>
      <c r="E1317" s="56">
        <v>19.72</v>
      </c>
      <c r="F1317" s="57">
        <v>2504.44</v>
      </c>
      <c r="G1317" s="54" t="s">
        <v>27</v>
      </c>
    </row>
    <row r="1318" spans="2:7" s="51" customFormat="1" ht="13.35" customHeight="1">
      <c r="B1318" s="54" t="s">
        <v>24788</v>
      </c>
      <c r="C1318" s="54" t="s">
        <v>6129</v>
      </c>
      <c r="D1318" s="55">
        <v>405</v>
      </c>
      <c r="E1318" s="56">
        <v>19.713999999999999</v>
      </c>
      <c r="F1318" s="57">
        <v>7984.17</v>
      </c>
      <c r="G1318" s="54" t="s">
        <v>27</v>
      </c>
    </row>
    <row r="1319" spans="2:7" s="51" customFormat="1" ht="13.35" customHeight="1">
      <c r="B1319" s="54" t="s">
        <v>24788</v>
      </c>
      <c r="C1319" s="54" t="s">
        <v>21184</v>
      </c>
      <c r="D1319" s="55">
        <v>488</v>
      </c>
      <c r="E1319" s="56">
        <v>19.72</v>
      </c>
      <c r="F1319" s="57">
        <v>9623.36</v>
      </c>
      <c r="G1319" s="54" t="s">
        <v>27</v>
      </c>
    </row>
    <row r="1320" spans="2:7" s="51" customFormat="1" ht="13.35" customHeight="1">
      <c r="B1320" s="54" t="s">
        <v>24788</v>
      </c>
      <c r="C1320" s="54" t="s">
        <v>24835</v>
      </c>
      <c r="D1320" s="55">
        <v>348</v>
      </c>
      <c r="E1320" s="56">
        <v>19.742000000000001</v>
      </c>
      <c r="F1320" s="57">
        <v>6870.2160000000003</v>
      </c>
      <c r="G1320" s="54" t="s">
        <v>27</v>
      </c>
    </row>
    <row r="1321" spans="2:7" s="51" customFormat="1" ht="13.35" customHeight="1">
      <c r="B1321" s="54" t="s">
        <v>24788</v>
      </c>
      <c r="C1321" s="54" t="s">
        <v>24835</v>
      </c>
      <c r="D1321" s="55">
        <v>148</v>
      </c>
      <c r="E1321" s="56">
        <v>19.742000000000001</v>
      </c>
      <c r="F1321" s="57">
        <v>2921.8159999999998</v>
      </c>
      <c r="G1321" s="54" t="s">
        <v>27</v>
      </c>
    </row>
    <row r="1322" spans="2:7" s="51" customFormat="1" ht="13.35" customHeight="1">
      <c r="B1322" s="54" t="s">
        <v>24788</v>
      </c>
      <c r="C1322" s="54" t="s">
        <v>24835</v>
      </c>
      <c r="D1322" s="55">
        <v>244</v>
      </c>
      <c r="E1322" s="56">
        <v>19.742000000000001</v>
      </c>
      <c r="F1322" s="57">
        <v>4817.0479999999998</v>
      </c>
      <c r="G1322" s="54" t="s">
        <v>27</v>
      </c>
    </row>
    <row r="1323" spans="2:7" s="51" customFormat="1" ht="13.35" customHeight="1">
      <c r="B1323" s="54" t="s">
        <v>24788</v>
      </c>
      <c r="C1323" s="54" t="s">
        <v>24835</v>
      </c>
      <c r="D1323" s="55">
        <v>125</v>
      </c>
      <c r="E1323" s="56">
        <v>19.742000000000001</v>
      </c>
      <c r="F1323" s="57">
        <v>2467.75</v>
      </c>
      <c r="G1323" s="54" t="s">
        <v>27</v>
      </c>
    </row>
    <row r="1324" spans="2:7" s="51" customFormat="1" ht="13.35" customHeight="1">
      <c r="B1324" s="54" t="s">
        <v>24788</v>
      </c>
      <c r="C1324" s="54" t="s">
        <v>24835</v>
      </c>
      <c r="D1324" s="55">
        <v>50</v>
      </c>
      <c r="E1324" s="56">
        <v>19.742000000000001</v>
      </c>
      <c r="F1324" s="57">
        <v>987.1</v>
      </c>
      <c r="G1324" s="54" t="s">
        <v>27</v>
      </c>
    </row>
    <row r="1325" spans="2:7" s="51" customFormat="1" ht="13.35" customHeight="1">
      <c r="B1325" s="54" t="s">
        <v>24788</v>
      </c>
      <c r="C1325" s="54" t="s">
        <v>24835</v>
      </c>
      <c r="D1325" s="55">
        <v>172</v>
      </c>
      <c r="E1325" s="56">
        <v>19.739999999999998</v>
      </c>
      <c r="F1325" s="57">
        <v>3395.28</v>
      </c>
      <c r="G1325" s="54" t="s">
        <v>27</v>
      </c>
    </row>
    <row r="1326" spans="2:7" s="51" customFormat="1" ht="13.35" customHeight="1">
      <c r="B1326" s="54" t="s">
        <v>24788</v>
      </c>
      <c r="C1326" s="54" t="s">
        <v>10076</v>
      </c>
      <c r="D1326" s="55">
        <v>125</v>
      </c>
      <c r="E1326" s="56">
        <v>19.756</v>
      </c>
      <c r="F1326" s="57">
        <v>2469.5</v>
      </c>
      <c r="G1326" s="54" t="s">
        <v>27</v>
      </c>
    </row>
    <row r="1327" spans="2:7" s="51" customFormat="1" ht="13.35" customHeight="1">
      <c r="B1327" s="54" t="s">
        <v>24788</v>
      </c>
      <c r="C1327" s="54" t="s">
        <v>10076</v>
      </c>
      <c r="D1327" s="55">
        <v>300</v>
      </c>
      <c r="E1327" s="56">
        <v>19.756</v>
      </c>
      <c r="F1327" s="57">
        <v>5926.8</v>
      </c>
      <c r="G1327" s="54" t="s">
        <v>27</v>
      </c>
    </row>
    <row r="1328" spans="2:7" s="51" customFormat="1" ht="13.35" customHeight="1">
      <c r="B1328" s="54" t="s">
        <v>24788</v>
      </c>
      <c r="C1328" s="54" t="s">
        <v>24834</v>
      </c>
      <c r="D1328" s="55">
        <v>105</v>
      </c>
      <c r="E1328" s="56">
        <v>19.77</v>
      </c>
      <c r="F1328" s="57">
        <v>2075.85</v>
      </c>
      <c r="G1328" s="54" t="s">
        <v>27</v>
      </c>
    </row>
    <row r="1329" spans="2:7" s="51" customFormat="1" ht="13.35" customHeight="1">
      <c r="B1329" s="54" t="s">
        <v>24788</v>
      </c>
      <c r="C1329" s="54" t="s">
        <v>24834</v>
      </c>
      <c r="D1329" s="55">
        <v>1003</v>
      </c>
      <c r="E1329" s="56">
        <v>19.77</v>
      </c>
      <c r="F1329" s="57">
        <v>19829.310000000001</v>
      </c>
      <c r="G1329" s="54" t="s">
        <v>27</v>
      </c>
    </row>
    <row r="1330" spans="2:7" s="51" customFormat="1" ht="13.35" customHeight="1">
      <c r="B1330" s="54" t="s">
        <v>24788</v>
      </c>
      <c r="C1330" s="54" t="s">
        <v>24834</v>
      </c>
      <c r="D1330" s="55">
        <v>288</v>
      </c>
      <c r="E1330" s="56">
        <v>19.77</v>
      </c>
      <c r="F1330" s="57">
        <v>5693.76</v>
      </c>
      <c r="G1330" s="54" t="s">
        <v>13</v>
      </c>
    </row>
    <row r="1331" spans="2:7" s="51" customFormat="1" ht="13.35" customHeight="1">
      <c r="B1331" s="54" t="s">
        <v>24788</v>
      </c>
      <c r="C1331" s="54" t="s">
        <v>24833</v>
      </c>
      <c r="D1331" s="55">
        <v>421</v>
      </c>
      <c r="E1331" s="56">
        <v>19.795999999999999</v>
      </c>
      <c r="F1331" s="57">
        <v>8334.116</v>
      </c>
      <c r="G1331" s="54" t="s">
        <v>27</v>
      </c>
    </row>
    <row r="1332" spans="2:7" s="51" customFormat="1" ht="13.35" customHeight="1">
      <c r="B1332" s="54" t="s">
        <v>24788</v>
      </c>
      <c r="C1332" s="54" t="s">
        <v>24832</v>
      </c>
      <c r="D1332" s="55">
        <v>422</v>
      </c>
      <c r="E1332" s="56">
        <v>19.844000000000001</v>
      </c>
      <c r="F1332" s="57">
        <v>8374.1679999999997</v>
      </c>
      <c r="G1332" s="54" t="s">
        <v>27</v>
      </c>
    </row>
    <row r="1333" spans="2:7" s="51" customFormat="1" ht="13.35" customHeight="1">
      <c r="B1333" s="54" t="s">
        <v>24788</v>
      </c>
      <c r="C1333" s="54" t="s">
        <v>13793</v>
      </c>
      <c r="D1333" s="55">
        <v>322</v>
      </c>
      <c r="E1333" s="56">
        <v>19.853999999999999</v>
      </c>
      <c r="F1333" s="57">
        <v>6392.9880000000003</v>
      </c>
      <c r="G1333" s="54" t="s">
        <v>27</v>
      </c>
    </row>
    <row r="1334" spans="2:7" s="51" customFormat="1" ht="13.35" customHeight="1">
      <c r="B1334" s="54" t="s">
        <v>24788</v>
      </c>
      <c r="C1334" s="54" t="s">
        <v>24831</v>
      </c>
      <c r="D1334" s="55">
        <v>407</v>
      </c>
      <c r="E1334" s="56">
        <v>19.847999999999999</v>
      </c>
      <c r="F1334" s="57">
        <v>8078.1360000000004</v>
      </c>
      <c r="G1334" s="54" t="s">
        <v>27</v>
      </c>
    </row>
    <row r="1335" spans="2:7" s="51" customFormat="1" ht="13.35" customHeight="1">
      <c r="B1335" s="54" t="s">
        <v>24788</v>
      </c>
      <c r="C1335" s="54" t="s">
        <v>24830</v>
      </c>
      <c r="D1335" s="55">
        <v>573</v>
      </c>
      <c r="E1335" s="56">
        <v>19.873999999999999</v>
      </c>
      <c r="F1335" s="57">
        <v>11387.802</v>
      </c>
      <c r="G1335" s="54" t="s">
        <v>27</v>
      </c>
    </row>
    <row r="1336" spans="2:7" s="51" customFormat="1" ht="13.35" customHeight="1">
      <c r="B1336" s="54" t="s">
        <v>24788</v>
      </c>
      <c r="C1336" s="54" t="s">
        <v>24830</v>
      </c>
      <c r="D1336" s="55">
        <v>911</v>
      </c>
      <c r="E1336" s="56">
        <v>19.873999999999999</v>
      </c>
      <c r="F1336" s="57">
        <v>18105.214</v>
      </c>
      <c r="G1336" s="54" t="s">
        <v>27</v>
      </c>
    </row>
    <row r="1337" spans="2:7" s="51" customFormat="1" ht="13.35" customHeight="1">
      <c r="B1337" s="54" t="s">
        <v>24788</v>
      </c>
      <c r="C1337" s="54" t="s">
        <v>24830</v>
      </c>
      <c r="D1337" s="55">
        <v>32</v>
      </c>
      <c r="E1337" s="56">
        <v>19.873999999999999</v>
      </c>
      <c r="F1337" s="57">
        <v>635.96799999999996</v>
      </c>
      <c r="G1337" s="54" t="s">
        <v>27</v>
      </c>
    </row>
    <row r="1338" spans="2:7" s="51" customFormat="1" ht="13.35" customHeight="1">
      <c r="B1338" s="54" t="s">
        <v>24788</v>
      </c>
      <c r="C1338" s="54" t="s">
        <v>24829</v>
      </c>
      <c r="D1338" s="55">
        <v>225</v>
      </c>
      <c r="E1338" s="56">
        <v>19.884</v>
      </c>
      <c r="F1338" s="57">
        <v>4473.8999999999996</v>
      </c>
      <c r="G1338" s="54" t="s">
        <v>27</v>
      </c>
    </row>
    <row r="1339" spans="2:7" s="51" customFormat="1" ht="13.35" customHeight="1">
      <c r="B1339" s="54" t="s">
        <v>24788</v>
      </c>
      <c r="C1339" s="54" t="s">
        <v>13807</v>
      </c>
      <c r="D1339" s="55">
        <v>399</v>
      </c>
      <c r="E1339" s="56">
        <v>19.866</v>
      </c>
      <c r="F1339" s="57">
        <v>7926.5339999999997</v>
      </c>
      <c r="G1339" s="54" t="s">
        <v>27</v>
      </c>
    </row>
    <row r="1340" spans="2:7" s="51" customFormat="1" ht="13.35" customHeight="1">
      <c r="B1340" s="54" t="s">
        <v>24788</v>
      </c>
      <c r="C1340" s="54" t="s">
        <v>18786</v>
      </c>
      <c r="D1340" s="55">
        <v>125</v>
      </c>
      <c r="E1340" s="56">
        <v>19.884</v>
      </c>
      <c r="F1340" s="57">
        <v>2485.5</v>
      </c>
      <c r="G1340" s="54" t="s">
        <v>27</v>
      </c>
    </row>
    <row r="1341" spans="2:7" s="51" customFormat="1" ht="13.35" customHeight="1">
      <c r="B1341" s="54" t="s">
        <v>24788</v>
      </c>
      <c r="C1341" s="54" t="s">
        <v>18786</v>
      </c>
      <c r="D1341" s="55">
        <v>125</v>
      </c>
      <c r="E1341" s="56">
        <v>19.884</v>
      </c>
      <c r="F1341" s="57">
        <v>2485.5</v>
      </c>
      <c r="G1341" s="54" t="s">
        <v>27</v>
      </c>
    </row>
    <row r="1342" spans="2:7" s="51" customFormat="1" ht="13.35" customHeight="1">
      <c r="B1342" s="54" t="s">
        <v>24788</v>
      </c>
      <c r="C1342" s="54" t="s">
        <v>18786</v>
      </c>
      <c r="D1342" s="55">
        <v>125</v>
      </c>
      <c r="E1342" s="56">
        <v>19.884</v>
      </c>
      <c r="F1342" s="57">
        <v>2485.5</v>
      </c>
      <c r="G1342" s="54" t="s">
        <v>27</v>
      </c>
    </row>
    <row r="1343" spans="2:7" s="51" customFormat="1" ht="13.35" customHeight="1">
      <c r="B1343" s="54" t="s">
        <v>24788</v>
      </c>
      <c r="C1343" s="54" t="s">
        <v>18786</v>
      </c>
      <c r="D1343" s="55">
        <v>252</v>
      </c>
      <c r="E1343" s="56">
        <v>19.884</v>
      </c>
      <c r="F1343" s="57">
        <v>5010.768</v>
      </c>
      <c r="G1343" s="54" t="s">
        <v>27</v>
      </c>
    </row>
    <row r="1344" spans="2:7" s="51" customFormat="1" ht="13.35" customHeight="1">
      <c r="B1344" s="54" t="s">
        <v>24788</v>
      </c>
      <c r="C1344" s="54" t="s">
        <v>18786</v>
      </c>
      <c r="D1344" s="55">
        <v>148</v>
      </c>
      <c r="E1344" s="56">
        <v>19.884</v>
      </c>
      <c r="F1344" s="57">
        <v>2942.8319999999999</v>
      </c>
      <c r="G1344" s="54" t="s">
        <v>27</v>
      </c>
    </row>
    <row r="1345" spans="2:7" s="51" customFormat="1" ht="13.35" customHeight="1">
      <c r="B1345" s="54" t="s">
        <v>24788</v>
      </c>
      <c r="C1345" s="54" t="s">
        <v>18786</v>
      </c>
      <c r="D1345" s="55">
        <v>125</v>
      </c>
      <c r="E1345" s="56">
        <v>19.882000000000001</v>
      </c>
      <c r="F1345" s="57">
        <v>2485.25</v>
      </c>
      <c r="G1345" s="54" t="s">
        <v>27</v>
      </c>
    </row>
    <row r="1346" spans="2:7" s="51" customFormat="1" ht="13.35" customHeight="1">
      <c r="B1346" s="54" t="s">
        <v>24788</v>
      </c>
      <c r="C1346" s="54" t="s">
        <v>2104</v>
      </c>
      <c r="D1346" s="55">
        <v>105</v>
      </c>
      <c r="E1346" s="56">
        <v>19.884</v>
      </c>
      <c r="F1346" s="57">
        <v>2087.8200000000002</v>
      </c>
      <c r="G1346" s="54" t="s">
        <v>12</v>
      </c>
    </row>
    <row r="1347" spans="2:7" s="51" customFormat="1" ht="13.35" customHeight="1">
      <c r="B1347" s="54" t="s">
        <v>24788</v>
      </c>
      <c r="C1347" s="54" t="s">
        <v>2104</v>
      </c>
      <c r="D1347" s="55">
        <v>225</v>
      </c>
      <c r="E1347" s="56">
        <v>19.884</v>
      </c>
      <c r="F1347" s="57">
        <v>4473.8999999999996</v>
      </c>
      <c r="G1347" s="54" t="s">
        <v>12</v>
      </c>
    </row>
    <row r="1348" spans="2:7" s="51" customFormat="1" ht="13.35" customHeight="1">
      <c r="B1348" s="54" t="s">
        <v>24788</v>
      </c>
      <c r="C1348" s="54" t="s">
        <v>24828</v>
      </c>
      <c r="D1348" s="55">
        <v>200</v>
      </c>
      <c r="E1348" s="56">
        <v>19.891999999999999</v>
      </c>
      <c r="F1348" s="57">
        <v>3978.4</v>
      </c>
      <c r="G1348" s="54" t="s">
        <v>12</v>
      </c>
    </row>
    <row r="1349" spans="2:7" s="51" customFormat="1" ht="13.35" customHeight="1">
      <c r="B1349" s="54" t="s">
        <v>24788</v>
      </c>
      <c r="C1349" s="54" t="s">
        <v>24828</v>
      </c>
      <c r="D1349" s="55">
        <v>565</v>
      </c>
      <c r="E1349" s="56">
        <v>19.891999999999999</v>
      </c>
      <c r="F1349" s="57">
        <v>11238.98</v>
      </c>
      <c r="G1349" s="54" t="s">
        <v>27</v>
      </c>
    </row>
    <row r="1350" spans="2:7" s="51" customFormat="1" ht="13.35" customHeight="1">
      <c r="B1350" s="54" t="s">
        <v>24788</v>
      </c>
      <c r="C1350" s="54" t="s">
        <v>4259</v>
      </c>
      <c r="D1350" s="55">
        <v>379</v>
      </c>
      <c r="E1350" s="56">
        <v>19.898</v>
      </c>
      <c r="F1350" s="57">
        <v>7541.3419999999996</v>
      </c>
      <c r="G1350" s="54" t="s">
        <v>27</v>
      </c>
    </row>
    <row r="1351" spans="2:7" s="51" customFormat="1" ht="13.35" customHeight="1">
      <c r="B1351" s="54" t="s">
        <v>24788</v>
      </c>
      <c r="C1351" s="54" t="s">
        <v>7083</v>
      </c>
      <c r="D1351" s="55">
        <v>19</v>
      </c>
      <c r="E1351" s="56">
        <v>19.904</v>
      </c>
      <c r="F1351" s="57">
        <v>378.17599999999999</v>
      </c>
      <c r="G1351" s="54" t="s">
        <v>12</v>
      </c>
    </row>
    <row r="1352" spans="2:7" s="51" customFormat="1" ht="13.35" customHeight="1">
      <c r="B1352" s="54" t="s">
        <v>24788</v>
      </c>
      <c r="C1352" s="54" t="s">
        <v>7083</v>
      </c>
      <c r="D1352" s="55">
        <v>573</v>
      </c>
      <c r="E1352" s="56">
        <v>19.904</v>
      </c>
      <c r="F1352" s="57">
        <v>11404.992</v>
      </c>
      <c r="G1352" s="54" t="s">
        <v>12</v>
      </c>
    </row>
    <row r="1353" spans="2:7" s="51" customFormat="1" ht="13.35" customHeight="1">
      <c r="B1353" s="54" t="s">
        <v>24788</v>
      </c>
      <c r="C1353" s="54" t="s">
        <v>21217</v>
      </c>
      <c r="D1353" s="55">
        <v>459</v>
      </c>
      <c r="E1353" s="56">
        <v>19.904</v>
      </c>
      <c r="F1353" s="57">
        <v>9135.9359999999997</v>
      </c>
      <c r="G1353" s="54" t="s">
        <v>12</v>
      </c>
    </row>
    <row r="1354" spans="2:7" s="51" customFormat="1" ht="13.35" customHeight="1">
      <c r="B1354" s="54" t="s">
        <v>24788</v>
      </c>
      <c r="C1354" s="54" t="s">
        <v>21217</v>
      </c>
      <c r="D1354" s="55">
        <v>204</v>
      </c>
      <c r="E1354" s="56">
        <v>19.904</v>
      </c>
      <c r="F1354" s="57">
        <v>4060.4160000000002</v>
      </c>
      <c r="G1354" s="54" t="s">
        <v>13</v>
      </c>
    </row>
    <row r="1355" spans="2:7" s="51" customFormat="1" ht="13.35" customHeight="1">
      <c r="B1355" s="54" t="s">
        <v>24788</v>
      </c>
      <c r="C1355" s="54" t="s">
        <v>24827</v>
      </c>
      <c r="D1355" s="55">
        <v>417</v>
      </c>
      <c r="E1355" s="56">
        <v>19.884</v>
      </c>
      <c r="F1355" s="57">
        <v>8291.6280000000006</v>
      </c>
      <c r="G1355" s="54" t="s">
        <v>13</v>
      </c>
    </row>
    <row r="1356" spans="2:7" s="51" customFormat="1" ht="13.35" customHeight="1">
      <c r="B1356" s="54" t="s">
        <v>24788</v>
      </c>
      <c r="C1356" s="54" t="s">
        <v>24826</v>
      </c>
      <c r="D1356" s="55">
        <v>873</v>
      </c>
      <c r="E1356" s="56">
        <v>19.884</v>
      </c>
      <c r="F1356" s="57">
        <v>17358.732</v>
      </c>
      <c r="G1356" s="54" t="s">
        <v>13</v>
      </c>
    </row>
    <row r="1357" spans="2:7" s="51" customFormat="1" ht="13.35" customHeight="1">
      <c r="B1357" s="54" t="s">
        <v>24788</v>
      </c>
      <c r="C1357" s="54" t="s">
        <v>14740</v>
      </c>
      <c r="D1357" s="55">
        <v>582</v>
      </c>
      <c r="E1357" s="56">
        <v>19.878</v>
      </c>
      <c r="F1357" s="57">
        <v>11568.995999999999</v>
      </c>
      <c r="G1357" s="54" t="s">
        <v>27</v>
      </c>
    </row>
    <row r="1358" spans="2:7" s="51" customFormat="1" ht="13.35" customHeight="1">
      <c r="B1358" s="54" t="s">
        <v>24788</v>
      </c>
      <c r="C1358" s="54" t="s">
        <v>2690</v>
      </c>
      <c r="D1358" s="55">
        <v>323</v>
      </c>
      <c r="E1358" s="56">
        <v>19.878</v>
      </c>
      <c r="F1358" s="57">
        <v>6420.5940000000001</v>
      </c>
      <c r="G1358" s="54" t="s">
        <v>12</v>
      </c>
    </row>
    <row r="1359" spans="2:7" s="51" customFormat="1" ht="13.35" customHeight="1">
      <c r="B1359" s="54" t="s">
        <v>24788</v>
      </c>
      <c r="C1359" s="54" t="s">
        <v>2690</v>
      </c>
      <c r="D1359" s="55">
        <v>149</v>
      </c>
      <c r="E1359" s="56">
        <v>19.876000000000001</v>
      </c>
      <c r="F1359" s="57">
        <v>2961.5239999999999</v>
      </c>
      <c r="G1359" s="54" t="s">
        <v>27</v>
      </c>
    </row>
    <row r="1360" spans="2:7" s="51" customFormat="1" ht="13.35" customHeight="1">
      <c r="B1360" s="54" t="s">
        <v>24788</v>
      </c>
      <c r="C1360" s="54" t="s">
        <v>2690</v>
      </c>
      <c r="D1360" s="55">
        <v>125</v>
      </c>
      <c r="E1360" s="56">
        <v>19.876000000000001</v>
      </c>
      <c r="F1360" s="57">
        <v>2484.5</v>
      </c>
      <c r="G1360" s="54" t="s">
        <v>27</v>
      </c>
    </row>
    <row r="1361" spans="2:7" s="51" customFormat="1" ht="13.35" customHeight="1">
      <c r="B1361" s="54" t="s">
        <v>24788</v>
      </c>
      <c r="C1361" s="54" t="s">
        <v>13832</v>
      </c>
      <c r="D1361" s="55">
        <v>394</v>
      </c>
      <c r="E1361" s="56">
        <v>19.917999999999999</v>
      </c>
      <c r="F1361" s="57">
        <v>7847.692</v>
      </c>
      <c r="G1361" s="54" t="s">
        <v>12</v>
      </c>
    </row>
    <row r="1362" spans="2:7" s="51" customFormat="1" ht="13.35" customHeight="1">
      <c r="B1362" s="54" t="s">
        <v>24788</v>
      </c>
      <c r="C1362" s="54" t="s">
        <v>13832</v>
      </c>
      <c r="D1362" s="55">
        <v>1066</v>
      </c>
      <c r="E1362" s="56">
        <v>19.917999999999999</v>
      </c>
      <c r="F1362" s="57">
        <v>21232.588</v>
      </c>
      <c r="G1362" s="54" t="s">
        <v>27</v>
      </c>
    </row>
    <row r="1363" spans="2:7" s="51" customFormat="1" ht="13.35" customHeight="1">
      <c r="B1363" s="54" t="s">
        <v>24788</v>
      </c>
      <c r="C1363" s="54" t="s">
        <v>19527</v>
      </c>
      <c r="D1363" s="55">
        <v>125</v>
      </c>
      <c r="E1363" s="56">
        <v>19.899999999999999</v>
      </c>
      <c r="F1363" s="57">
        <v>2487.5</v>
      </c>
      <c r="G1363" s="54" t="s">
        <v>27</v>
      </c>
    </row>
    <row r="1364" spans="2:7" s="51" customFormat="1" ht="13.35" customHeight="1">
      <c r="B1364" s="54" t="s">
        <v>24788</v>
      </c>
      <c r="C1364" s="54" t="s">
        <v>24825</v>
      </c>
      <c r="D1364" s="55">
        <v>138</v>
      </c>
      <c r="E1364" s="56">
        <v>19.905999999999999</v>
      </c>
      <c r="F1364" s="57">
        <v>2747.0279999999998</v>
      </c>
      <c r="G1364" s="54" t="s">
        <v>12</v>
      </c>
    </row>
    <row r="1365" spans="2:7" s="51" customFormat="1" ht="13.35" customHeight="1">
      <c r="B1365" s="54" t="s">
        <v>24788</v>
      </c>
      <c r="C1365" s="54" t="s">
        <v>24825</v>
      </c>
      <c r="D1365" s="55">
        <v>1494</v>
      </c>
      <c r="E1365" s="56">
        <v>19.905999999999999</v>
      </c>
      <c r="F1365" s="57">
        <v>29739.563999999998</v>
      </c>
      <c r="G1365" s="54" t="s">
        <v>12</v>
      </c>
    </row>
    <row r="1366" spans="2:7" s="51" customFormat="1" ht="13.35" customHeight="1">
      <c r="B1366" s="54" t="s">
        <v>24788</v>
      </c>
      <c r="C1366" s="54" t="s">
        <v>24825</v>
      </c>
      <c r="D1366" s="55">
        <v>735</v>
      </c>
      <c r="E1366" s="56">
        <v>19.905999999999999</v>
      </c>
      <c r="F1366" s="57">
        <v>14630.91</v>
      </c>
      <c r="G1366" s="54" t="s">
        <v>12</v>
      </c>
    </row>
    <row r="1367" spans="2:7" s="51" customFormat="1" ht="13.35" customHeight="1">
      <c r="B1367" s="54" t="s">
        <v>24788</v>
      </c>
      <c r="C1367" s="54" t="s">
        <v>11833</v>
      </c>
      <c r="D1367" s="55">
        <v>529</v>
      </c>
      <c r="E1367" s="56">
        <v>19.899999999999999</v>
      </c>
      <c r="F1367" s="57">
        <v>10527.1</v>
      </c>
      <c r="G1367" s="54" t="s">
        <v>27</v>
      </c>
    </row>
    <row r="1368" spans="2:7" s="51" customFormat="1" ht="13.35" customHeight="1">
      <c r="B1368" s="54" t="s">
        <v>24788</v>
      </c>
      <c r="C1368" s="54" t="s">
        <v>14310</v>
      </c>
      <c r="D1368" s="55">
        <v>339</v>
      </c>
      <c r="E1368" s="56">
        <v>19.891999999999999</v>
      </c>
      <c r="F1368" s="57">
        <v>6743.3879999999999</v>
      </c>
      <c r="G1368" s="54" t="s">
        <v>27</v>
      </c>
    </row>
    <row r="1369" spans="2:7" s="51" customFormat="1" ht="13.35" customHeight="1">
      <c r="B1369" s="54" t="s">
        <v>24788</v>
      </c>
      <c r="C1369" s="54" t="s">
        <v>14310</v>
      </c>
      <c r="D1369" s="55">
        <v>305</v>
      </c>
      <c r="E1369" s="56">
        <v>19.891999999999999</v>
      </c>
      <c r="F1369" s="57">
        <v>6067.06</v>
      </c>
      <c r="G1369" s="54" t="s">
        <v>27</v>
      </c>
    </row>
    <row r="1370" spans="2:7" s="51" customFormat="1" ht="13.35" customHeight="1">
      <c r="B1370" s="54" t="s">
        <v>24788</v>
      </c>
      <c r="C1370" s="54" t="s">
        <v>14310</v>
      </c>
      <c r="D1370" s="55">
        <v>125</v>
      </c>
      <c r="E1370" s="56">
        <v>19.891999999999999</v>
      </c>
      <c r="F1370" s="57">
        <v>2486.5</v>
      </c>
      <c r="G1370" s="54" t="s">
        <v>27</v>
      </c>
    </row>
    <row r="1371" spans="2:7" s="51" customFormat="1" ht="13.35" customHeight="1">
      <c r="B1371" s="54" t="s">
        <v>24788</v>
      </c>
      <c r="C1371" s="54" t="s">
        <v>14310</v>
      </c>
      <c r="D1371" s="55">
        <v>125</v>
      </c>
      <c r="E1371" s="56">
        <v>19.891999999999999</v>
      </c>
      <c r="F1371" s="57">
        <v>2486.5</v>
      </c>
      <c r="G1371" s="54" t="s">
        <v>27</v>
      </c>
    </row>
    <row r="1372" spans="2:7" s="51" customFormat="1" ht="13.35" customHeight="1">
      <c r="B1372" s="54" t="s">
        <v>24788</v>
      </c>
      <c r="C1372" s="54" t="s">
        <v>14310</v>
      </c>
      <c r="D1372" s="55">
        <v>296</v>
      </c>
      <c r="E1372" s="56">
        <v>19.891999999999999</v>
      </c>
      <c r="F1372" s="57">
        <v>5888.0320000000002</v>
      </c>
      <c r="G1372" s="54" t="s">
        <v>27</v>
      </c>
    </row>
    <row r="1373" spans="2:7" s="51" customFormat="1" ht="13.35" customHeight="1">
      <c r="B1373" s="54" t="s">
        <v>24788</v>
      </c>
      <c r="C1373" s="54" t="s">
        <v>14310</v>
      </c>
      <c r="D1373" s="55">
        <v>125</v>
      </c>
      <c r="E1373" s="56">
        <v>19.891999999999999</v>
      </c>
      <c r="F1373" s="57">
        <v>2486.5</v>
      </c>
      <c r="G1373" s="54" t="s">
        <v>27</v>
      </c>
    </row>
    <row r="1374" spans="2:7" s="51" customFormat="1" ht="13.35" customHeight="1">
      <c r="B1374" s="54" t="s">
        <v>24788</v>
      </c>
      <c r="C1374" s="54" t="s">
        <v>14310</v>
      </c>
      <c r="D1374" s="55">
        <v>147</v>
      </c>
      <c r="E1374" s="56">
        <v>19.891999999999999</v>
      </c>
      <c r="F1374" s="57">
        <v>2924.1239999999998</v>
      </c>
      <c r="G1374" s="54" t="s">
        <v>27</v>
      </c>
    </row>
    <row r="1375" spans="2:7" s="51" customFormat="1" ht="13.35" customHeight="1">
      <c r="B1375" s="54" t="s">
        <v>24788</v>
      </c>
      <c r="C1375" s="54" t="s">
        <v>14310</v>
      </c>
      <c r="D1375" s="55">
        <v>300</v>
      </c>
      <c r="E1375" s="56">
        <v>19.891999999999999</v>
      </c>
      <c r="F1375" s="57">
        <v>5967.6</v>
      </c>
      <c r="G1375" s="54" t="s">
        <v>27</v>
      </c>
    </row>
    <row r="1376" spans="2:7" s="51" customFormat="1" ht="13.35" customHeight="1">
      <c r="B1376" s="54" t="s">
        <v>24788</v>
      </c>
      <c r="C1376" s="54" t="s">
        <v>14310</v>
      </c>
      <c r="D1376" s="55">
        <v>65</v>
      </c>
      <c r="E1376" s="56">
        <v>19.891999999999999</v>
      </c>
      <c r="F1376" s="57">
        <v>1292.98</v>
      </c>
      <c r="G1376" s="54" t="s">
        <v>13</v>
      </c>
    </row>
    <row r="1377" spans="2:7" s="51" customFormat="1" ht="13.35" customHeight="1">
      <c r="B1377" s="54" t="s">
        <v>24788</v>
      </c>
      <c r="C1377" s="54" t="s">
        <v>19277</v>
      </c>
      <c r="D1377" s="55">
        <v>1022</v>
      </c>
      <c r="E1377" s="56">
        <v>19.885999999999999</v>
      </c>
      <c r="F1377" s="57">
        <v>20323.491999999998</v>
      </c>
      <c r="G1377" s="54" t="s">
        <v>27</v>
      </c>
    </row>
    <row r="1378" spans="2:7" s="51" customFormat="1" ht="13.35" customHeight="1">
      <c r="B1378" s="54" t="s">
        <v>24788</v>
      </c>
      <c r="C1378" s="54" t="s">
        <v>19277</v>
      </c>
      <c r="D1378" s="55">
        <v>429</v>
      </c>
      <c r="E1378" s="56">
        <v>19.885999999999999</v>
      </c>
      <c r="F1378" s="57">
        <v>8531.0939999999991</v>
      </c>
      <c r="G1378" s="54" t="s">
        <v>27</v>
      </c>
    </row>
    <row r="1379" spans="2:7" s="51" customFormat="1" ht="13.35" customHeight="1">
      <c r="B1379" s="54" t="s">
        <v>24788</v>
      </c>
      <c r="C1379" s="54" t="s">
        <v>24824</v>
      </c>
      <c r="D1379" s="55">
        <v>506</v>
      </c>
      <c r="E1379" s="56">
        <v>19.905999999999999</v>
      </c>
      <c r="F1379" s="57">
        <v>10072.436</v>
      </c>
      <c r="G1379" s="54" t="s">
        <v>27</v>
      </c>
    </row>
    <row r="1380" spans="2:7" s="51" customFormat="1" ht="13.35" customHeight="1">
      <c r="B1380" s="54" t="s">
        <v>24788</v>
      </c>
      <c r="C1380" s="54" t="s">
        <v>15592</v>
      </c>
      <c r="D1380" s="55">
        <v>415</v>
      </c>
      <c r="E1380" s="56">
        <v>19.916</v>
      </c>
      <c r="F1380" s="57">
        <v>8265.14</v>
      </c>
      <c r="G1380" s="54" t="s">
        <v>27</v>
      </c>
    </row>
    <row r="1381" spans="2:7" s="51" customFormat="1" ht="13.35" customHeight="1">
      <c r="B1381" s="54" t="s">
        <v>24788</v>
      </c>
      <c r="C1381" s="54" t="s">
        <v>11251</v>
      </c>
      <c r="D1381" s="55">
        <v>382</v>
      </c>
      <c r="E1381" s="56">
        <v>19.885999999999999</v>
      </c>
      <c r="F1381" s="57">
        <v>7596.4520000000002</v>
      </c>
      <c r="G1381" s="54" t="s">
        <v>27</v>
      </c>
    </row>
    <row r="1382" spans="2:7" s="51" customFormat="1" ht="13.35" customHeight="1">
      <c r="B1382" s="54" t="s">
        <v>24788</v>
      </c>
      <c r="C1382" s="54" t="s">
        <v>24823</v>
      </c>
      <c r="D1382" s="55">
        <v>396</v>
      </c>
      <c r="E1382" s="56">
        <v>19.872</v>
      </c>
      <c r="F1382" s="57">
        <v>7869.3119999999999</v>
      </c>
      <c r="G1382" s="54" t="s">
        <v>27</v>
      </c>
    </row>
    <row r="1383" spans="2:7" s="51" customFormat="1" ht="13.35" customHeight="1">
      <c r="B1383" s="54" t="s">
        <v>24788</v>
      </c>
      <c r="C1383" s="54" t="s">
        <v>17242</v>
      </c>
      <c r="D1383" s="55">
        <v>240</v>
      </c>
      <c r="E1383" s="56">
        <v>19.878</v>
      </c>
      <c r="F1383" s="57">
        <v>4770.72</v>
      </c>
      <c r="G1383" s="54" t="s">
        <v>27</v>
      </c>
    </row>
    <row r="1384" spans="2:7" s="51" customFormat="1" ht="13.35" customHeight="1">
      <c r="B1384" s="54" t="s">
        <v>24788</v>
      </c>
      <c r="C1384" s="54" t="s">
        <v>17242</v>
      </c>
      <c r="D1384" s="55">
        <v>190</v>
      </c>
      <c r="E1384" s="56">
        <v>19.878</v>
      </c>
      <c r="F1384" s="57">
        <v>3776.82</v>
      </c>
      <c r="G1384" s="54" t="s">
        <v>27</v>
      </c>
    </row>
    <row r="1385" spans="2:7" s="51" customFormat="1" ht="13.35" customHeight="1">
      <c r="B1385" s="54" t="s">
        <v>24788</v>
      </c>
      <c r="C1385" s="54" t="s">
        <v>24822</v>
      </c>
      <c r="D1385" s="55">
        <v>716</v>
      </c>
      <c r="E1385" s="56">
        <v>19.896000000000001</v>
      </c>
      <c r="F1385" s="57">
        <v>14245.536</v>
      </c>
      <c r="G1385" s="54" t="s">
        <v>27</v>
      </c>
    </row>
    <row r="1386" spans="2:7" s="51" customFormat="1" ht="13.35" customHeight="1">
      <c r="B1386" s="54" t="s">
        <v>24788</v>
      </c>
      <c r="C1386" s="54" t="s">
        <v>24822</v>
      </c>
      <c r="D1386" s="55">
        <v>1553</v>
      </c>
      <c r="E1386" s="56">
        <v>19.896000000000001</v>
      </c>
      <c r="F1386" s="57">
        <v>30898.488000000001</v>
      </c>
      <c r="G1386" s="54" t="s">
        <v>27</v>
      </c>
    </row>
    <row r="1387" spans="2:7" s="51" customFormat="1" ht="13.35" customHeight="1">
      <c r="B1387" s="54" t="s">
        <v>24788</v>
      </c>
      <c r="C1387" s="54" t="s">
        <v>6298</v>
      </c>
      <c r="D1387" s="55">
        <v>211</v>
      </c>
      <c r="E1387" s="56">
        <v>19.876000000000001</v>
      </c>
      <c r="F1387" s="57">
        <v>4193.8360000000002</v>
      </c>
      <c r="G1387" s="54" t="s">
        <v>27</v>
      </c>
    </row>
    <row r="1388" spans="2:7" s="51" customFormat="1" ht="13.35" customHeight="1">
      <c r="B1388" s="54" t="s">
        <v>24788</v>
      </c>
      <c r="C1388" s="54" t="s">
        <v>6298</v>
      </c>
      <c r="D1388" s="55">
        <v>500</v>
      </c>
      <c r="E1388" s="56">
        <v>19.876000000000001</v>
      </c>
      <c r="F1388" s="57">
        <v>9938</v>
      </c>
      <c r="G1388" s="54" t="s">
        <v>27</v>
      </c>
    </row>
    <row r="1389" spans="2:7" s="51" customFormat="1" ht="13.35" customHeight="1">
      <c r="B1389" s="54" t="s">
        <v>24788</v>
      </c>
      <c r="C1389" s="54" t="s">
        <v>21076</v>
      </c>
      <c r="D1389" s="55">
        <v>536</v>
      </c>
      <c r="E1389" s="56">
        <v>19.872</v>
      </c>
      <c r="F1389" s="57">
        <v>10651.392</v>
      </c>
      <c r="G1389" s="54" t="s">
        <v>27</v>
      </c>
    </row>
    <row r="1390" spans="2:7" s="51" customFormat="1" ht="13.35" customHeight="1">
      <c r="B1390" s="54" t="s">
        <v>24788</v>
      </c>
      <c r="C1390" s="54" t="s">
        <v>17249</v>
      </c>
      <c r="D1390" s="55">
        <v>420</v>
      </c>
      <c r="E1390" s="56">
        <v>19.89</v>
      </c>
      <c r="F1390" s="57">
        <v>8353.7999999999993</v>
      </c>
      <c r="G1390" s="54" t="s">
        <v>27</v>
      </c>
    </row>
    <row r="1391" spans="2:7" s="51" customFormat="1" ht="13.35" customHeight="1">
      <c r="B1391" s="54" t="s">
        <v>24788</v>
      </c>
      <c r="C1391" s="54" t="s">
        <v>4714</v>
      </c>
      <c r="D1391" s="55">
        <v>251</v>
      </c>
      <c r="E1391" s="56">
        <v>19.882000000000001</v>
      </c>
      <c r="F1391" s="57">
        <v>4990.3819999999996</v>
      </c>
      <c r="G1391" s="54" t="s">
        <v>27</v>
      </c>
    </row>
    <row r="1392" spans="2:7" s="51" customFormat="1" ht="13.35" customHeight="1">
      <c r="B1392" s="54" t="s">
        <v>24788</v>
      </c>
      <c r="C1392" s="54" t="s">
        <v>4714</v>
      </c>
      <c r="D1392" s="55">
        <v>176</v>
      </c>
      <c r="E1392" s="56">
        <v>19.882000000000001</v>
      </c>
      <c r="F1392" s="57">
        <v>3499.232</v>
      </c>
      <c r="G1392" s="54" t="s">
        <v>27</v>
      </c>
    </row>
    <row r="1393" spans="2:7" s="51" customFormat="1" ht="13.35" customHeight="1">
      <c r="B1393" s="54" t="s">
        <v>24788</v>
      </c>
      <c r="C1393" s="54" t="s">
        <v>13084</v>
      </c>
      <c r="D1393" s="55">
        <v>545</v>
      </c>
      <c r="E1393" s="56">
        <v>19.876000000000001</v>
      </c>
      <c r="F1393" s="57">
        <v>10832.42</v>
      </c>
      <c r="G1393" s="54" t="s">
        <v>27</v>
      </c>
    </row>
    <row r="1394" spans="2:7" s="51" customFormat="1" ht="13.35" customHeight="1">
      <c r="B1394" s="54" t="s">
        <v>24788</v>
      </c>
      <c r="C1394" s="54" t="s">
        <v>24821</v>
      </c>
      <c r="D1394" s="55">
        <v>424</v>
      </c>
      <c r="E1394" s="56">
        <v>19.864000000000001</v>
      </c>
      <c r="F1394" s="57">
        <v>8422.3359999999993</v>
      </c>
      <c r="G1394" s="54" t="s">
        <v>27</v>
      </c>
    </row>
    <row r="1395" spans="2:7" s="51" customFormat="1" ht="13.35" customHeight="1">
      <c r="B1395" s="54" t="s">
        <v>24788</v>
      </c>
      <c r="C1395" s="54" t="s">
        <v>5727</v>
      </c>
      <c r="D1395" s="55">
        <v>500</v>
      </c>
      <c r="E1395" s="56">
        <v>19.866</v>
      </c>
      <c r="F1395" s="57">
        <v>9933</v>
      </c>
      <c r="G1395" s="54" t="s">
        <v>27</v>
      </c>
    </row>
    <row r="1396" spans="2:7" s="51" customFormat="1" ht="13.35" customHeight="1">
      <c r="B1396" s="54" t="s">
        <v>24788</v>
      </c>
      <c r="C1396" s="54" t="s">
        <v>23495</v>
      </c>
      <c r="D1396" s="55">
        <v>403</v>
      </c>
      <c r="E1396" s="56">
        <v>19.858000000000001</v>
      </c>
      <c r="F1396" s="57">
        <v>8002.7740000000003</v>
      </c>
      <c r="G1396" s="54" t="s">
        <v>27</v>
      </c>
    </row>
    <row r="1397" spans="2:7" s="51" customFormat="1" ht="13.35" customHeight="1">
      <c r="B1397" s="54" t="s">
        <v>24788</v>
      </c>
      <c r="C1397" s="54" t="s">
        <v>22785</v>
      </c>
      <c r="D1397" s="55">
        <v>473</v>
      </c>
      <c r="E1397" s="56">
        <v>19.87</v>
      </c>
      <c r="F1397" s="57">
        <v>9398.51</v>
      </c>
      <c r="G1397" s="54" t="s">
        <v>27</v>
      </c>
    </row>
    <row r="1398" spans="2:7" s="51" customFormat="1" ht="13.35" customHeight="1">
      <c r="B1398" s="54" t="s">
        <v>24788</v>
      </c>
      <c r="C1398" s="54" t="s">
        <v>15635</v>
      </c>
      <c r="D1398" s="55">
        <v>234</v>
      </c>
      <c r="E1398" s="56">
        <v>19.847999999999999</v>
      </c>
      <c r="F1398" s="57">
        <v>4644.4319999999998</v>
      </c>
      <c r="G1398" s="54" t="s">
        <v>27</v>
      </c>
    </row>
    <row r="1399" spans="2:7" s="51" customFormat="1" ht="13.35" customHeight="1">
      <c r="B1399" s="54" t="s">
        <v>24788</v>
      </c>
      <c r="C1399" s="54" t="s">
        <v>4716</v>
      </c>
      <c r="D1399" s="55">
        <v>452</v>
      </c>
      <c r="E1399" s="56">
        <v>19.794</v>
      </c>
      <c r="F1399" s="57">
        <v>8946.8880000000008</v>
      </c>
      <c r="G1399" s="54" t="s">
        <v>27</v>
      </c>
    </row>
    <row r="1400" spans="2:7" s="51" customFormat="1" ht="13.35" customHeight="1">
      <c r="B1400" s="54" t="s">
        <v>24788</v>
      </c>
      <c r="C1400" s="54" t="s">
        <v>22125</v>
      </c>
      <c r="D1400" s="55">
        <v>195</v>
      </c>
      <c r="E1400" s="56">
        <v>19.803999999999998</v>
      </c>
      <c r="F1400" s="57">
        <v>3861.78</v>
      </c>
      <c r="G1400" s="54" t="s">
        <v>13</v>
      </c>
    </row>
    <row r="1401" spans="2:7" s="51" customFormat="1" ht="13.35" customHeight="1">
      <c r="B1401" s="54" t="s">
        <v>24788</v>
      </c>
      <c r="C1401" s="54" t="s">
        <v>24820</v>
      </c>
      <c r="D1401" s="55">
        <v>195</v>
      </c>
      <c r="E1401" s="56">
        <v>19.803999999999998</v>
      </c>
      <c r="F1401" s="57">
        <v>3861.78</v>
      </c>
      <c r="G1401" s="54" t="s">
        <v>11</v>
      </c>
    </row>
    <row r="1402" spans="2:7" s="51" customFormat="1" ht="13.35" customHeight="1">
      <c r="B1402" s="54" t="s">
        <v>24788</v>
      </c>
      <c r="C1402" s="54" t="s">
        <v>24820</v>
      </c>
      <c r="D1402" s="55">
        <v>61</v>
      </c>
      <c r="E1402" s="56">
        <v>19.803999999999998</v>
      </c>
      <c r="F1402" s="57">
        <v>1208.0440000000001</v>
      </c>
      <c r="G1402" s="54" t="s">
        <v>13</v>
      </c>
    </row>
    <row r="1403" spans="2:7" s="51" customFormat="1" ht="13.35" customHeight="1">
      <c r="B1403" s="54" t="s">
        <v>24788</v>
      </c>
      <c r="C1403" s="54" t="s">
        <v>9061</v>
      </c>
      <c r="D1403" s="55">
        <v>1407</v>
      </c>
      <c r="E1403" s="56">
        <v>19.824000000000002</v>
      </c>
      <c r="F1403" s="57">
        <v>27892.367999999999</v>
      </c>
      <c r="G1403" s="54" t="s">
        <v>27</v>
      </c>
    </row>
    <row r="1404" spans="2:7" s="51" customFormat="1" ht="13.35" customHeight="1">
      <c r="B1404" s="54" t="s">
        <v>24788</v>
      </c>
      <c r="C1404" s="54" t="s">
        <v>13882</v>
      </c>
      <c r="D1404" s="55">
        <v>412</v>
      </c>
      <c r="E1404" s="56">
        <v>19.79</v>
      </c>
      <c r="F1404" s="57">
        <v>8153.48</v>
      </c>
      <c r="G1404" s="54" t="s">
        <v>27</v>
      </c>
    </row>
    <row r="1405" spans="2:7" s="51" customFormat="1" ht="13.35" customHeight="1">
      <c r="B1405" s="54" t="s">
        <v>24788</v>
      </c>
      <c r="C1405" s="54" t="s">
        <v>24819</v>
      </c>
      <c r="D1405" s="55">
        <v>503</v>
      </c>
      <c r="E1405" s="56">
        <v>19.802</v>
      </c>
      <c r="F1405" s="57">
        <v>9960.4060000000009</v>
      </c>
      <c r="G1405" s="54" t="s">
        <v>27</v>
      </c>
    </row>
    <row r="1406" spans="2:7" s="51" customFormat="1" ht="13.35" customHeight="1">
      <c r="B1406" s="54" t="s">
        <v>24788</v>
      </c>
      <c r="C1406" s="54" t="s">
        <v>695</v>
      </c>
      <c r="D1406" s="55">
        <v>252</v>
      </c>
      <c r="E1406" s="56">
        <v>19.803999999999998</v>
      </c>
      <c r="F1406" s="57">
        <v>4990.6080000000002</v>
      </c>
      <c r="G1406" s="54" t="s">
        <v>12</v>
      </c>
    </row>
    <row r="1407" spans="2:7" s="51" customFormat="1" ht="13.35" customHeight="1">
      <c r="B1407" s="54" t="s">
        <v>24788</v>
      </c>
      <c r="C1407" s="54" t="s">
        <v>24818</v>
      </c>
      <c r="D1407" s="55">
        <v>17</v>
      </c>
      <c r="E1407" s="56">
        <v>19.803999999999998</v>
      </c>
      <c r="F1407" s="57">
        <v>336.66800000000001</v>
      </c>
      <c r="G1407" s="54" t="s">
        <v>12</v>
      </c>
    </row>
    <row r="1408" spans="2:7" s="51" customFormat="1" ht="13.35" customHeight="1">
      <c r="B1408" s="54" t="s">
        <v>24788</v>
      </c>
      <c r="C1408" s="54" t="s">
        <v>24818</v>
      </c>
      <c r="D1408" s="55">
        <v>303</v>
      </c>
      <c r="E1408" s="56">
        <v>19.803999999999998</v>
      </c>
      <c r="F1408" s="57">
        <v>6000.6120000000001</v>
      </c>
      <c r="G1408" s="54" t="s">
        <v>12</v>
      </c>
    </row>
    <row r="1409" spans="2:7" s="51" customFormat="1" ht="13.35" customHeight="1">
      <c r="B1409" s="54" t="s">
        <v>24788</v>
      </c>
      <c r="C1409" s="54" t="s">
        <v>24817</v>
      </c>
      <c r="D1409" s="55">
        <v>198</v>
      </c>
      <c r="E1409" s="56">
        <v>19.812000000000001</v>
      </c>
      <c r="F1409" s="57">
        <v>3922.7759999999998</v>
      </c>
      <c r="G1409" s="54" t="s">
        <v>27</v>
      </c>
    </row>
    <row r="1410" spans="2:7" s="51" customFormat="1" ht="13.35" customHeight="1">
      <c r="B1410" s="54" t="s">
        <v>24788</v>
      </c>
      <c r="C1410" s="54" t="s">
        <v>24816</v>
      </c>
      <c r="D1410" s="55">
        <v>492</v>
      </c>
      <c r="E1410" s="56">
        <v>19.850000000000001</v>
      </c>
      <c r="F1410" s="57">
        <v>9766.2000000000007</v>
      </c>
      <c r="G1410" s="54" t="s">
        <v>27</v>
      </c>
    </row>
    <row r="1411" spans="2:7" s="51" customFormat="1" ht="13.35" customHeight="1">
      <c r="B1411" s="54" t="s">
        <v>24788</v>
      </c>
      <c r="C1411" s="54" t="s">
        <v>24815</v>
      </c>
      <c r="D1411" s="55">
        <v>560</v>
      </c>
      <c r="E1411" s="56">
        <v>19.815999999999999</v>
      </c>
      <c r="F1411" s="57">
        <v>11096.96</v>
      </c>
      <c r="G1411" s="54" t="s">
        <v>27</v>
      </c>
    </row>
    <row r="1412" spans="2:7" s="51" customFormat="1" ht="13.35" customHeight="1">
      <c r="B1412" s="54" t="s">
        <v>24788</v>
      </c>
      <c r="C1412" s="54" t="s">
        <v>8282</v>
      </c>
      <c r="D1412" s="55">
        <v>465</v>
      </c>
      <c r="E1412" s="56">
        <v>19.8</v>
      </c>
      <c r="F1412" s="57">
        <v>9207</v>
      </c>
      <c r="G1412" s="54" t="s">
        <v>27</v>
      </c>
    </row>
    <row r="1413" spans="2:7" s="51" customFormat="1" ht="13.35" customHeight="1">
      <c r="B1413" s="54" t="s">
        <v>24788</v>
      </c>
      <c r="C1413" s="54" t="s">
        <v>6910</v>
      </c>
      <c r="D1413" s="55">
        <v>572</v>
      </c>
      <c r="E1413" s="56">
        <v>19.776</v>
      </c>
      <c r="F1413" s="57">
        <v>11311.871999999999</v>
      </c>
      <c r="G1413" s="54" t="s">
        <v>27</v>
      </c>
    </row>
    <row r="1414" spans="2:7" s="51" customFormat="1" ht="13.35" customHeight="1">
      <c r="B1414" s="54" t="s">
        <v>24788</v>
      </c>
      <c r="C1414" s="54" t="s">
        <v>24814</v>
      </c>
      <c r="D1414" s="55">
        <v>435</v>
      </c>
      <c r="E1414" s="56">
        <v>19.794</v>
      </c>
      <c r="F1414" s="57">
        <v>8610.39</v>
      </c>
      <c r="G1414" s="54" t="s">
        <v>27</v>
      </c>
    </row>
    <row r="1415" spans="2:7" s="51" customFormat="1" ht="13.35" customHeight="1">
      <c r="B1415" s="54" t="s">
        <v>24788</v>
      </c>
      <c r="C1415" s="54" t="s">
        <v>24348</v>
      </c>
      <c r="D1415" s="55">
        <v>420</v>
      </c>
      <c r="E1415" s="56">
        <v>19.808</v>
      </c>
      <c r="F1415" s="57">
        <v>8319.36</v>
      </c>
      <c r="G1415" s="54" t="s">
        <v>27</v>
      </c>
    </row>
    <row r="1416" spans="2:7" s="51" customFormat="1" ht="13.35" customHeight="1">
      <c r="B1416" s="54" t="s">
        <v>24788</v>
      </c>
      <c r="C1416" s="54" t="s">
        <v>17014</v>
      </c>
      <c r="D1416" s="55">
        <v>447</v>
      </c>
      <c r="E1416" s="56">
        <v>19.803999999999998</v>
      </c>
      <c r="F1416" s="57">
        <v>8852.3880000000008</v>
      </c>
      <c r="G1416" s="54" t="s">
        <v>27</v>
      </c>
    </row>
    <row r="1417" spans="2:7" s="51" customFormat="1" ht="13.35" customHeight="1">
      <c r="B1417" s="54" t="s">
        <v>24788</v>
      </c>
      <c r="C1417" s="54" t="s">
        <v>24813</v>
      </c>
      <c r="D1417" s="55">
        <v>401</v>
      </c>
      <c r="E1417" s="56">
        <v>19.771999999999998</v>
      </c>
      <c r="F1417" s="57">
        <v>7928.5720000000001</v>
      </c>
      <c r="G1417" s="54" t="s">
        <v>27</v>
      </c>
    </row>
    <row r="1418" spans="2:7" s="51" customFormat="1" ht="13.35" customHeight="1">
      <c r="B1418" s="54" t="s">
        <v>24788</v>
      </c>
      <c r="C1418" s="54" t="s">
        <v>24812</v>
      </c>
      <c r="D1418" s="55">
        <v>1036</v>
      </c>
      <c r="E1418" s="56">
        <v>19.795999999999999</v>
      </c>
      <c r="F1418" s="57">
        <v>20508.655999999999</v>
      </c>
      <c r="G1418" s="54" t="s">
        <v>13</v>
      </c>
    </row>
    <row r="1419" spans="2:7" s="51" customFormat="1" ht="13.35" customHeight="1">
      <c r="B1419" s="54" t="s">
        <v>24788</v>
      </c>
      <c r="C1419" s="54" t="s">
        <v>24812</v>
      </c>
      <c r="D1419" s="55">
        <v>345</v>
      </c>
      <c r="E1419" s="56">
        <v>19.795999999999999</v>
      </c>
      <c r="F1419" s="57">
        <v>6829.62</v>
      </c>
      <c r="G1419" s="54" t="s">
        <v>13</v>
      </c>
    </row>
    <row r="1420" spans="2:7" s="51" customFormat="1" ht="13.35" customHeight="1">
      <c r="B1420" s="54" t="s">
        <v>24788</v>
      </c>
      <c r="C1420" s="54" t="s">
        <v>24812</v>
      </c>
      <c r="D1420" s="55">
        <v>140</v>
      </c>
      <c r="E1420" s="56">
        <v>19.795999999999999</v>
      </c>
      <c r="F1420" s="57">
        <v>2771.44</v>
      </c>
      <c r="G1420" s="54" t="s">
        <v>13</v>
      </c>
    </row>
    <row r="1421" spans="2:7" s="51" customFormat="1" ht="13.35" customHeight="1">
      <c r="B1421" s="54" t="s">
        <v>24788</v>
      </c>
      <c r="C1421" s="54" t="s">
        <v>10993</v>
      </c>
      <c r="D1421" s="55">
        <v>216</v>
      </c>
      <c r="E1421" s="56">
        <v>19.78</v>
      </c>
      <c r="F1421" s="57">
        <v>4272.4799999999996</v>
      </c>
      <c r="G1421" s="54" t="s">
        <v>27</v>
      </c>
    </row>
    <row r="1422" spans="2:7" s="51" customFormat="1" ht="13.35" customHeight="1">
      <c r="B1422" s="54" t="s">
        <v>24788</v>
      </c>
      <c r="C1422" s="54" t="s">
        <v>10993</v>
      </c>
      <c r="D1422" s="55">
        <v>304</v>
      </c>
      <c r="E1422" s="56">
        <v>19.78</v>
      </c>
      <c r="F1422" s="57">
        <v>6013.12</v>
      </c>
      <c r="G1422" s="54" t="s">
        <v>27</v>
      </c>
    </row>
    <row r="1423" spans="2:7" s="51" customFormat="1" ht="13.35" customHeight="1">
      <c r="B1423" s="54" t="s">
        <v>24788</v>
      </c>
      <c r="C1423" s="54" t="s">
        <v>19539</v>
      </c>
      <c r="D1423" s="55">
        <v>6</v>
      </c>
      <c r="E1423" s="56">
        <v>19.748000000000001</v>
      </c>
      <c r="F1423" s="57">
        <v>118.488</v>
      </c>
      <c r="G1423" s="54" t="s">
        <v>27</v>
      </c>
    </row>
    <row r="1424" spans="2:7" s="51" customFormat="1" ht="13.35" customHeight="1">
      <c r="B1424" s="54" t="s">
        <v>24788</v>
      </c>
      <c r="C1424" s="54" t="s">
        <v>19539</v>
      </c>
      <c r="D1424" s="55">
        <v>241</v>
      </c>
      <c r="E1424" s="56">
        <v>19.748000000000001</v>
      </c>
      <c r="F1424" s="57">
        <v>4759.268</v>
      </c>
      <c r="G1424" s="54" t="s">
        <v>27</v>
      </c>
    </row>
    <row r="1425" spans="2:7" s="51" customFormat="1" ht="13.35" customHeight="1">
      <c r="B1425" s="54" t="s">
        <v>24788</v>
      </c>
      <c r="C1425" s="54" t="s">
        <v>19539</v>
      </c>
      <c r="D1425" s="55">
        <v>238</v>
      </c>
      <c r="E1425" s="56">
        <v>19.748000000000001</v>
      </c>
      <c r="F1425" s="57">
        <v>4700.0240000000003</v>
      </c>
      <c r="G1425" s="54" t="s">
        <v>27</v>
      </c>
    </row>
    <row r="1426" spans="2:7" s="51" customFormat="1" ht="13.35" customHeight="1">
      <c r="B1426" s="54" t="s">
        <v>24788</v>
      </c>
      <c r="C1426" s="54" t="s">
        <v>1197</v>
      </c>
      <c r="D1426" s="55">
        <v>412</v>
      </c>
      <c r="E1426" s="56">
        <v>19.754000000000001</v>
      </c>
      <c r="F1426" s="57">
        <v>8138.6480000000001</v>
      </c>
      <c r="G1426" s="54" t="s">
        <v>27</v>
      </c>
    </row>
    <row r="1427" spans="2:7" s="51" customFormat="1" ht="13.35" customHeight="1">
      <c r="B1427" s="54" t="s">
        <v>24788</v>
      </c>
      <c r="C1427" s="54" t="s">
        <v>24811</v>
      </c>
      <c r="D1427" s="55">
        <v>372</v>
      </c>
      <c r="E1427" s="56">
        <v>19.751999999999999</v>
      </c>
      <c r="F1427" s="57">
        <v>7347.7439999999997</v>
      </c>
      <c r="G1427" s="54" t="s">
        <v>27</v>
      </c>
    </row>
    <row r="1428" spans="2:7" s="51" customFormat="1" ht="13.35" customHeight="1">
      <c r="B1428" s="54" t="s">
        <v>24788</v>
      </c>
      <c r="C1428" s="54" t="s">
        <v>24810</v>
      </c>
      <c r="D1428" s="55">
        <v>354</v>
      </c>
      <c r="E1428" s="56">
        <v>19.736000000000001</v>
      </c>
      <c r="F1428" s="57">
        <v>6986.5439999999999</v>
      </c>
      <c r="G1428" s="54" t="s">
        <v>27</v>
      </c>
    </row>
    <row r="1429" spans="2:7" s="51" customFormat="1" ht="13.35" customHeight="1">
      <c r="B1429" s="54" t="s">
        <v>24788</v>
      </c>
      <c r="C1429" s="54" t="s">
        <v>24809</v>
      </c>
      <c r="D1429" s="55">
        <v>300</v>
      </c>
      <c r="E1429" s="56">
        <v>19.760000000000002</v>
      </c>
      <c r="F1429" s="57">
        <v>5928</v>
      </c>
      <c r="G1429" s="54" t="s">
        <v>27</v>
      </c>
    </row>
    <row r="1430" spans="2:7" s="51" customFormat="1" ht="13.35" customHeight="1">
      <c r="B1430" s="54" t="s">
        <v>24788</v>
      </c>
      <c r="C1430" s="54" t="s">
        <v>9038</v>
      </c>
      <c r="D1430" s="55">
        <v>251</v>
      </c>
      <c r="E1430" s="56">
        <v>19.760000000000002</v>
      </c>
      <c r="F1430" s="57">
        <v>4959.76</v>
      </c>
      <c r="G1430" s="54" t="s">
        <v>11</v>
      </c>
    </row>
    <row r="1431" spans="2:7" s="51" customFormat="1" ht="13.35" customHeight="1">
      <c r="B1431" s="54" t="s">
        <v>24788</v>
      </c>
      <c r="C1431" s="54" t="s">
        <v>9038</v>
      </c>
      <c r="D1431" s="55">
        <v>1099</v>
      </c>
      <c r="E1431" s="56">
        <v>19.760000000000002</v>
      </c>
      <c r="F1431" s="57">
        <v>21716.240000000002</v>
      </c>
      <c r="G1431" s="54" t="s">
        <v>27</v>
      </c>
    </row>
    <row r="1432" spans="2:7" s="51" customFormat="1" ht="13.35" customHeight="1">
      <c r="B1432" s="54" t="s">
        <v>24788</v>
      </c>
      <c r="C1432" s="54" t="s">
        <v>24808</v>
      </c>
      <c r="D1432" s="55">
        <v>992</v>
      </c>
      <c r="E1432" s="56">
        <v>19.754000000000001</v>
      </c>
      <c r="F1432" s="57">
        <v>19595.968000000001</v>
      </c>
      <c r="G1432" s="54" t="s">
        <v>13</v>
      </c>
    </row>
    <row r="1433" spans="2:7" s="51" customFormat="1" ht="13.35" customHeight="1">
      <c r="B1433" s="54" t="s">
        <v>24788</v>
      </c>
      <c r="C1433" s="54" t="s">
        <v>24807</v>
      </c>
      <c r="D1433" s="55">
        <v>317</v>
      </c>
      <c r="E1433" s="56">
        <v>19.756</v>
      </c>
      <c r="F1433" s="57">
        <v>6262.652</v>
      </c>
      <c r="G1433" s="54" t="s">
        <v>12</v>
      </c>
    </row>
    <row r="1434" spans="2:7" s="51" customFormat="1" ht="13.35" customHeight="1">
      <c r="B1434" s="54" t="s">
        <v>24788</v>
      </c>
      <c r="C1434" s="54" t="s">
        <v>24346</v>
      </c>
      <c r="D1434" s="55">
        <v>543</v>
      </c>
      <c r="E1434" s="56">
        <v>19.72</v>
      </c>
      <c r="F1434" s="57">
        <v>10707.96</v>
      </c>
      <c r="G1434" s="54" t="s">
        <v>27</v>
      </c>
    </row>
    <row r="1435" spans="2:7" s="51" customFormat="1" ht="13.35" customHeight="1">
      <c r="B1435" s="54" t="s">
        <v>24788</v>
      </c>
      <c r="C1435" s="54" t="s">
        <v>9033</v>
      </c>
      <c r="D1435" s="55">
        <v>62</v>
      </c>
      <c r="E1435" s="56">
        <v>19.744</v>
      </c>
      <c r="F1435" s="57">
        <v>1224.1279999999999</v>
      </c>
      <c r="G1435" s="54" t="s">
        <v>12</v>
      </c>
    </row>
    <row r="1436" spans="2:7" s="51" customFormat="1" ht="13.35" customHeight="1">
      <c r="B1436" s="54" t="s">
        <v>24788</v>
      </c>
      <c r="C1436" s="54" t="s">
        <v>9033</v>
      </c>
      <c r="D1436" s="55">
        <v>82</v>
      </c>
      <c r="E1436" s="56">
        <v>19.745999999999999</v>
      </c>
      <c r="F1436" s="57">
        <v>1619.172</v>
      </c>
      <c r="G1436" s="54" t="s">
        <v>27</v>
      </c>
    </row>
    <row r="1437" spans="2:7" s="51" customFormat="1" ht="13.35" customHeight="1">
      <c r="B1437" s="54" t="s">
        <v>24788</v>
      </c>
      <c r="C1437" s="54" t="s">
        <v>9033</v>
      </c>
      <c r="D1437" s="55">
        <v>148</v>
      </c>
      <c r="E1437" s="56">
        <v>19.745999999999999</v>
      </c>
      <c r="F1437" s="57">
        <v>2922.4079999999999</v>
      </c>
      <c r="G1437" s="54" t="s">
        <v>27</v>
      </c>
    </row>
    <row r="1438" spans="2:7" s="51" customFormat="1" ht="13.35" customHeight="1">
      <c r="B1438" s="54" t="s">
        <v>24788</v>
      </c>
      <c r="C1438" s="54" t="s">
        <v>9033</v>
      </c>
      <c r="D1438" s="55">
        <v>509</v>
      </c>
      <c r="E1438" s="56">
        <v>19.745999999999999</v>
      </c>
      <c r="F1438" s="57">
        <v>10050.714</v>
      </c>
      <c r="G1438" s="54" t="s">
        <v>27</v>
      </c>
    </row>
    <row r="1439" spans="2:7" s="51" customFormat="1" ht="13.35" customHeight="1">
      <c r="B1439" s="54" t="s">
        <v>24788</v>
      </c>
      <c r="C1439" s="54" t="s">
        <v>9033</v>
      </c>
      <c r="D1439" s="55">
        <v>125</v>
      </c>
      <c r="E1439" s="56">
        <v>19.744</v>
      </c>
      <c r="F1439" s="57">
        <v>2468</v>
      </c>
      <c r="G1439" s="54" t="s">
        <v>27</v>
      </c>
    </row>
    <row r="1440" spans="2:7" s="51" customFormat="1" ht="13.35" customHeight="1">
      <c r="B1440" s="54" t="s">
        <v>24788</v>
      </c>
      <c r="C1440" s="54" t="s">
        <v>9033</v>
      </c>
      <c r="D1440" s="55">
        <v>125</v>
      </c>
      <c r="E1440" s="56">
        <v>19.744</v>
      </c>
      <c r="F1440" s="57">
        <v>2468</v>
      </c>
      <c r="G1440" s="54" t="s">
        <v>27</v>
      </c>
    </row>
    <row r="1441" spans="2:7" s="51" customFormat="1" ht="13.35" customHeight="1">
      <c r="B1441" s="54" t="s">
        <v>24788</v>
      </c>
      <c r="C1441" s="54" t="s">
        <v>9033</v>
      </c>
      <c r="D1441" s="55">
        <v>74</v>
      </c>
      <c r="E1441" s="56">
        <v>19.744</v>
      </c>
      <c r="F1441" s="57">
        <v>1461.056</v>
      </c>
      <c r="G1441" s="54" t="s">
        <v>27</v>
      </c>
    </row>
    <row r="1442" spans="2:7" s="51" customFormat="1" ht="13.35" customHeight="1">
      <c r="B1442" s="54" t="s">
        <v>24788</v>
      </c>
      <c r="C1442" s="54" t="s">
        <v>2445</v>
      </c>
      <c r="D1442" s="55">
        <v>469</v>
      </c>
      <c r="E1442" s="56">
        <v>19.738</v>
      </c>
      <c r="F1442" s="57">
        <v>9257.1219999999994</v>
      </c>
      <c r="G1442" s="54" t="s">
        <v>27</v>
      </c>
    </row>
    <row r="1443" spans="2:7" s="51" customFormat="1" ht="13.35" customHeight="1">
      <c r="B1443" s="54" t="s">
        <v>24788</v>
      </c>
      <c r="C1443" s="54" t="s">
        <v>17267</v>
      </c>
      <c r="D1443" s="55">
        <v>430</v>
      </c>
      <c r="E1443" s="56">
        <v>19.728000000000002</v>
      </c>
      <c r="F1443" s="57">
        <v>8483.0400000000009</v>
      </c>
      <c r="G1443" s="54" t="s">
        <v>27</v>
      </c>
    </row>
    <row r="1444" spans="2:7" s="51" customFormat="1" ht="13.35" customHeight="1">
      <c r="B1444" s="54" t="s">
        <v>24788</v>
      </c>
      <c r="C1444" s="54" t="s">
        <v>24806</v>
      </c>
      <c r="D1444" s="55">
        <v>413</v>
      </c>
      <c r="E1444" s="56">
        <v>19.724</v>
      </c>
      <c r="F1444" s="57">
        <v>8146.0119999999997</v>
      </c>
      <c r="G1444" s="54" t="s">
        <v>27</v>
      </c>
    </row>
    <row r="1445" spans="2:7" s="51" customFormat="1" ht="13.35" customHeight="1">
      <c r="B1445" s="54" t="s">
        <v>24788</v>
      </c>
      <c r="C1445" s="54" t="s">
        <v>24805</v>
      </c>
      <c r="D1445" s="55">
        <v>434</v>
      </c>
      <c r="E1445" s="56">
        <v>19.707999999999998</v>
      </c>
      <c r="F1445" s="57">
        <v>8553.2720000000008</v>
      </c>
      <c r="G1445" s="54" t="s">
        <v>27</v>
      </c>
    </row>
    <row r="1446" spans="2:7" s="51" customFormat="1" ht="13.35" customHeight="1">
      <c r="B1446" s="54" t="s">
        <v>24788</v>
      </c>
      <c r="C1446" s="54" t="s">
        <v>3851</v>
      </c>
      <c r="D1446" s="55">
        <v>464</v>
      </c>
      <c r="E1446" s="56">
        <v>19.687999999999999</v>
      </c>
      <c r="F1446" s="57">
        <v>9135.232</v>
      </c>
      <c r="G1446" s="54" t="s">
        <v>27</v>
      </c>
    </row>
    <row r="1447" spans="2:7" s="51" customFormat="1" ht="13.35" customHeight="1">
      <c r="B1447" s="54" t="s">
        <v>24788</v>
      </c>
      <c r="C1447" s="54" t="s">
        <v>5087</v>
      </c>
      <c r="D1447" s="55">
        <v>365</v>
      </c>
      <c r="E1447" s="56">
        <v>19.687999999999999</v>
      </c>
      <c r="F1447" s="57">
        <v>7186.12</v>
      </c>
      <c r="G1447" s="54" t="s">
        <v>27</v>
      </c>
    </row>
    <row r="1448" spans="2:7" s="51" customFormat="1" ht="13.35" customHeight="1">
      <c r="B1448" s="54" t="s">
        <v>24788</v>
      </c>
      <c r="C1448" s="54" t="s">
        <v>5087</v>
      </c>
      <c r="D1448" s="55">
        <v>81</v>
      </c>
      <c r="E1448" s="56">
        <v>19.687999999999999</v>
      </c>
      <c r="F1448" s="57">
        <v>1594.7280000000001</v>
      </c>
      <c r="G1448" s="54" t="s">
        <v>27</v>
      </c>
    </row>
    <row r="1449" spans="2:7" s="51" customFormat="1" ht="13.35" customHeight="1">
      <c r="B1449" s="54" t="s">
        <v>24788</v>
      </c>
      <c r="C1449" s="54" t="s">
        <v>17839</v>
      </c>
      <c r="D1449" s="55">
        <v>430</v>
      </c>
      <c r="E1449" s="56">
        <v>19.690000000000001</v>
      </c>
      <c r="F1449" s="57">
        <v>8466.7000000000007</v>
      </c>
      <c r="G1449" s="54" t="s">
        <v>27</v>
      </c>
    </row>
    <row r="1450" spans="2:7" s="51" customFormat="1" ht="13.35" customHeight="1">
      <c r="B1450" s="54" t="s">
        <v>24788</v>
      </c>
      <c r="C1450" s="54" t="s">
        <v>21265</v>
      </c>
      <c r="D1450" s="55">
        <v>20</v>
      </c>
      <c r="E1450" s="56">
        <v>19.678000000000001</v>
      </c>
      <c r="F1450" s="57">
        <v>393.56</v>
      </c>
      <c r="G1450" s="54" t="s">
        <v>27</v>
      </c>
    </row>
    <row r="1451" spans="2:7" s="51" customFormat="1" ht="13.35" customHeight="1">
      <c r="B1451" s="54" t="s">
        <v>24788</v>
      </c>
      <c r="C1451" s="54" t="s">
        <v>21265</v>
      </c>
      <c r="D1451" s="55">
        <v>330</v>
      </c>
      <c r="E1451" s="56">
        <v>19.678000000000001</v>
      </c>
      <c r="F1451" s="57">
        <v>6493.74</v>
      </c>
      <c r="G1451" s="54" t="s">
        <v>27</v>
      </c>
    </row>
    <row r="1452" spans="2:7" s="51" customFormat="1" ht="13.35" customHeight="1">
      <c r="B1452" s="54" t="s">
        <v>24788</v>
      </c>
      <c r="C1452" s="54" t="s">
        <v>3222</v>
      </c>
      <c r="D1452" s="55">
        <v>444</v>
      </c>
      <c r="E1452" s="56">
        <v>19.678000000000001</v>
      </c>
      <c r="F1452" s="57">
        <v>8737.0319999999992</v>
      </c>
      <c r="G1452" s="54" t="s">
        <v>27</v>
      </c>
    </row>
    <row r="1453" spans="2:7" s="51" customFormat="1" ht="13.35" customHeight="1">
      <c r="B1453" s="54" t="s">
        <v>24788</v>
      </c>
      <c r="C1453" s="54" t="s">
        <v>19821</v>
      </c>
      <c r="D1453" s="55">
        <v>451</v>
      </c>
      <c r="E1453" s="56">
        <v>19.678000000000001</v>
      </c>
      <c r="F1453" s="57">
        <v>8874.7780000000002</v>
      </c>
      <c r="G1453" s="54" t="s">
        <v>27</v>
      </c>
    </row>
    <row r="1454" spans="2:7" s="51" customFormat="1" ht="13.35" customHeight="1">
      <c r="B1454" s="54" t="s">
        <v>24788</v>
      </c>
      <c r="C1454" s="54" t="s">
        <v>18854</v>
      </c>
      <c r="D1454" s="55">
        <v>479</v>
      </c>
      <c r="E1454" s="56">
        <v>19.687999999999999</v>
      </c>
      <c r="F1454" s="57">
        <v>9430.5519999999997</v>
      </c>
      <c r="G1454" s="54" t="s">
        <v>27</v>
      </c>
    </row>
    <row r="1455" spans="2:7" s="51" customFormat="1" ht="13.35" customHeight="1">
      <c r="B1455" s="54" t="s">
        <v>24788</v>
      </c>
      <c r="C1455" s="54" t="s">
        <v>12538</v>
      </c>
      <c r="D1455" s="55">
        <v>433</v>
      </c>
      <c r="E1455" s="56">
        <v>19.687999999999999</v>
      </c>
      <c r="F1455" s="57">
        <v>8524.9040000000005</v>
      </c>
      <c r="G1455" s="54" t="s">
        <v>27</v>
      </c>
    </row>
    <row r="1456" spans="2:7" s="51" customFormat="1" ht="13.35" customHeight="1">
      <c r="B1456" s="54" t="s">
        <v>24788</v>
      </c>
      <c r="C1456" s="54" t="s">
        <v>2457</v>
      </c>
      <c r="D1456" s="55">
        <v>417</v>
      </c>
      <c r="E1456" s="56">
        <v>19.686</v>
      </c>
      <c r="F1456" s="57">
        <v>8209.0619999999999</v>
      </c>
      <c r="G1456" s="54" t="s">
        <v>27</v>
      </c>
    </row>
    <row r="1457" spans="2:7" s="51" customFormat="1" ht="13.35" customHeight="1">
      <c r="B1457" s="54" t="s">
        <v>24788</v>
      </c>
      <c r="C1457" s="54" t="s">
        <v>24804</v>
      </c>
      <c r="D1457" s="55">
        <v>488</v>
      </c>
      <c r="E1457" s="56">
        <v>19.681999999999999</v>
      </c>
      <c r="F1457" s="57">
        <v>9604.8160000000007</v>
      </c>
      <c r="G1457" s="54" t="s">
        <v>27</v>
      </c>
    </row>
    <row r="1458" spans="2:7" s="51" customFormat="1" ht="13.35" customHeight="1">
      <c r="B1458" s="54" t="s">
        <v>24788</v>
      </c>
      <c r="C1458" s="54" t="s">
        <v>19315</v>
      </c>
      <c r="D1458" s="55">
        <v>416</v>
      </c>
      <c r="E1458" s="56">
        <v>19.687999999999999</v>
      </c>
      <c r="F1458" s="57">
        <v>8190.2079999999996</v>
      </c>
      <c r="G1458" s="54" t="s">
        <v>27</v>
      </c>
    </row>
    <row r="1459" spans="2:7" s="51" customFormat="1" ht="13.35" customHeight="1">
      <c r="B1459" s="54" t="s">
        <v>24788</v>
      </c>
      <c r="C1459" s="54" t="s">
        <v>17678</v>
      </c>
      <c r="D1459" s="55">
        <v>425</v>
      </c>
      <c r="E1459" s="56">
        <v>19.654</v>
      </c>
      <c r="F1459" s="57">
        <v>8352.9500000000007</v>
      </c>
      <c r="G1459" s="54" t="s">
        <v>27</v>
      </c>
    </row>
    <row r="1460" spans="2:7" s="51" customFormat="1" ht="13.35" customHeight="1">
      <c r="B1460" s="54" t="s">
        <v>24788</v>
      </c>
      <c r="C1460" s="54" t="s">
        <v>24803</v>
      </c>
      <c r="D1460" s="55">
        <v>472</v>
      </c>
      <c r="E1460" s="56">
        <v>19.649999999999999</v>
      </c>
      <c r="F1460" s="57">
        <v>9274.7999999999993</v>
      </c>
      <c r="G1460" s="54" t="s">
        <v>27</v>
      </c>
    </row>
    <row r="1461" spans="2:7" s="51" customFormat="1" ht="13.35" customHeight="1">
      <c r="B1461" s="54" t="s">
        <v>24788</v>
      </c>
      <c r="C1461" s="54" t="s">
        <v>24802</v>
      </c>
      <c r="D1461" s="55">
        <v>391</v>
      </c>
      <c r="E1461" s="56">
        <v>19.670000000000002</v>
      </c>
      <c r="F1461" s="57">
        <v>7690.97</v>
      </c>
      <c r="G1461" s="54" t="s">
        <v>27</v>
      </c>
    </row>
    <row r="1462" spans="2:7" s="51" customFormat="1" ht="13.35" customHeight="1">
      <c r="B1462" s="54" t="s">
        <v>24788</v>
      </c>
      <c r="C1462" s="54" t="s">
        <v>17044</v>
      </c>
      <c r="D1462" s="55">
        <v>407</v>
      </c>
      <c r="E1462" s="56">
        <v>19.661999999999999</v>
      </c>
      <c r="F1462" s="57">
        <v>8002.4340000000002</v>
      </c>
      <c r="G1462" s="54" t="s">
        <v>27</v>
      </c>
    </row>
    <row r="1463" spans="2:7" s="51" customFormat="1" ht="13.35" customHeight="1">
      <c r="B1463" s="54" t="s">
        <v>24788</v>
      </c>
      <c r="C1463" s="54" t="s">
        <v>17047</v>
      </c>
      <c r="D1463" s="55">
        <v>375</v>
      </c>
      <c r="E1463" s="56">
        <v>19.661999999999999</v>
      </c>
      <c r="F1463" s="57">
        <v>7373.25</v>
      </c>
      <c r="G1463" s="54" t="s">
        <v>27</v>
      </c>
    </row>
    <row r="1464" spans="2:7" s="51" customFormat="1" ht="13.35" customHeight="1">
      <c r="B1464" s="54" t="s">
        <v>24788</v>
      </c>
      <c r="C1464" s="54" t="s">
        <v>6075</v>
      </c>
      <c r="D1464" s="55">
        <v>405</v>
      </c>
      <c r="E1464" s="56">
        <v>19.672000000000001</v>
      </c>
      <c r="F1464" s="57">
        <v>7967.16</v>
      </c>
      <c r="G1464" s="54" t="s">
        <v>27</v>
      </c>
    </row>
    <row r="1465" spans="2:7" s="51" customFormat="1" ht="13.35" customHeight="1">
      <c r="B1465" s="54" t="s">
        <v>24788</v>
      </c>
      <c r="C1465" s="54" t="s">
        <v>8251</v>
      </c>
      <c r="D1465" s="55">
        <v>456</v>
      </c>
      <c r="E1465" s="56">
        <v>19.672000000000001</v>
      </c>
      <c r="F1465" s="57">
        <v>8970.4320000000007</v>
      </c>
      <c r="G1465" s="54" t="s">
        <v>27</v>
      </c>
    </row>
    <row r="1466" spans="2:7" s="51" customFormat="1" ht="13.35" customHeight="1">
      <c r="B1466" s="54" t="s">
        <v>24788</v>
      </c>
      <c r="C1466" s="54" t="s">
        <v>20472</v>
      </c>
      <c r="D1466" s="55">
        <v>398</v>
      </c>
      <c r="E1466" s="56">
        <v>19.686</v>
      </c>
      <c r="F1466" s="57">
        <v>7835.0280000000002</v>
      </c>
      <c r="G1466" s="54" t="s">
        <v>27</v>
      </c>
    </row>
    <row r="1467" spans="2:7" s="51" customFormat="1" ht="13.35" customHeight="1">
      <c r="B1467" s="54" t="s">
        <v>24788</v>
      </c>
      <c r="C1467" s="54" t="s">
        <v>3465</v>
      </c>
      <c r="D1467" s="55">
        <v>389</v>
      </c>
      <c r="E1467" s="56">
        <v>19.690000000000001</v>
      </c>
      <c r="F1467" s="57">
        <v>7659.41</v>
      </c>
      <c r="G1467" s="54" t="s">
        <v>27</v>
      </c>
    </row>
    <row r="1468" spans="2:7" s="51" customFormat="1" ht="13.35" customHeight="1">
      <c r="B1468" s="54" t="s">
        <v>24788</v>
      </c>
      <c r="C1468" s="54" t="s">
        <v>4218</v>
      </c>
      <c r="D1468" s="55">
        <v>400</v>
      </c>
      <c r="E1468" s="56">
        <v>19.678000000000001</v>
      </c>
      <c r="F1468" s="57">
        <v>7871.2</v>
      </c>
      <c r="G1468" s="54" t="s">
        <v>27</v>
      </c>
    </row>
    <row r="1469" spans="2:7" s="51" customFormat="1" ht="13.35" customHeight="1">
      <c r="B1469" s="54" t="s">
        <v>24788</v>
      </c>
      <c r="C1469" s="54" t="s">
        <v>19323</v>
      </c>
      <c r="D1469" s="55">
        <v>413</v>
      </c>
      <c r="E1469" s="56">
        <v>19.673999999999999</v>
      </c>
      <c r="F1469" s="57">
        <v>8125.3620000000001</v>
      </c>
      <c r="G1469" s="54" t="s">
        <v>27</v>
      </c>
    </row>
    <row r="1470" spans="2:7" s="51" customFormat="1" ht="13.35" customHeight="1">
      <c r="B1470" s="54" t="s">
        <v>24788</v>
      </c>
      <c r="C1470" s="54" t="s">
        <v>21101</v>
      </c>
      <c r="D1470" s="55">
        <v>393</v>
      </c>
      <c r="E1470" s="56">
        <v>19.678000000000001</v>
      </c>
      <c r="F1470" s="57">
        <v>7733.4539999999997</v>
      </c>
      <c r="G1470" s="54" t="s">
        <v>27</v>
      </c>
    </row>
    <row r="1471" spans="2:7" s="51" customFormat="1" ht="13.35" customHeight="1">
      <c r="B1471" s="54" t="s">
        <v>24788</v>
      </c>
      <c r="C1471" s="54" t="s">
        <v>24801</v>
      </c>
      <c r="D1471" s="55">
        <v>378</v>
      </c>
      <c r="E1471" s="56">
        <v>19.673999999999999</v>
      </c>
      <c r="F1471" s="57">
        <v>7436.7719999999999</v>
      </c>
      <c r="G1471" s="54" t="s">
        <v>27</v>
      </c>
    </row>
    <row r="1472" spans="2:7" s="51" customFormat="1" ht="13.35" customHeight="1">
      <c r="B1472" s="54" t="s">
        <v>24788</v>
      </c>
      <c r="C1472" s="54" t="s">
        <v>3461</v>
      </c>
      <c r="D1472" s="55">
        <v>467</v>
      </c>
      <c r="E1472" s="56">
        <v>19.712</v>
      </c>
      <c r="F1472" s="57">
        <v>9205.5040000000008</v>
      </c>
      <c r="G1472" s="54" t="s">
        <v>27</v>
      </c>
    </row>
    <row r="1473" spans="2:7" s="51" customFormat="1" ht="13.35" customHeight="1">
      <c r="B1473" s="54" t="s">
        <v>24788</v>
      </c>
      <c r="C1473" s="54" t="s">
        <v>1890</v>
      </c>
      <c r="D1473" s="55">
        <v>365</v>
      </c>
      <c r="E1473" s="56">
        <v>19.718</v>
      </c>
      <c r="F1473" s="57">
        <v>7197.07</v>
      </c>
      <c r="G1473" s="54" t="s">
        <v>27</v>
      </c>
    </row>
    <row r="1474" spans="2:7" s="51" customFormat="1" ht="13.35" customHeight="1">
      <c r="B1474" s="54" t="s">
        <v>24788</v>
      </c>
      <c r="C1474" s="54" t="s">
        <v>19466</v>
      </c>
      <c r="D1474" s="55">
        <v>417</v>
      </c>
      <c r="E1474" s="56">
        <v>19.698</v>
      </c>
      <c r="F1474" s="57">
        <v>8214.0660000000007</v>
      </c>
      <c r="G1474" s="54" t="s">
        <v>27</v>
      </c>
    </row>
    <row r="1475" spans="2:7" s="51" customFormat="1" ht="13.35" customHeight="1">
      <c r="B1475" s="54" t="s">
        <v>24788</v>
      </c>
      <c r="C1475" s="54" t="s">
        <v>8713</v>
      </c>
      <c r="D1475" s="55">
        <v>401</v>
      </c>
      <c r="E1475" s="56">
        <v>19.686</v>
      </c>
      <c r="F1475" s="57">
        <v>7894.0860000000002</v>
      </c>
      <c r="G1475" s="54" t="s">
        <v>27</v>
      </c>
    </row>
    <row r="1476" spans="2:7" s="51" customFormat="1" ht="13.35" customHeight="1">
      <c r="B1476" s="54" t="s">
        <v>24788</v>
      </c>
      <c r="C1476" s="54" t="s">
        <v>20186</v>
      </c>
      <c r="D1476" s="55">
        <v>67</v>
      </c>
      <c r="E1476" s="56">
        <v>19.678000000000001</v>
      </c>
      <c r="F1476" s="57">
        <v>1318.4259999999999</v>
      </c>
      <c r="G1476" s="54" t="s">
        <v>27</v>
      </c>
    </row>
    <row r="1477" spans="2:7" s="51" customFormat="1" ht="13.35" customHeight="1">
      <c r="B1477" s="54" t="s">
        <v>24788</v>
      </c>
      <c r="C1477" s="54" t="s">
        <v>20186</v>
      </c>
      <c r="D1477" s="55">
        <v>300</v>
      </c>
      <c r="E1477" s="56">
        <v>19.678000000000001</v>
      </c>
      <c r="F1477" s="57">
        <v>5903.4</v>
      </c>
      <c r="G1477" s="54" t="s">
        <v>27</v>
      </c>
    </row>
    <row r="1478" spans="2:7" s="51" customFormat="1" ht="13.35" customHeight="1">
      <c r="B1478" s="54" t="s">
        <v>24788</v>
      </c>
      <c r="C1478" s="54" t="s">
        <v>729</v>
      </c>
      <c r="D1478" s="55">
        <v>439</v>
      </c>
      <c r="E1478" s="56">
        <v>19.672000000000001</v>
      </c>
      <c r="F1478" s="57">
        <v>8636.0079999999998</v>
      </c>
      <c r="G1478" s="54" t="s">
        <v>27</v>
      </c>
    </row>
    <row r="1479" spans="2:7" s="51" customFormat="1" ht="13.35" customHeight="1">
      <c r="B1479" s="54" t="s">
        <v>24788</v>
      </c>
      <c r="C1479" s="54" t="s">
        <v>20188</v>
      </c>
      <c r="D1479" s="55">
        <v>455</v>
      </c>
      <c r="E1479" s="56">
        <v>19.667999999999999</v>
      </c>
      <c r="F1479" s="57">
        <v>8948.94</v>
      </c>
      <c r="G1479" s="54" t="s">
        <v>27</v>
      </c>
    </row>
    <row r="1480" spans="2:7" s="51" customFormat="1" ht="13.35" customHeight="1">
      <c r="B1480" s="54" t="s">
        <v>24788</v>
      </c>
      <c r="C1480" s="54" t="s">
        <v>9312</v>
      </c>
      <c r="D1480" s="55">
        <v>50</v>
      </c>
      <c r="E1480" s="56">
        <v>19.690000000000001</v>
      </c>
      <c r="F1480" s="57">
        <v>984.5</v>
      </c>
      <c r="G1480" s="54" t="s">
        <v>27</v>
      </c>
    </row>
    <row r="1481" spans="2:7" s="51" customFormat="1" ht="13.35" customHeight="1">
      <c r="B1481" s="54" t="s">
        <v>24788</v>
      </c>
      <c r="C1481" s="54" t="s">
        <v>9312</v>
      </c>
      <c r="D1481" s="55">
        <v>1817</v>
      </c>
      <c r="E1481" s="56">
        <v>19.690000000000001</v>
      </c>
      <c r="F1481" s="57">
        <v>35776.730000000003</v>
      </c>
      <c r="G1481" s="54" t="s">
        <v>27</v>
      </c>
    </row>
    <row r="1482" spans="2:7" s="51" customFormat="1" ht="13.35" customHeight="1">
      <c r="B1482" s="54" t="s">
        <v>24788</v>
      </c>
      <c r="C1482" s="54" t="s">
        <v>18864</v>
      </c>
      <c r="D1482" s="55">
        <v>220</v>
      </c>
      <c r="E1482" s="56">
        <v>19.692</v>
      </c>
      <c r="F1482" s="57">
        <v>4332.24</v>
      </c>
      <c r="G1482" s="54" t="s">
        <v>27</v>
      </c>
    </row>
    <row r="1483" spans="2:7" s="51" customFormat="1" ht="13.35" customHeight="1">
      <c r="B1483" s="54" t="s">
        <v>24788</v>
      </c>
      <c r="C1483" s="54" t="s">
        <v>18864</v>
      </c>
      <c r="D1483" s="55">
        <v>248</v>
      </c>
      <c r="E1483" s="56">
        <v>19.692</v>
      </c>
      <c r="F1483" s="57">
        <v>4883.616</v>
      </c>
      <c r="G1483" s="54" t="s">
        <v>27</v>
      </c>
    </row>
    <row r="1484" spans="2:7" s="51" customFormat="1" ht="13.35" customHeight="1">
      <c r="B1484" s="54" t="s">
        <v>24788</v>
      </c>
      <c r="C1484" s="54" t="s">
        <v>24800</v>
      </c>
      <c r="D1484" s="55">
        <v>622</v>
      </c>
      <c r="E1484" s="56">
        <v>19.71</v>
      </c>
      <c r="F1484" s="57">
        <v>12259.62</v>
      </c>
      <c r="G1484" s="54" t="s">
        <v>27</v>
      </c>
    </row>
    <row r="1485" spans="2:7" s="51" customFormat="1" ht="13.35" customHeight="1">
      <c r="B1485" s="54" t="s">
        <v>24788</v>
      </c>
      <c r="C1485" s="54" t="s">
        <v>22211</v>
      </c>
      <c r="D1485" s="55">
        <v>408</v>
      </c>
      <c r="E1485" s="56">
        <v>19.728000000000002</v>
      </c>
      <c r="F1485" s="57">
        <v>8049.0240000000003</v>
      </c>
      <c r="G1485" s="54" t="s">
        <v>27</v>
      </c>
    </row>
    <row r="1486" spans="2:7" s="51" customFormat="1" ht="13.35" customHeight="1">
      <c r="B1486" s="54" t="s">
        <v>24788</v>
      </c>
      <c r="C1486" s="54" t="s">
        <v>18366</v>
      </c>
      <c r="D1486" s="55">
        <v>490</v>
      </c>
      <c r="E1486" s="56">
        <v>19.73</v>
      </c>
      <c r="F1486" s="57">
        <v>9667.7000000000007</v>
      </c>
      <c r="G1486" s="54" t="s">
        <v>27</v>
      </c>
    </row>
    <row r="1487" spans="2:7" s="51" customFormat="1" ht="13.35" customHeight="1">
      <c r="B1487" s="54" t="s">
        <v>24788</v>
      </c>
      <c r="C1487" s="54" t="s">
        <v>19549</v>
      </c>
      <c r="D1487" s="55">
        <v>458</v>
      </c>
      <c r="E1487" s="56">
        <v>19.712</v>
      </c>
      <c r="F1487" s="57">
        <v>9028.0959999999995</v>
      </c>
      <c r="G1487" s="54" t="s">
        <v>27</v>
      </c>
    </row>
    <row r="1488" spans="2:7" s="51" customFormat="1" ht="13.35" customHeight="1">
      <c r="B1488" s="54" t="s">
        <v>24788</v>
      </c>
      <c r="C1488" s="54" t="s">
        <v>11031</v>
      </c>
      <c r="D1488" s="55">
        <v>430</v>
      </c>
      <c r="E1488" s="56">
        <v>19.698</v>
      </c>
      <c r="F1488" s="57">
        <v>8470.14</v>
      </c>
      <c r="G1488" s="54" t="s">
        <v>27</v>
      </c>
    </row>
    <row r="1489" spans="2:7" s="51" customFormat="1" ht="13.35" customHeight="1">
      <c r="B1489" s="54" t="s">
        <v>24788</v>
      </c>
      <c r="C1489" s="54" t="s">
        <v>6941</v>
      </c>
      <c r="D1489" s="55">
        <v>142</v>
      </c>
      <c r="E1489" s="56">
        <v>19.71</v>
      </c>
      <c r="F1489" s="57">
        <v>2798.82</v>
      </c>
      <c r="G1489" s="54" t="s">
        <v>27</v>
      </c>
    </row>
    <row r="1490" spans="2:7" s="51" customFormat="1" ht="13.35" customHeight="1">
      <c r="B1490" s="54" t="s">
        <v>24788</v>
      </c>
      <c r="C1490" s="54" t="s">
        <v>6941</v>
      </c>
      <c r="D1490" s="55">
        <v>110</v>
      </c>
      <c r="E1490" s="56">
        <v>19.71</v>
      </c>
      <c r="F1490" s="57">
        <v>2168.1</v>
      </c>
      <c r="G1490" s="54" t="s">
        <v>27</v>
      </c>
    </row>
    <row r="1491" spans="2:7" s="51" customFormat="1" ht="13.35" customHeight="1">
      <c r="B1491" s="54" t="s">
        <v>24788</v>
      </c>
      <c r="C1491" s="54" t="s">
        <v>6941</v>
      </c>
      <c r="D1491" s="55">
        <v>148</v>
      </c>
      <c r="E1491" s="56">
        <v>19.707999999999998</v>
      </c>
      <c r="F1491" s="57">
        <v>2916.7840000000001</v>
      </c>
      <c r="G1491" s="54" t="s">
        <v>27</v>
      </c>
    </row>
    <row r="1492" spans="2:7" s="51" customFormat="1" ht="13.35" customHeight="1">
      <c r="B1492" s="54" t="s">
        <v>24788</v>
      </c>
      <c r="C1492" s="54" t="s">
        <v>6941</v>
      </c>
      <c r="D1492" s="55">
        <v>586</v>
      </c>
      <c r="E1492" s="56">
        <v>19.706</v>
      </c>
      <c r="F1492" s="57">
        <v>11547.716</v>
      </c>
      <c r="G1492" s="54" t="s">
        <v>27</v>
      </c>
    </row>
    <row r="1493" spans="2:7" s="51" customFormat="1" ht="13.35" customHeight="1">
      <c r="B1493" s="54" t="s">
        <v>24788</v>
      </c>
      <c r="C1493" s="54" t="s">
        <v>7134</v>
      </c>
      <c r="D1493" s="55">
        <v>462</v>
      </c>
      <c r="E1493" s="56">
        <v>19.7</v>
      </c>
      <c r="F1493" s="57">
        <v>9101.4</v>
      </c>
      <c r="G1493" s="54" t="s">
        <v>27</v>
      </c>
    </row>
    <row r="1494" spans="2:7" s="51" customFormat="1" ht="13.35" customHeight="1">
      <c r="B1494" s="54" t="s">
        <v>24788</v>
      </c>
      <c r="C1494" s="54" t="s">
        <v>24799</v>
      </c>
      <c r="D1494" s="55">
        <v>382</v>
      </c>
      <c r="E1494" s="56">
        <v>19.7</v>
      </c>
      <c r="F1494" s="57">
        <v>7525.4</v>
      </c>
      <c r="G1494" s="54" t="s">
        <v>12</v>
      </c>
    </row>
    <row r="1495" spans="2:7" s="51" customFormat="1" ht="13.35" customHeight="1">
      <c r="B1495" s="54" t="s">
        <v>24788</v>
      </c>
      <c r="C1495" s="54" t="s">
        <v>8998</v>
      </c>
      <c r="D1495" s="55">
        <v>447</v>
      </c>
      <c r="E1495" s="56">
        <v>19.68</v>
      </c>
      <c r="F1495" s="57">
        <v>8796.9599999999991</v>
      </c>
      <c r="G1495" s="54" t="s">
        <v>27</v>
      </c>
    </row>
    <row r="1496" spans="2:7" s="51" customFormat="1" ht="13.35" customHeight="1">
      <c r="B1496" s="54" t="s">
        <v>24788</v>
      </c>
      <c r="C1496" s="54" t="s">
        <v>7954</v>
      </c>
      <c r="D1496" s="55">
        <v>505</v>
      </c>
      <c r="E1496" s="56">
        <v>19.649999999999999</v>
      </c>
      <c r="F1496" s="57">
        <v>9923.25</v>
      </c>
      <c r="G1496" s="54" t="s">
        <v>27</v>
      </c>
    </row>
    <row r="1497" spans="2:7" s="51" customFormat="1" ht="13.35" customHeight="1">
      <c r="B1497" s="54" t="s">
        <v>24788</v>
      </c>
      <c r="C1497" s="54" t="s">
        <v>15747</v>
      </c>
      <c r="D1497" s="55">
        <v>310</v>
      </c>
      <c r="E1497" s="56">
        <v>19.634</v>
      </c>
      <c r="F1497" s="57">
        <v>6086.54</v>
      </c>
      <c r="G1497" s="54" t="s">
        <v>12</v>
      </c>
    </row>
    <row r="1498" spans="2:7" s="51" customFormat="1" ht="13.35" customHeight="1">
      <c r="B1498" s="54" t="s">
        <v>24788</v>
      </c>
      <c r="C1498" s="54" t="s">
        <v>15747</v>
      </c>
      <c r="D1498" s="55">
        <v>829</v>
      </c>
      <c r="E1498" s="56">
        <v>19.634</v>
      </c>
      <c r="F1498" s="57">
        <v>16276.585999999999</v>
      </c>
      <c r="G1498" s="54" t="s">
        <v>12</v>
      </c>
    </row>
    <row r="1499" spans="2:7" s="51" customFormat="1" ht="13.35" customHeight="1">
      <c r="B1499" s="54" t="s">
        <v>24788</v>
      </c>
      <c r="C1499" s="54" t="s">
        <v>993</v>
      </c>
      <c r="D1499" s="55">
        <v>416</v>
      </c>
      <c r="E1499" s="56">
        <v>19.632000000000001</v>
      </c>
      <c r="F1499" s="57">
        <v>8166.9120000000003</v>
      </c>
      <c r="G1499" s="54" t="s">
        <v>27</v>
      </c>
    </row>
    <row r="1500" spans="2:7" s="51" customFormat="1" ht="13.35" customHeight="1">
      <c r="B1500" s="54" t="s">
        <v>24788</v>
      </c>
      <c r="C1500" s="54" t="s">
        <v>11312</v>
      </c>
      <c r="D1500" s="55">
        <v>410</v>
      </c>
      <c r="E1500" s="56">
        <v>19.63</v>
      </c>
      <c r="F1500" s="57">
        <v>8048.3</v>
      </c>
      <c r="G1500" s="54" t="s">
        <v>27</v>
      </c>
    </row>
    <row r="1501" spans="2:7" s="51" customFormat="1" ht="13.35" customHeight="1">
      <c r="B1501" s="54" t="s">
        <v>24788</v>
      </c>
      <c r="C1501" s="54" t="s">
        <v>7351</v>
      </c>
      <c r="D1501" s="55">
        <v>453</v>
      </c>
      <c r="E1501" s="56">
        <v>19.62</v>
      </c>
      <c r="F1501" s="57">
        <v>8887.86</v>
      </c>
      <c r="G1501" s="54" t="s">
        <v>27</v>
      </c>
    </row>
    <row r="1502" spans="2:7" s="51" customFormat="1" ht="13.35" customHeight="1">
      <c r="B1502" s="54" t="s">
        <v>24788</v>
      </c>
      <c r="C1502" s="54" t="s">
        <v>14417</v>
      </c>
      <c r="D1502" s="55">
        <v>531</v>
      </c>
      <c r="E1502" s="56">
        <v>19.614000000000001</v>
      </c>
      <c r="F1502" s="57">
        <v>10415.034</v>
      </c>
      <c r="G1502" s="54" t="s">
        <v>27</v>
      </c>
    </row>
    <row r="1503" spans="2:7" s="51" customFormat="1" ht="13.35" customHeight="1">
      <c r="B1503" s="54" t="s">
        <v>24788</v>
      </c>
      <c r="C1503" s="54" t="s">
        <v>22629</v>
      </c>
      <c r="D1503" s="55">
        <v>489</v>
      </c>
      <c r="E1503" s="56">
        <v>19.614000000000001</v>
      </c>
      <c r="F1503" s="57">
        <v>9591.2459999999992</v>
      </c>
      <c r="G1503" s="54" t="s">
        <v>27</v>
      </c>
    </row>
    <row r="1504" spans="2:7" s="51" customFormat="1" ht="13.35" customHeight="1">
      <c r="B1504" s="54" t="s">
        <v>24788</v>
      </c>
      <c r="C1504" s="54" t="s">
        <v>7950</v>
      </c>
      <c r="D1504" s="55">
        <v>538</v>
      </c>
      <c r="E1504" s="56">
        <v>19.622</v>
      </c>
      <c r="F1504" s="57">
        <v>10556.636</v>
      </c>
      <c r="G1504" s="54" t="s">
        <v>27</v>
      </c>
    </row>
    <row r="1505" spans="2:7" s="51" customFormat="1" ht="13.35" customHeight="1">
      <c r="B1505" s="54" t="s">
        <v>24788</v>
      </c>
      <c r="C1505" s="54" t="s">
        <v>8498</v>
      </c>
      <c r="D1505" s="55">
        <v>225</v>
      </c>
      <c r="E1505" s="56">
        <v>19.622</v>
      </c>
      <c r="F1505" s="57">
        <v>4414.95</v>
      </c>
      <c r="G1505" s="54" t="s">
        <v>27</v>
      </c>
    </row>
    <row r="1506" spans="2:7" s="51" customFormat="1" ht="13.35" customHeight="1">
      <c r="B1506" s="54" t="s">
        <v>24788</v>
      </c>
      <c r="C1506" s="54" t="s">
        <v>24798</v>
      </c>
      <c r="D1506" s="55">
        <v>235</v>
      </c>
      <c r="E1506" s="56">
        <v>19.577999999999999</v>
      </c>
      <c r="F1506" s="57">
        <v>4600.83</v>
      </c>
      <c r="G1506" s="54" t="s">
        <v>27</v>
      </c>
    </row>
    <row r="1507" spans="2:7" s="51" customFormat="1" ht="13.35" customHeight="1">
      <c r="B1507" s="54" t="s">
        <v>24788</v>
      </c>
      <c r="C1507" s="54" t="s">
        <v>15181</v>
      </c>
      <c r="D1507" s="55">
        <v>408</v>
      </c>
      <c r="E1507" s="56">
        <v>19.617999999999999</v>
      </c>
      <c r="F1507" s="57">
        <v>8004.1440000000002</v>
      </c>
      <c r="G1507" s="54" t="s">
        <v>27</v>
      </c>
    </row>
    <row r="1508" spans="2:7" s="51" customFormat="1" ht="13.35" customHeight="1">
      <c r="B1508" s="54" t="s">
        <v>24788</v>
      </c>
      <c r="C1508" s="54" t="s">
        <v>17706</v>
      </c>
      <c r="D1508" s="55">
        <v>443</v>
      </c>
      <c r="E1508" s="56">
        <v>19.61</v>
      </c>
      <c r="F1508" s="57">
        <v>8687.23</v>
      </c>
      <c r="G1508" s="54" t="s">
        <v>27</v>
      </c>
    </row>
    <row r="1509" spans="2:7" s="51" customFormat="1" ht="13.35" customHeight="1">
      <c r="B1509" s="54" t="s">
        <v>24788</v>
      </c>
      <c r="C1509" s="54" t="s">
        <v>5105</v>
      </c>
      <c r="D1509" s="55">
        <v>915</v>
      </c>
      <c r="E1509" s="56">
        <v>19.608000000000001</v>
      </c>
      <c r="F1509" s="57">
        <v>17941.32</v>
      </c>
      <c r="G1509" s="54" t="s">
        <v>27</v>
      </c>
    </row>
    <row r="1510" spans="2:7" s="51" customFormat="1" ht="13.35" customHeight="1">
      <c r="B1510" s="54" t="s">
        <v>24788</v>
      </c>
      <c r="C1510" s="54" t="s">
        <v>5105</v>
      </c>
      <c r="D1510" s="55">
        <v>274</v>
      </c>
      <c r="E1510" s="56">
        <v>19.608000000000001</v>
      </c>
      <c r="F1510" s="57">
        <v>5372.5919999999996</v>
      </c>
      <c r="G1510" s="54" t="s">
        <v>27</v>
      </c>
    </row>
    <row r="1511" spans="2:7" s="51" customFormat="1" ht="13.35" customHeight="1">
      <c r="B1511" s="54" t="s">
        <v>24788</v>
      </c>
      <c r="C1511" s="54" t="s">
        <v>13984</v>
      </c>
      <c r="D1511" s="55">
        <v>400</v>
      </c>
      <c r="E1511" s="56">
        <v>19.600000000000001</v>
      </c>
      <c r="F1511" s="57">
        <v>7840</v>
      </c>
      <c r="G1511" s="54" t="s">
        <v>27</v>
      </c>
    </row>
    <row r="1512" spans="2:7" s="51" customFormat="1" ht="13.35" customHeight="1">
      <c r="B1512" s="54" t="s">
        <v>24788</v>
      </c>
      <c r="C1512" s="54" t="s">
        <v>21760</v>
      </c>
      <c r="D1512" s="55">
        <v>1707</v>
      </c>
      <c r="E1512" s="56">
        <v>19.628</v>
      </c>
      <c r="F1512" s="57">
        <v>33504.995999999999</v>
      </c>
      <c r="G1512" s="54" t="s">
        <v>27</v>
      </c>
    </row>
    <row r="1513" spans="2:7" s="51" customFormat="1" ht="13.35" customHeight="1">
      <c r="B1513" s="54" t="s">
        <v>24788</v>
      </c>
      <c r="C1513" s="54" t="s">
        <v>11933</v>
      </c>
      <c r="D1513" s="55">
        <v>526</v>
      </c>
      <c r="E1513" s="56">
        <v>19.611999999999998</v>
      </c>
      <c r="F1513" s="57">
        <v>10315.912</v>
      </c>
      <c r="G1513" s="54" t="s">
        <v>27</v>
      </c>
    </row>
    <row r="1514" spans="2:7" s="51" customFormat="1" ht="13.35" customHeight="1">
      <c r="B1514" s="54" t="s">
        <v>24788</v>
      </c>
      <c r="C1514" s="54" t="s">
        <v>23827</v>
      </c>
      <c r="D1514" s="55">
        <v>1751</v>
      </c>
      <c r="E1514" s="56">
        <v>19.628</v>
      </c>
      <c r="F1514" s="57">
        <v>34368.627999999997</v>
      </c>
      <c r="G1514" s="54" t="s">
        <v>27</v>
      </c>
    </row>
    <row r="1515" spans="2:7" s="51" customFormat="1" ht="13.35" customHeight="1">
      <c r="B1515" s="54" t="s">
        <v>24788</v>
      </c>
      <c r="C1515" s="54" t="s">
        <v>8230</v>
      </c>
      <c r="D1515" s="55">
        <v>430</v>
      </c>
      <c r="E1515" s="56">
        <v>19.638000000000002</v>
      </c>
      <c r="F1515" s="57">
        <v>8444.34</v>
      </c>
      <c r="G1515" s="54" t="s">
        <v>27</v>
      </c>
    </row>
    <row r="1516" spans="2:7" s="51" customFormat="1" ht="13.35" customHeight="1">
      <c r="B1516" s="54" t="s">
        <v>24788</v>
      </c>
      <c r="C1516" s="54" t="s">
        <v>17852</v>
      </c>
      <c r="D1516" s="55">
        <v>435</v>
      </c>
      <c r="E1516" s="56">
        <v>19.63</v>
      </c>
      <c r="F1516" s="57">
        <v>8539.0499999999993</v>
      </c>
      <c r="G1516" s="54" t="s">
        <v>27</v>
      </c>
    </row>
    <row r="1517" spans="2:7" s="51" customFormat="1" ht="13.35" customHeight="1">
      <c r="B1517" s="54" t="s">
        <v>24788</v>
      </c>
      <c r="C1517" s="54" t="s">
        <v>24797</v>
      </c>
      <c r="D1517" s="55">
        <v>1274</v>
      </c>
      <c r="E1517" s="56">
        <v>19.66</v>
      </c>
      <c r="F1517" s="57">
        <v>25046.84</v>
      </c>
      <c r="G1517" s="54" t="s">
        <v>12</v>
      </c>
    </row>
    <row r="1518" spans="2:7" s="51" customFormat="1" ht="13.35" customHeight="1">
      <c r="B1518" s="54" t="s">
        <v>24788</v>
      </c>
      <c r="C1518" s="54" t="s">
        <v>24797</v>
      </c>
      <c r="D1518" s="55">
        <v>80</v>
      </c>
      <c r="E1518" s="56">
        <v>19.66</v>
      </c>
      <c r="F1518" s="57">
        <v>1572.8</v>
      </c>
      <c r="G1518" s="54" t="s">
        <v>12</v>
      </c>
    </row>
    <row r="1519" spans="2:7" s="51" customFormat="1" ht="13.35" customHeight="1">
      <c r="B1519" s="54" t="s">
        <v>24788</v>
      </c>
      <c r="C1519" s="54" t="s">
        <v>18614</v>
      </c>
      <c r="D1519" s="55">
        <v>1682</v>
      </c>
      <c r="E1519" s="56">
        <v>19.673999999999999</v>
      </c>
      <c r="F1519" s="57">
        <v>33091.667999999998</v>
      </c>
      <c r="G1519" s="54" t="s">
        <v>27</v>
      </c>
    </row>
    <row r="1520" spans="2:7" s="51" customFormat="1" ht="13.35" customHeight="1">
      <c r="B1520" s="54" t="s">
        <v>24788</v>
      </c>
      <c r="C1520" s="54" t="s">
        <v>4755</v>
      </c>
      <c r="D1520" s="55">
        <v>300</v>
      </c>
      <c r="E1520" s="56">
        <v>19.722000000000001</v>
      </c>
      <c r="F1520" s="57">
        <v>5916.6</v>
      </c>
      <c r="G1520" s="54" t="s">
        <v>27</v>
      </c>
    </row>
    <row r="1521" spans="2:7" s="51" customFormat="1" ht="13.35" customHeight="1">
      <c r="B1521" s="54" t="s">
        <v>24788</v>
      </c>
      <c r="C1521" s="54" t="s">
        <v>15794</v>
      </c>
      <c r="D1521" s="55">
        <v>279</v>
      </c>
      <c r="E1521" s="56">
        <v>19.73</v>
      </c>
      <c r="F1521" s="57">
        <v>5504.67</v>
      </c>
      <c r="G1521" s="54" t="s">
        <v>12</v>
      </c>
    </row>
    <row r="1522" spans="2:7" s="51" customFormat="1" ht="13.35" customHeight="1">
      <c r="B1522" s="54" t="s">
        <v>24788</v>
      </c>
      <c r="C1522" s="54" t="s">
        <v>15794</v>
      </c>
      <c r="D1522" s="55">
        <v>837</v>
      </c>
      <c r="E1522" s="56">
        <v>19.73</v>
      </c>
      <c r="F1522" s="57">
        <v>16514.009999999998</v>
      </c>
      <c r="G1522" s="54" t="s">
        <v>27</v>
      </c>
    </row>
    <row r="1523" spans="2:7" s="51" customFormat="1" ht="13.35" customHeight="1">
      <c r="B1523" s="54" t="s">
        <v>24788</v>
      </c>
      <c r="C1523" s="54" t="s">
        <v>15794</v>
      </c>
      <c r="D1523" s="55">
        <v>205</v>
      </c>
      <c r="E1523" s="56">
        <v>19.73</v>
      </c>
      <c r="F1523" s="57">
        <v>4044.65</v>
      </c>
      <c r="G1523" s="54" t="s">
        <v>13</v>
      </c>
    </row>
    <row r="1524" spans="2:7" s="51" customFormat="1" ht="13.35" customHeight="1">
      <c r="B1524" s="54" t="s">
        <v>24788</v>
      </c>
      <c r="C1524" s="54" t="s">
        <v>10425</v>
      </c>
      <c r="D1524" s="55">
        <v>523</v>
      </c>
      <c r="E1524" s="56">
        <v>19.707999999999998</v>
      </c>
      <c r="F1524" s="57">
        <v>10307.284</v>
      </c>
      <c r="G1524" s="54" t="s">
        <v>27</v>
      </c>
    </row>
    <row r="1525" spans="2:7" s="51" customFormat="1" ht="13.35" customHeight="1">
      <c r="B1525" s="54" t="s">
        <v>24788</v>
      </c>
      <c r="C1525" s="54" t="s">
        <v>24796</v>
      </c>
      <c r="D1525" s="55">
        <v>479</v>
      </c>
      <c r="E1525" s="56">
        <v>19.71</v>
      </c>
      <c r="F1525" s="57">
        <v>9441.09</v>
      </c>
      <c r="G1525" s="54" t="s">
        <v>27</v>
      </c>
    </row>
    <row r="1526" spans="2:7" s="51" customFormat="1" ht="13.35" customHeight="1">
      <c r="B1526" s="54" t="s">
        <v>24788</v>
      </c>
      <c r="C1526" s="54" t="s">
        <v>24795</v>
      </c>
      <c r="D1526" s="55">
        <v>595</v>
      </c>
      <c r="E1526" s="56">
        <v>19.742000000000001</v>
      </c>
      <c r="F1526" s="57">
        <v>11746.49</v>
      </c>
      <c r="G1526" s="54" t="s">
        <v>27</v>
      </c>
    </row>
    <row r="1527" spans="2:7" s="51" customFormat="1" ht="13.35" customHeight="1">
      <c r="B1527" s="54" t="s">
        <v>24788</v>
      </c>
      <c r="C1527" s="54" t="s">
        <v>24427</v>
      </c>
      <c r="D1527" s="55">
        <v>147</v>
      </c>
      <c r="E1527" s="56">
        <v>19.765999999999998</v>
      </c>
      <c r="F1527" s="57">
        <v>2905.6019999999999</v>
      </c>
      <c r="G1527" s="54" t="s">
        <v>27</v>
      </c>
    </row>
    <row r="1528" spans="2:7" s="51" customFormat="1" ht="13.35" customHeight="1">
      <c r="B1528" s="54" t="s">
        <v>24788</v>
      </c>
      <c r="C1528" s="54" t="s">
        <v>24427</v>
      </c>
      <c r="D1528" s="55">
        <v>543</v>
      </c>
      <c r="E1528" s="56">
        <v>19.765999999999998</v>
      </c>
      <c r="F1528" s="57">
        <v>10732.938</v>
      </c>
      <c r="G1528" s="54" t="s">
        <v>27</v>
      </c>
    </row>
    <row r="1529" spans="2:7" s="51" customFormat="1" ht="13.35" customHeight="1">
      <c r="B1529" s="54" t="s">
        <v>24788</v>
      </c>
      <c r="C1529" s="54" t="s">
        <v>24427</v>
      </c>
      <c r="D1529" s="55">
        <v>354</v>
      </c>
      <c r="E1529" s="56">
        <v>19.765999999999998</v>
      </c>
      <c r="F1529" s="57">
        <v>6997.1639999999998</v>
      </c>
      <c r="G1529" s="54" t="s">
        <v>27</v>
      </c>
    </row>
    <row r="1530" spans="2:7" s="51" customFormat="1" ht="13.35" customHeight="1">
      <c r="B1530" s="54" t="s">
        <v>24788</v>
      </c>
      <c r="C1530" s="54" t="s">
        <v>4431</v>
      </c>
      <c r="D1530" s="55">
        <v>431</v>
      </c>
      <c r="E1530" s="56">
        <v>19.776</v>
      </c>
      <c r="F1530" s="57">
        <v>8523.4560000000001</v>
      </c>
      <c r="G1530" s="54" t="s">
        <v>27</v>
      </c>
    </row>
    <row r="1531" spans="2:7" s="51" customFormat="1" ht="13.35" customHeight="1">
      <c r="B1531" s="54" t="s">
        <v>24788</v>
      </c>
      <c r="C1531" s="54" t="s">
        <v>10429</v>
      </c>
      <c r="D1531" s="55">
        <v>225</v>
      </c>
      <c r="E1531" s="56">
        <v>19.79</v>
      </c>
      <c r="F1531" s="57">
        <v>4452.75</v>
      </c>
      <c r="G1531" s="54" t="s">
        <v>27</v>
      </c>
    </row>
    <row r="1532" spans="2:7" s="51" customFormat="1" ht="13.35" customHeight="1">
      <c r="B1532" s="54" t="s">
        <v>24788</v>
      </c>
      <c r="C1532" s="54" t="s">
        <v>10429</v>
      </c>
      <c r="D1532" s="55">
        <v>150</v>
      </c>
      <c r="E1532" s="56">
        <v>19.79</v>
      </c>
      <c r="F1532" s="57">
        <v>2968.5</v>
      </c>
      <c r="G1532" s="54" t="s">
        <v>27</v>
      </c>
    </row>
    <row r="1533" spans="2:7" s="51" customFormat="1" ht="13.35" customHeight="1">
      <c r="B1533" s="54" t="s">
        <v>24788</v>
      </c>
      <c r="C1533" s="54" t="s">
        <v>10429</v>
      </c>
      <c r="D1533" s="55">
        <v>140</v>
      </c>
      <c r="E1533" s="56">
        <v>19.79</v>
      </c>
      <c r="F1533" s="57">
        <v>2770.6</v>
      </c>
      <c r="G1533" s="54" t="s">
        <v>27</v>
      </c>
    </row>
    <row r="1534" spans="2:7" s="51" customFormat="1" ht="13.35" customHeight="1">
      <c r="B1534" s="54" t="s">
        <v>24788</v>
      </c>
      <c r="C1534" s="54" t="s">
        <v>15817</v>
      </c>
      <c r="D1534" s="55">
        <v>934</v>
      </c>
      <c r="E1534" s="56">
        <v>19.792000000000002</v>
      </c>
      <c r="F1534" s="57">
        <v>18485.727999999999</v>
      </c>
      <c r="G1534" s="54" t="s">
        <v>11</v>
      </c>
    </row>
    <row r="1535" spans="2:7" s="51" customFormat="1" ht="13.35" customHeight="1">
      <c r="B1535" s="54" t="s">
        <v>24788</v>
      </c>
      <c r="C1535" s="54" t="s">
        <v>15817</v>
      </c>
      <c r="D1535" s="55">
        <v>311</v>
      </c>
      <c r="E1535" s="56">
        <v>19.792000000000002</v>
      </c>
      <c r="F1535" s="57">
        <v>6155.3119999999999</v>
      </c>
      <c r="G1535" s="54" t="s">
        <v>11</v>
      </c>
    </row>
    <row r="1536" spans="2:7" s="51" customFormat="1" ht="13.35" customHeight="1">
      <c r="B1536" s="54" t="s">
        <v>24788</v>
      </c>
      <c r="C1536" s="54" t="s">
        <v>15817</v>
      </c>
      <c r="D1536" s="55">
        <v>72</v>
      </c>
      <c r="E1536" s="56">
        <v>19.79</v>
      </c>
      <c r="F1536" s="57">
        <v>1424.88</v>
      </c>
      <c r="G1536" s="54" t="s">
        <v>27</v>
      </c>
    </row>
    <row r="1537" spans="2:7" s="51" customFormat="1" ht="13.35" customHeight="1">
      <c r="B1537" s="54" t="s">
        <v>24788</v>
      </c>
      <c r="C1537" s="54" t="s">
        <v>15817</v>
      </c>
      <c r="D1537" s="55">
        <v>139</v>
      </c>
      <c r="E1537" s="56">
        <v>19.79</v>
      </c>
      <c r="F1537" s="57">
        <v>2750.81</v>
      </c>
      <c r="G1537" s="54" t="s">
        <v>27</v>
      </c>
    </row>
    <row r="1538" spans="2:7" s="51" customFormat="1" ht="13.35" customHeight="1">
      <c r="B1538" s="54" t="s">
        <v>24788</v>
      </c>
      <c r="C1538" s="54" t="s">
        <v>8972</v>
      </c>
      <c r="D1538" s="55">
        <v>267</v>
      </c>
      <c r="E1538" s="56">
        <v>19.8</v>
      </c>
      <c r="F1538" s="57">
        <v>5286.6</v>
      </c>
      <c r="G1538" s="54" t="s">
        <v>27</v>
      </c>
    </row>
    <row r="1539" spans="2:7" s="51" customFormat="1" ht="13.35" customHeight="1">
      <c r="B1539" s="54" t="s">
        <v>24788</v>
      </c>
      <c r="C1539" s="54" t="s">
        <v>474</v>
      </c>
      <c r="D1539" s="55">
        <v>266</v>
      </c>
      <c r="E1539" s="56">
        <v>19.8</v>
      </c>
      <c r="F1539" s="57">
        <v>5266.8</v>
      </c>
      <c r="G1539" s="54" t="s">
        <v>27</v>
      </c>
    </row>
    <row r="1540" spans="2:7" s="51" customFormat="1" ht="13.35" customHeight="1">
      <c r="B1540" s="54" t="s">
        <v>24788</v>
      </c>
      <c r="C1540" s="54" t="s">
        <v>24794</v>
      </c>
      <c r="D1540" s="55">
        <v>501</v>
      </c>
      <c r="E1540" s="56">
        <v>19.794</v>
      </c>
      <c r="F1540" s="57">
        <v>9916.7939999999999</v>
      </c>
      <c r="G1540" s="54" t="s">
        <v>27</v>
      </c>
    </row>
    <row r="1541" spans="2:7" s="51" customFormat="1" ht="13.35" customHeight="1">
      <c r="B1541" s="54" t="s">
        <v>24788</v>
      </c>
      <c r="C1541" s="54" t="s">
        <v>14824</v>
      </c>
      <c r="D1541" s="55">
        <v>224</v>
      </c>
      <c r="E1541" s="56">
        <v>19.922000000000001</v>
      </c>
      <c r="F1541" s="57">
        <v>4462.5280000000002</v>
      </c>
      <c r="G1541" s="54" t="s">
        <v>13</v>
      </c>
    </row>
    <row r="1542" spans="2:7" s="51" customFormat="1" ht="13.35" customHeight="1">
      <c r="B1542" s="54" t="s">
        <v>24788</v>
      </c>
      <c r="C1542" s="54" t="s">
        <v>19351</v>
      </c>
      <c r="D1542" s="55">
        <v>1008</v>
      </c>
      <c r="E1542" s="56">
        <v>19.928000000000001</v>
      </c>
      <c r="F1542" s="57">
        <v>20087.423999999999</v>
      </c>
      <c r="G1542" s="54" t="s">
        <v>12</v>
      </c>
    </row>
    <row r="1543" spans="2:7" s="51" customFormat="1" ht="13.35" customHeight="1">
      <c r="B1543" s="54" t="s">
        <v>24788</v>
      </c>
      <c r="C1543" s="54" t="s">
        <v>19731</v>
      </c>
      <c r="D1543" s="55">
        <v>118</v>
      </c>
      <c r="E1543" s="56">
        <v>19.917999999999999</v>
      </c>
      <c r="F1543" s="57">
        <v>2350.3240000000001</v>
      </c>
      <c r="G1543" s="54" t="s">
        <v>27</v>
      </c>
    </row>
    <row r="1544" spans="2:7" s="51" customFormat="1" ht="13.35" customHeight="1">
      <c r="B1544" s="54" t="s">
        <v>24788</v>
      </c>
      <c r="C1544" s="54" t="s">
        <v>481</v>
      </c>
      <c r="D1544" s="55">
        <v>1064</v>
      </c>
      <c r="E1544" s="56">
        <v>19.928000000000001</v>
      </c>
      <c r="F1544" s="57">
        <v>21203.392</v>
      </c>
      <c r="G1544" s="54" t="s">
        <v>27</v>
      </c>
    </row>
    <row r="1545" spans="2:7" s="51" customFormat="1" ht="13.35" customHeight="1">
      <c r="B1545" s="54" t="s">
        <v>24788</v>
      </c>
      <c r="C1545" s="54" t="s">
        <v>481</v>
      </c>
      <c r="D1545" s="55">
        <v>248</v>
      </c>
      <c r="E1545" s="56">
        <v>19.928000000000001</v>
      </c>
      <c r="F1545" s="57">
        <v>4942.1440000000002</v>
      </c>
      <c r="G1545" s="54" t="s">
        <v>13</v>
      </c>
    </row>
    <row r="1546" spans="2:7" s="51" customFormat="1" ht="13.35" customHeight="1">
      <c r="B1546" s="54" t="s">
        <v>24788</v>
      </c>
      <c r="C1546" s="54" t="s">
        <v>17389</v>
      </c>
      <c r="D1546" s="55">
        <v>144</v>
      </c>
      <c r="E1546" s="56">
        <v>19.923999999999999</v>
      </c>
      <c r="F1546" s="57">
        <v>2869.056</v>
      </c>
      <c r="G1546" s="54" t="s">
        <v>27</v>
      </c>
    </row>
    <row r="1547" spans="2:7" s="51" customFormat="1" ht="13.35" customHeight="1">
      <c r="B1547" s="54" t="s">
        <v>24788</v>
      </c>
      <c r="C1547" s="54" t="s">
        <v>5123</v>
      </c>
      <c r="D1547" s="55">
        <v>439</v>
      </c>
      <c r="E1547" s="56">
        <v>19.937999999999999</v>
      </c>
      <c r="F1547" s="57">
        <v>8752.7819999999992</v>
      </c>
      <c r="G1547" s="54" t="s">
        <v>27</v>
      </c>
    </row>
    <row r="1548" spans="2:7" s="51" customFormat="1" ht="13.35" customHeight="1">
      <c r="B1548" s="54" t="s">
        <v>24788</v>
      </c>
      <c r="C1548" s="54" t="s">
        <v>213</v>
      </c>
      <c r="D1548" s="55">
        <v>412</v>
      </c>
      <c r="E1548" s="56">
        <v>19.937999999999999</v>
      </c>
      <c r="F1548" s="57">
        <v>8214.4560000000001</v>
      </c>
      <c r="G1548" s="54" t="s">
        <v>27</v>
      </c>
    </row>
    <row r="1549" spans="2:7" s="51" customFormat="1" ht="13.35" customHeight="1">
      <c r="B1549" s="54" t="s">
        <v>24788</v>
      </c>
      <c r="C1549" s="54" t="s">
        <v>213</v>
      </c>
      <c r="D1549" s="55">
        <v>60</v>
      </c>
      <c r="E1549" s="56">
        <v>19.937999999999999</v>
      </c>
      <c r="F1549" s="57">
        <v>1196.28</v>
      </c>
      <c r="G1549" s="54" t="s">
        <v>27</v>
      </c>
    </row>
    <row r="1550" spans="2:7" s="51" customFormat="1" ht="13.35" customHeight="1">
      <c r="B1550" s="54" t="s">
        <v>24788</v>
      </c>
      <c r="C1550" s="54" t="s">
        <v>213</v>
      </c>
      <c r="D1550" s="55">
        <v>89</v>
      </c>
      <c r="E1550" s="56">
        <v>19.943999999999999</v>
      </c>
      <c r="F1550" s="57">
        <v>1775.0160000000001</v>
      </c>
      <c r="G1550" s="54" t="s">
        <v>27</v>
      </c>
    </row>
    <row r="1551" spans="2:7" s="51" customFormat="1" ht="13.35" customHeight="1">
      <c r="B1551" s="54" t="s">
        <v>24788</v>
      </c>
      <c r="C1551" s="54" t="s">
        <v>213</v>
      </c>
      <c r="D1551" s="55">
        <v>250</v>
      </c>
      <c r="E1551" s="56">
        <v>19.943999999999999</v>
      </c>
      <c r="F1551" s="57">
        <v>4986</v>
      </c>
      <c r="G1551" s="54" t="s">
        <v>27</v>
      </c>
    </row>
    <row r="1552" spans="2:7" s="51" customFormat="1" ht="13.35" customHeight="1">
      <c r="B1552" s="54" t="s">
        <v>24788</v>
      </c>
      <c r="C1552" s="54" t="s">
        <v>213</v>
      </c>
      <c r="D1552" s="55">
        <v>250</v>
      </c>
      <c r="E1552" s="56">
        <v>19.943999999999999</v>
      </c>
      <c r="F1552" s="57">
        <v>4986</v>
      </c>
      <c r="G1552" s="54" t="s">
        <v>27</v>
      </c>
    </row>
    <row r="1553" spans="2:7" s="51" customFormat="1" ht="13.35" customHeight="1">
      <c r="B1553" s="54" t="s">
        <v>24788</v>
      </c>
      <c r="C1553" s="54" t="s">
        <v>20237</v>
      </c>
      <c r="D1553" s="55">
        <v>640</v>
      </c>
      <c r="E1553" s="56">
        <v>19.954000000000001</v>
      </c>
      <c r="F1553" s="57">
        <v>12770.56</v>
      </c>
      <c r="G1553" s="54" t="s">
        <v>27</v>
      </c>
    </row>
    <row r="1554" spans="2:7" s="51" customFormat="1" ht="13.35" customHeight="1">
      <c r="B1554" s="54" t="s">
        <v>24788</v>
      </c>
      <c r="C1554" s="54" t="s">
        <v>5699</v>
      </c>
      <c r="D1554" s="55">
        <v>143</v>
      </c>
      <c r="E1554" s="56">
        <v>19.952000000000002</v>
      </c>
      <c r="F1554" s="57">
        <v>2853.136</v>
      </c>
      <c r="G1554" s="54" t="s">
        <v>27</v>
      </c>
    </row>
    <row r="1555" spans="2:7" s="51" customFormat="1" ht="13.35" customHeight="1">
      <c r="B1555" s="54" t="s">
        <v>24788</v>
      </c>
      <c r="C1555" s="54" t="s">
        <v>6559</v>
      </c>
      <c r="D1555" s="55">
        <v>483</v>
      </c>
      <c r="E1555" s="56">
        <v>19.956</v>
      </c>
      <c r="F1555" s="57">
        <v>9638.7479999999996</v>
      </c>
      <c r="G1555" s="54" t="s">
        <v>27</v>
      </c>
    </row>
    <row r="1556" spans="2:7" s="51" customFormat="1" ht="13.35" customHeight="1">
      <c r="B1556" s="54" t="s">
        <v>24788</v>
      </c>
      <c r="C1556" s="54" t="s">
        <v>24793</v>
      </c>
      <c r="D1556" s="55">
        <v>148</v>
      </c>
      <c r="E1556" s="56">
        <v>19.97</v>
      </c>
      <c r="F1556" s="57">
        <v>2955.56</v>
      </c>
      <c r="G1556" s="54" t="s">
        <v>27</v>
      </c>
    </row>
    <row r="1557" spans="2:7" s="51" customFormat="1" ht="13.35" customHeight="1">
      <c r="B1557" s="54" t="s">
        <v>24788</v>
      </c>
      <c r="C1557" s="54" t="s">
        <v>24793</v>
      </c>
      <c r="D1557" s="55">
        <v>182</v>
      </c>
      <c r="E1557" s="56">
        <v>19.97</v>
      </c>
      <c r="F1557" s="57">
        <v>3634.54</v>
      </c>
      <c r="G1557" s="54" t="s">
        <v>27</v>
      </c>
    </row>
    <row r="1558" spans="2:7" s="51" customFormat="1" ht="13.35" customHeight="1">
      <c r="B1558" s="54" t="s">
        <v>24788</v>
      </c>
      <c r="C1558" s="54" t="s">
        <v>215</v>
      </c>
      <c r="D1558" s="55">
        <v>362</v>
      </c>
      <c r="E1558" s="56">
        <v>19.975999999999999</v>
      </c>
      <c r="F1558" s="57">
        <v>7231.3119999999999</v>
      </c>
      <c r="G1558" s="54" t="s">
        <v>27</v>
      </c>
    </row>
    <row r="1559" spans="2:7" s="51" customFormat="1" ht="13.35" customHeight="1">
      <c r="B1559" s="54" t="s">
        <v>24788</v>
      </c>
      <c r="C1559" s="54" t="s">
        <v>215</v>
      </c>
      <c r="D1559" s="55">
        <v>51</v>
      </c>
      <c r="E1559" s="56">
        <v>19.975999999999999</v>
      </c>
      <c r="F1559" s="57">
        <v>1018.776</v>
      </c>
      <c r="G1559" s="54" t="s">
        <v>27</v>
      </c>
    </row>
    <row r="1560" spans="2:7" s="51" customFormat="1" ht="13.35" customHeight="1">
      <c r="B1560" s="54" t="s">
        <v>24788</v>
      </c>
      <c r="C1560" s="54" t="s">
        <v>10444</v>
      </c>
      <c r="D1560" s="55">
        <v>250</v>
      </c>
      <c r="E1560" s="56">
        <v>19.972000000000001</v>
      </c>
      <c r="F1560" s="57">
        <v>4993</v>
      </c>
      <c r="G1560" s="54" t="s">
        <v>27</v>
      </c>
    </row>
    <row r="1561" spans="2:7" s="51" customFormat="1" ht="13.35" customHeight="1">
      <c r="B1561" s="54" t="s">
        <v>24788</v>
      </c>
      <c r="C1561" s="54" t="s">
        <v>10444</v>
      </c>
      <c r="D1561" s="55">
        <v>300</v>
      </c>
      <c r="E1561" s="56">
        <v>19.972000000000001</v>
      </c>
      <c r="F1561" s="57">
        <v>5991.6</v>
      </c>
      <c r="G1561" s="54" t="s">
        <v>27</v>
      </c>
    </row>
    <row r="1562" spans="2:7" s="51" customFormat="1" ht="13.35" customHeight="1">
      <c r="B1562" s="54" t="s">
        <v>24788</v>
      </c>
      <c r="C1562" s="54" t="s">
        <v>2757</v>
      </c>
      <c r="D1562" s="55">
        <v>573</v>
      </c>
      <c r="E1562" s="56">
        <v>19.962</v>
      </c>
      <c r="F1562" s="57">
        <v>11438.226000000001</v>
      </c>
      <c r="G1562" s="54" t="s">
        <v>27</v>
      </c>
    </row>
    <row r="1563" spans="2:7" s="51" customFormat="1" ht="13.35" customHeight="1">
      <c r="B1563" s="54" t="s">
        <v>24788</v>
      </c>
      <c r="C1563" s="54" t="s">
        <v>7758</v>
      </c>
      <c r="D1563" s="55">
        <v>411</v>
      </c>
      <c r="E1563" s="56">
        <v>19.95</v>
      </c>
      <c r="F1563" s="57">
        <v>8199.4500000000007</v>
      </c>
      <c r="G1563" s="54" t="s">
        <v>27</v>
      </c>
    </row>
    <row r="1564" spans="2:7" s="51" customFormat="1" ht="13.35" customHeight="1">
      <c r="B1564" s="54" t="s">
        <v>24788</v>
      </c>
      <c r="C1564" s="54" t="s">
        <v>218</v>
      </c>
      <c r="D1564" s="55">
        <v>274</v>
      </c>
      <c r="E1564" s="56">
        <v>19.972000000000001</v>
      </c>
      <c r="F1564" s="57">
        <v>5472.3280000000004</v>
      </c>
      <c r="G1564" s="54" t="s">
        <v>12</v>
      </c>
    </row>
    <row r="1565" spans="2:7" s="51" customFormat="1" ht="13.35" customHeight="1">
      <c r="B1565" s="54" t="s">
        <v>24788</v>
      </c>
      <c r="C1565" s="54" t="s">
        <v>18428</v>
      </c>
      <c r="D1565" s="55">
        <v>190</v>
      </c>
      <c r="E1565" s="56">
        <v>19.968</v>
      </c>
      <c r="F1565" s="57">
        <v>3793.92</v>
      </c>
      <c r="G1565" s="54" t="s">
        <v>27</v>
      </c>
    </row>
    <row r="1566" spans="2:7" s="51" customFormat="1" ht="13.35" customHeight="1">
      <c r="B1566" s="54" t="s">
        <v>24788</v>
      </c>
      <c r="C1566" s="54" t="s">
        <v>3432</v>
      </c>
      <c r="D1566" s="55">
        <v>250</v>
      </c>
      <c r="E1566" s="56">
        <v>19.968</v>
      </c>
      <c r="F1566" s="57">
        <v>4992</v>
      </c>
      <c r="G1566" s="54" t="s">
        <v>27</v>
      </c>
    </row>
    <row r="1567" spans="2:7" s="51" customFormat="1" ht="13.35" customHeight="1">
      <c r="B1567" s="54" t="s">
        <v>24788</v>
      </c>
      <c r="C1567" s="54" t="s">
        <v>3432</v>
      </c>
      <c r="D1567" s="55">
        <v>280</v>
      </c>
      <c r="E1567" s="56">
        <v>19.968</v>
      </c>
      <c r="F1567" s="57">
        <v>5591.04</v>
      </c>
      <c r="G1567" s="54" t="s">
        <v>27</v>
      </c>
    </row>
    <row r="1568" spans="2:7" s="51" customFormat="1" ht="13.35" customHeight="1">
      <c r="B1568" s="54" t="s">
        <v>24788</v>
      </c>
      <c r="C1568" s="54" t="s">
        <v>3432</v>
      </c>
      <c r="D1568" s="55">
        <v>250</v>
      </c>
      <c r="E1568" s="56">
        <v>19.968</v>
      </c>
      <c r="F1568" s="57">
        <v>4992</v>
      </c>
      <c r="G1568" s="54" t="s">
        <v>27</v>
      </c>
    </row>
    <row r="1569" spans="2:7" s="51" customFormat="1" ht="13.35" customHeight="1">
      <c r="B1569" s="54" t="s">
        <v>24788</v>
      </c>
      <c r="C1569" s="54" t="s">
        <v>20522</v>
      </c>
      <c r="D1569" s="55">
        <v>221</v>
      </c>
      <c r="E1569" s="56">
        <v>19.943999999999999</v>
      </c>
      <c r="F1569" s="57">
        <v>4407.6239999999998</v>
      </c>
      <c r="G1569" s="54" t="s">
        <v>27</v>
      </c>
    </row>
    <row r="1570" spans="2:7" s="51" customFormat="1" ht="13.35" customHeight="1">
      <c r="B1570" s="54" t="s">
        <v>24788</v>
      </c>
      <c r="C1570" s="54" t="s">
        <v>15217</v>
      </c>
      <c r="D1570" s="55">
        <v>217</v>
      </c>
      <c r="E1570" s="56">
        <v>19.943999999999999</v>
      </c>
      <c r="F1570" s="57">
        <v>4327.848</v>
      </c>
      <c r="G1570" s="54" t="s">
        <v>13</v>
      </c>
    </row>
    <row r="1571" spans="2:7" s="51" customFormat="1" ht="13.35" customHeight="1">
      <c r="B1571" s="54" t="s">
        <v>24788</v>
      </c>
      <c r="C1571" s="54" t="s">
        <v>19357</v>
      </c>
      <c r="D1571" s="55">
        <v>231</v>
      </c>
      <c r="E1571" s="56">
        <v>19.931999999999999</v>
      </c>
      <c r="F1571" s="57">
        <v>4604.2920000000004</v>
      </c>
      <c r="G1571" s="54" t="s">
        <v>12</v>
      </c>
    </row>
    <row r="1572" spans="2:7" s="51" customFormat="1" ht="13.35" customHeight="1">
      <c r="B1572" s="54" t="s">
        <v>24788</v>
      </c>
      <c r="C1572" s="54" t="s">
        <v>221</v>
      </c>
      <c r="D1572" s="55">
        <v>345</v>
      </c>
      <c r="E1572" s="56">
        <v>19.943999999999999</v>
      </c>
      <c r="F1572" s="57">
        <v>6880.68</v>
      </c>
      <c r="G1572" s="54" t="s">
        <v>12</v>
      </c>
    </row>
    <row r="1573" spans="2:7" s="51" customFormat="1" ht="13.35" customHeight="1">
      <c r="B1573" s="54" t="s">
        <v>24788</v>
      </c>
      <c r="C1573" s="54" t="s">
        <v>221</v>
      </c>
      <c r="D1573" s="55">
        <v>1041</v>
      </c>
      <c r="E1573" s="56">
        <v>19.943999999999999</v>
      </c>
      <c r="F1573" s="57">
        <v>20761.704000000002</v>
      </c>
      <c r="G1573" s="54" t="s">
        <v>27</v>
      </c>
    </row>
    <row r="1574" spans="2:7" s="51" customFormat="1" ht="13.35" customHeight="1">
      <c r="B1574" s="54" t="s">
        <v>24788</v>
      </c>
      <c r="C1574" s="54" t="s">
        <v>19149</v>
      </c>
      <c r="D1574" s="55">
        <v>138</v>
      </c>
      <c r="E1574" s="56">
        <v>19.972000000000001</v>
      </c>
      <c r="F1574" s="57">
        <v>2756.136</v>
      </c>
      <c r="G1574" s="54" t="s">
        <v>12</v>
      </c>
    </row>
    <row r="1575" spans="2:7" s="51" customFormat="1" ht="13.35" customHeight="1">
      <c r="B1575" s="54" t="s">
        <v>24788</v>
      </c>
      <c r="C1575" s="54" t="s">
        <v>19149</v>
      </c>
      <c r="D1575" s="55">
        <v>82</v>
      </c>
      <c r="E1575" s="56">
        <v>19.972000000000001</v>
      </c>
      <c r="F1575" s="57">
        <v>1637.704</v>
      </c>
      <c r="G1575" s="54" t="s">
        <v>27</v>
      </c>
    </row>
    <row r="1576" spans="2:7" s="51" customFormat="1" ht="13.35" customHeight="1">
      <c r="B1576" s="54" t="s">
        <v>24788</v>
      </c>
      <c r="C1576" s="54" t="s">
        <v>14036</v>
      </c>
      <c r="D1576" s="55">
        <v>471</v>
      </c>
      <c r="E1576" s="56">
        <v>19.975999999999999</v>
      </c>
      <c r="F1576" s="57">
        <v>9408.6959999999999</v>
      </c>
      <c r="G1576" s="54" t="s">
        <v>27</v>
      </c>
    </row>
    <row r="1577" spans="2:7" s="51" customFormat="1" ht="13.35" customHeight="1">
      <c r="B1577" s="54" t="s">
        <v>24788</v>
      </c>
      <c r="C1577" s="54" t="s">
        <v>14036</v>
      </c>
      <c r="D1577" s="55">
        <v>44</v>
      </c>
      <c r="E1577" s="56">
        <v>19.975999999999999</v>
      </c>
      <c r="F1577" s="57">
        <v>878.94399999999996</v>
      </c>
      <c r="G1577" s="54" t="s">
        <v>27</v>
      </c>
    </row>
    <row r="1578" spans="2:7" s="51" customFormat="1" ht="13.35" customHeight="1">
      <c r="B1578" s="54" t="s">
        <v>24788</v>
      </c>
      <c r="C1578" s="54" t="s">
        <v>7907</v>
      </c>
      <c r="D1578" s="55">
        <v>230</v>
      </c>
      <c r="E1578" s="56">
        <v>20.02</v>
      </c>
      <c r="F1578" s="57">
        <v>4604.6000000000004</v>
      </c>
      <c r="G1578" s="54" t="s">
        <v>27</v>
      </c>
    </row>
    <row r="1579" spans="2:7" s="51" customFormat="1" ht="13.35" customHeight="1">
      <c r="B1579" s="54" t="s">
        <v>24788</v>
      </c>
      <c r="C1579" s="54" t="s">
        <v>15865</v>
      </c>
      <c r="D1579" s="55">
        <v>146</v>
      </c>
      <c r="E1579" s="56">
        <v>20.03</v>
      </c>
      <c r="F1579" s="57">
        <v>2924.38</v>
      </c>
      <c r="G1579" s="54" t="s">
        <v>27</v>
      </c>
    </row>
    <row r="1580" spans="2:7" s="51" customFormat="1" ht="13.35" customHeight="1">
      <c r="B1580" s="54" t="s">
        <v>24788</v>
      </c>
      <c r="C1580" s="54" t="s">
        <v>15865</v>
      </c>
      <c r="D1580" s="55">
        <v>300</v>
      </c>
      <c r="E1580" s="56">
        <v>20.03</v>
      </c>
      <c r="F1580" s="57">
        <v>6009</v>
      </c>
      <c r="G1580" s="54" t="s">
        <v>27</v>
      </c>
    </row>
    <row r="1581" spans="2:7" s="51" customFormat="1" ht="13.35" customHeight="1">
      <c r="B1581" s="54" t="s">
        <v>24788</v>
      </c>
      <c r="C1581" s="54" t="s">
        <v>10455</v>
      </c>
      <c r="D1581" s="55">
        <v>152</v>
      </c>
      <c r="E1581" s="56">
        <v>20.03</v>
      </c>
      <c r="F1581" s="57">
        <v>3044.56</v>
      </c>
      <c r="G1581" s="54" t="s">
        <v>27</v>
      </c>
    </row>
    <row r="1582" spans="2:7" s="51" customFormat="1" ht="13.35" customHeight="1">
      <c r="B1582" s="54" t="s">
        <v>24788</v>
      </c>
      <c r="C1582" s="54" t="s">
        <v>6414</v>
      </c>
      <c r="D1582" s="55">
        <v>571</v>
      </c>
      <c r="E1582" s="56">
        <v>20.03</v>
      </c>
      <c r="F1582" s="57">
        <v>11437.13</v>
      </c>
      <c r="G1582" s="54" t="s">
        <v>27</v>
      </c>
    </row>
    <row r="1583" spans="2:7" s="51" customFormat="1" ht="13.35" customHeight="1">
      <c r="B1583" s="54" t="s">
        <v>24788</v>
      </c>
      <c r="C1583" s="54" t="s">
        <v>3050</v>
      </c>
      <c r="D1583" s="55">
        <v>1377</v>
      </c>
      <c r="E1583" s="56">
        <v>20.059999999999999</v>
      </c>
      <c r="F1583" s="57">
        <v>27622.62</v>
      </c>
      <c r="G1583" s="54" t="s">
        <v>27</v>
      </c>
    </row>
    <row r="1584" spans="2:7" s="51" customFormat="1" ht="13.35" customHeight="1">
      <c r="B1584" s="54" t="s">
        <v>24788</v>
      </c>
      <c r="C1584" s="54" t="s">
        <v>24792</v>
      </c>
      <c r="D1584" s="55">
        <v>426</v>
      </c>
      <c r="E1584" s="56">
        <v>20.035</v>
      </c>
      <c r="F1584" s="57">
        <v>8534.91</v>
      </c>
      <c r="G1584" s="54" t="s">
        <v>27</v>
      </c>
    </row>
    <row r="1585" spans="2:7" s="51" customFormat="1" ht="13.35" customHeight="1">
      <c r="B1585" s="54" t="s">
        <v>24788</v>
      </c>
      <c r="C1585" s="54" t="s">
        <v>8953</v>
      </c>
      <c r="D1585" s="55">
        <v>321</v>
      </c>
      <c r="E1585" s="56">
        <v>20.04</v>
      </c>
      <c r="F1585" s="57">
        <v>6432.84</v>
      </c>
      <c r="G1585" s="54" t="s">
        <v>11</v>
      </c>
    </row>
    <row r="1586" spans="2:7" s="51" customFormat="1" ht="13.35" customHeight="1">
      <c r="B1586" s="54" t="s">
        <v>24788</v>
      </c>
      <c r="C1586" s="54" t="s">
        <v>8953</v>
      </c>
      <c r="D1586" s="55">
        <v>179</v>
      </c>
      <c r="E1586" s="56">
        <v>20.04</v>
      </c>
      <c r="F1586" s="57">
        <v>3587.16</v>
      </c>
      <c r="G1586" s="54" t="s">
        <v>11</v>
      </c>
    </row>
    <row r="1587" spans="2:7" s="51" customFormat="1" ht="13.35" customHeight="1">
      <c r="B1587" s="54" t="s">
        <v>24788</v>
      </c>
      <c r="C1587" s="54" t="s">
        <v>8953</v>
      </c>
      <c r="D1587" s="55">
        <v>180</v>
      </c>
      <c r="E1587" s="56">
        <v>20.035</v>
      </c>
      <c r="F1587" s="57">
        <v>3606.3</v>
      </c>
      <c r="G1587" s="54" t="s">
        <v>12</v>
      </c>
    </row>
    <row r="1588" spans="2:7" s="51" customFormat="1" ht="13.35" customHeight="1">
      <c r="B1588" s="54" t="s">
        <v>24788</v>
      </c>
      <c r="C1588" s="54" t="s">
        <v>8953</v>
      </c>
      <c r="D1588" s="55">
        <v>211</v>
      </c>
      <c r="E1588" s="56">
        <v>20.035</v>
      </c>
      <c r="F1588" s="57">
        <v>4227.3850000000002</v>
      </c>
      <c r="G1588" s="54" t="s">
        <v>27</v>
      </c>
    </row>
    <row r="1589" spans="2:7" s="51" customFormat="1" ht="13.35" customHeight="1">
      <c r="B1589" s="54" t="s">
        <v>24788</v>
      </c>
      <c r="C1589" s="54" t="s">
        <v>8953</v>
      </c>
      <c r="D1589" s="55">
        <v>500</v>
      </c>
      <c r="E1589" s="56">
        <v>20.035</v>
      </c>
      <c r="F1589" s="57">
        <v>10017.5</v>
      </c>
      <c r="G1589" s="54" t="s">
        <v>27</v>
      </c>
    </row>
    <row r="1590" spans="2:7" s="51" customFormat="1" ht="13.35" customHeight="1">
      <c r="B1590" s="54" t="s">
        <v>24788</v>
      </c>
      <c r="C1590" s="54" t="s">
        <v>16437</v>
      </c>
      <c r="D1590" s="55">
        <v>518</v>
      </c>
      <c r="E1590" s="56">
        <v>20.035</v>
      </c>
      <c r="F1590" s="57">
        <v>10378.129999999999</v>
      </c>
      <c r="G1590" s="54" t="s">
        <v>27</v>
      </c>
    </row>
    <row r="1591" spans="2:7" s="51" customFormat="1" ht="13.35" customHeight="1">
      <c r="B1591" s="54" t="s">
        <v>24788</v>
      </c>
      <c r="C1591" s="54" t="s">
        <v>10783</v>
      </c>
      <c r="D1591" s="55">
        <v>1332</v>
      </c>
      <c r="E1591" s="56">
        <v>20.05</v>
      </c>
      <c r="F1591" s="57">
        <v>26706.6</v>
      </c>
      <c r="G1591" s="54" t="s">
        <v>12</v>
      </c>
    </row>
    <row r="1592" spans="2:7" s="51" customFormat="1" ht="13.35" customHeight="1">
      <c r="B1592" s="54" t="s">
        <v>24788</v>
      </c>
      <c r="C1592" s="54" t="s">
        <v>20982</v>
      </c>
      <c r="D1592" s="55">
        <v>299</v>
      </c>
      <c r="E1592" s="56">
        <v>20.059999999999999</v>
      </c>
      <c r="F1592" s="57">
        <v>5997.94</v>
      </c>
      <c r="G1592" s="54" t="s">
        <v>12</v>
      </c>
    </row>
    <row r="1593" spans="2:7" s="51" customFormat="1" ht="13.35" customHeight="1">
      <c r="B1593" s="54" t="s">
        <v>24788</v>
      </c>
      <c r="C1593" s="54" t="s">
        <v>20982</v>
      </c>
      <c r="D1593" s="55">
        <v>1100</v>
      </c>
      <c r="E1593" s="56">
        <v>20.059999999999999</v>
      </c>
      <c r="F1593" s="57">
        <v>22066</v>
      </c>
      <c r="G1593" s="54" t="s">
        <v>27</v>
      </c>
    </row>
    <row r="1594" spans="2:7" s="51" customFormat="1" ht="13.35" customHeight="1">
      <c r="B1594" s="54" t="s">
        <v>24788</v>
      </c>
      <c r="C1594" s="54" t="s">
        <v>20982</v>
      </c>
      <c r="D1594" s="55">
        <v>204</v>
      </c>
      <c r="E1594" s="56">
        <v>20.059999999999999</v>
      </c>
      <c r="F1594" s="57">
        <v>4092.24</v>
      </c>
      <c r="G1594" s="54" t="s">
        <v>13</v>
      </c>
    </row>
    <row r="1595" spans="2:7" s="51" customFormat="1" ht="13.35" customHeight="1">
      <c r="B1595" s="54" t="s">
        <v>24788</v>
      </c>
      <c r="C1595" s="54" t="s">
        <v>24791</v>
      </c>
      <c r="D1595" s="55">
        <v>450</v>
      </c>
      <c r="E1595" s="56">
        <v>20.055</v>
      </c>
      <c r="F1595" s="57">
        <v>9024.75</v>
      </c>
      <c r="G1595" s="54" t="s">
        <v>27</v>
      </c>
    </row>
    <row r="1596" spans="2:7" s="51" customFormat="1" ht="13.35" customHeight="1">
      <c r="B1596" s="54" t="s">
        <v>24788</v>
      </c>
      <c r="C1596" s="54" t="s">
        <v>18454</v>
      </c>
      <c r="D1596" s="55">
        <v>662</v>
      </c>
      <c r="E1596" s="56">
        <v>20.059999999999999</v>
      </c>
      <c r="F1596" s="57">
        <v>13279.72</v>
      </c>
      <c r="G1596" s="54" t="s">
        <v>12</v>
      </c>
    </row>
    <row r="1597" spans="2:7" s="51" customFormat="1" ht="13.35" customHeight="1">
      <c r="B1597" s="54" t="s">
        <v>24788</v>
      </c>
      <c r="C1597" s="54" t="s">
        <v>18454</v>
      </c>
      <c r="D1597" s="55">
        <v>792</v>
      </c>
      <c r="E1597" s="56">
        <v>20.059999999999999</v>
      </c>
      <c r="F1597" s="57">
        <v>15887.52</v>
      </c>
      <c r="G1597" s="54" t="s">
        <v>12</v>
      </c>
    </row>
    <row r="1598" spans="2:7" s="51" customFormat="1" ht="13.35" customHeight="1">
      <c r="B1598" s="54" t="s">
        <v>24788</v>
      </c>
      <c r="C1598" s="54" t="s">
        <v>237</v>
      </c>
      <c r="D1598" s="55">
        <v>109</v>
      </c>
      <c r="E1598" s="56">
        <v>20.045000000000002</v>
      </c>
      <c r="F1598" s="57">
        <v>2184.9050000000002</v>
      </c>
      <c r="G1598" s="54" t="s">
        <v>12</v>
      </c>
    </row>
    <row r="1599" spans="2:7" s="51" customFormat="1" ht="13.35" customHeight="1">
      <c r="B1599" s="54" t="s">
        <v>24788</v>
      </c>
      <c r="C1599" s="54" t="s">
        <v>237</v>
      </c>
      <c r="D1599" s="55">
        <v>109</v>
      </c>
      <c r="E1599" s="56">
        <v>20.045000000000002</v>
      </c>
      <c r="F1599" s="57">
        <v>2184.9050000000002</v>
      </c>
      <c r="G1599" s="54" t="s">
        <v>12</v>
      </c>
    </row>
    <row r="1600" spans="2:7" s="51" customFormat="1" ht="13.35" customHeight="1">
      <c r="B1600" s="54" t="s">
        <v>24788</v>
      </c>
      <c r="C1600" s="54" t="s">
        <v>237</v>
      </c>
      <c r="D1600" s="55">
        <v>100</v>
      </c>
      <c r="E1600" s="56">
        <v>20.045000000000002</v>
      </c>
      <c r="F1600" s="57">
        <v>2004.5</v>
      </c>
      <c r="G1600" s="54" t="s">
        <v>12</v>
      </c>
    </row>
    <row r="1601" spans="2:7" s="51" customFormat="1" ht="13.35" customHeight="1">
      <c r="B1601" s="54" t="s">
        <v>24788</v>
      </c>
      <c r="C1601" s="54" t="s">
        <v>237</v>
      </c>
      <c r="D1601" s="55">
        <v>109</v>
      </c>
      <c r="E1601" s="56">
        <v>20.045000000000002</v>
      </c>
      <c r="F1601" s="57">
        <v>2184.9050000000002</v>
      </c>
      <c r="G1601" s="54" t="s">
        <v>12</v>
      </c>
    </row>
    <row r="1602" spans="2:7" s="51" customFormat="1" ht="13.35" customHeight="1">
      <c r="B1602" s="54" t="s">
        <v>24788</v>
      </c>
      <c r="C1602" s="54" t="s">
        <v>237</v>
      </c>
      <c r="D1602" s="55">
        <v>109</v>
      </c>
      <c r="E1602" s="56">
        <v>20.045000000000002</v>
      </c>
      <c r="F1602" s="57">
        <v>2184.9050000000002</v>
      </c>
      <c r="G1602" s="54" t="s">
        <v>12</v>
      </c>
    </row>
    <row r="1603" spans="2:7" s="51" customFormat="1" ht="13.35" customHeight="1">
      <c r="B1603" s="54" t="s">
        <v>24788</v>
      </c>
      <c r="C1603" s="54" t="s">
        <v>237</v>
      </c>
      <c r="D1603" s="55">
        <v>291</v>
      </c>
      <c r="E1603" s="56">
        <v>20.045000000000002</v>
      </c>
      <c r="F1603" s="57">
        <v>5833.0950000000003</v>
      </c>
      <c r="G1603" s="54" t="s">
        <v>12</v>
      </c>
    </row>
    <row r="1604" spans="2:7" s="51" customFormat="1" ht="13.35" customHeight="1">
      <c r="B1604" s="54" t="s">
        <v>24788</v>
      </c>
      <c r="C1604" s="54" t="s">
        <v>237</v>
      </c>
      <c r="D1604" s="55">
        <v>70</v>
      </c>
      <c r="E1604" s="56">
        <v>20.045000000000002</v>
      </c>
      <c r="F1604" s="57">
        <v>1403.15</v>
      </c>
      <c r="G1604" s="54" t="s">
        <v>13</v>
      </c>
    </row>
    <row r="1605" spans="2:7" s="51" customFormat="1" ht="13.35" customHeight="1">
      <c r="B1605" s="54" t="s">
        <v>24788</v>
      </c>
      <c r="C1605" s="54" t="s">
        <v>14053</v>
      </c>
      <c r="D1605" s="55">
        <v>1004</v>
      </c>
      <c r="E1605" s="56">
        <v>20.055</v>
      </c>
      <c r="F1605" s="57">
        <v>20135.22</v>
      </c>
      <c r="G1605" s="54" t="s">
        <v>13</v>
      </c>
    </row>
    <row r="1606" spans="2:7" s="51" customFormat="1" ht="13.35" customHeight="1">
      <c r="B1606" s="54" t="s">
        <v>24788</v>
      </c>
      <c r="C1606" s="54" t="s">
        <v>14053</v>
      </c>
      <c r="D1606" s="55">
        <v>300</v>
      </c>
      <c r="E1606" s="56">
        <v>20.055</v>
      </c>
      <c r="F1606" s="57">
        <v>6016.5</v>
      </c>
      <c r="G1606" s="54" t="s">
        <v>13</v>
      </c>
    </row>
    <row r="1607" spans="2:7" s="51" customFormat="1" ht="13.35" customHeight="1">
      <c r="B1607" s="54" t="s">
        <v>24788</v>
      </c>
      <c r="C1607" s="54" t="s">
        <v>17111</v>
      </c>
      <c r="D1607" s="55">
        <v>180</v>
      </c>
      <c r="E1607" s="56">
        <v>20.059999999999999</v>
      </c>
      <c r="F1607" s="57">
        <v>3610.8</v>
      </c>
      <c r="G1607" s="54" t="s">
        <v>27</v>
      </c>
    </row>
    <row r="1608" spans="2:7" s="51" customFormat="1" ht="13.35" customHeight="1">
      <c r="B1608" s="54" t="s">
        <v>24788</v>
      </c>
      <c r="C1608" s="54" t="s">
        <v>17111</v>
      </c>
      <c r="D1608" s="55">
        <v>342</v>
      </c>
      <c r="E1608" s="56">
        <v>20.059999999999999</v>
      </c>
      <c r="F1608" s="57">
        <v>6860.52</v>
      </c>
      <c r="G1608" s="54" t="s">
        <v>27</v>
      </c>
    </row>
    <row r="1609" spans="2:7" s="51" customFormat="1" ht="13.35" customHeight="1">
      <c r="B1609" s="54" t="s">
        <v>24788</v>
      </c>
      <c r="C1609" s="54" t="s">
        <v>11513</v>
      </c>
      <c r="D1609" s="55">
        <v>198</v>
      </c>
      <c r="E1609" s="56">
        <v>20.055</v>
      </c>
      <c r="F1609" s="57">
        <v>3970.89</v>
      </c>
      <c r="G1609" s="54" t="s">
        <v>11</v>
      </c>
    </row>
    <row r="1610" spans="2:7" s="51" customFormat="1" ht="13.35" customHeight="1">
      <c r="B1610" s="54" t="s">
        <v>24788</v>
      </c>
      <c r="C1610" s="54" t="s">
        <v>11513</v>
      </c>
      <c r="D1610" s="55">
        <v>11</v>
      </c>
      <c r="E1610" s="56">
        <v>20.055</v>
      </c>
      <c r="F1610" s="57">
        <v>220.60499999999999</v>
      </c>
      <c r="G1610" s="54" t="s">
        <v>12</v>
      </c>
    </row>
    <row r="1611" spans="2:7" s="51" customFormat="1" ht="13.35" customHeight="1">
      <c r="B1611" s="54" t="s">
        <v>24788</v>
      </c>
      <c r="C1611" s="54" t="s">
        <v>11513</v>
      </c>
      <c r="D1611" s="55">
        <v>392</v>
      </c>
      <c r="E1611" s="56">
        <v>20.055</v>
      </c>
      <c r="F1611" s="57">
        <v>7861.56</v>
      </c>
      <c r="G1611" s="54" t="s">
        <v>12</v>
      </c>
    </row>
    <row r="1612" spans="2:7" s="51" customFormat="1" ht="13.35" customHeight="1">
      <c r="B1612" s="54" t="s">
        <v>24788</v>
      </c>
      <c r="C1612" s="54" t="s">
        <v>11513</v>
      </c>
      <c r="D1612" s="55">
        <v>439</v>
      </c>
      <c r="E1612" s="56">
        <v>20.055</v>
      </c>
      <c r="F1612" s="57">
        <v>8804.1450000000004</v>
      </c>
      <c r="G1612" s="54" t="s">
        <v>12</v>
      </c>
    </row>
    <row r="1613" spans="2:7" s="51" customFormat="1" ht="13.35" customHeight="1">
      <c r="B1613" s="54" t="s">
        <v>24788</v>
      </c>
      <c r="C1613" s="54" t="s">
        <v>11859</v>
      </c>
      <c r="D1613" s="55">
        <v>293</v>
      </c>
      <c r="E1613" s="56">
        <v>20.059999999999999</v>
      </c>
      <c r="F1613" s="57">
        <v>5877.58</v>
      </c>
      <c r="G1613" s="54" t="s">
        <v>12</v>
      </c>
    </row>
    <row r="1614" spans="2:7" s="51" customFormat="1" ht="13.35" customHeight="1">
      <c r="B1614" s="54" t="s">
        <v>24788</v>
      </c>
      <c r="C1614" s="54" t="s">
        <v>11859</v>
      </c>
      <c r="D1614" s="55">
        <v>198</v>
      </c>
      <c r="E1614" s="56">
        <v>20.059999999999999</v>
      </c>
      <c r="F1614" s="57">
        <v>3971.88</v>
      </c>
      <c r="G1614" s="54" t="s">
        <v>27</v>
      </c>
    </row>
    <row r="1615" spans="2:7" s="51" customFormat="1" ht="13.35" customHeight="1">
      <c r="B1615" s="54" t="s">
        <v>24788</v>
      </c>
      <c r="C1615" s="54" t="s">
        <v>11859</v>
      </c>
      <c r="D1615" s="55">
        <v>801</v>
      </c>
      <c r="E1615" s="56">
        <v>20.059999999999999</v>
      </c>
      <c r="F1615" s="57">
        <v>16068.06</v>
      </c>
      <c r="G1615" s="54" t="s">
        <v>27</v>
      </c>
    </row>
    <row r="1616" spans="2:7" s="51" customFormat="1" ht="13.35" customHeight="1">
      <c r="B1616" s="54" t="s">
        <v>24788</v>
      </c>
      <c r="C1616" s="54" t="s">
        <v>11859</v>
      </c>
      <c r="D1616" s="55">
        <v>203</v>
      </c>
      <c r="E1616" s="56">
        <v>20.059999999999999</v>
      </c>
      <c r="F1616" s="57">
        <v>4072.18</v>
      </c>
      <c r="G1616" s="54" t="s">
        <v>13</v>
      </c>
    </row>
    <row r="1617" spans="2:7" s="51" customFormat="1" ht="13.35" customHeight="1">
      <c r="B1617" s="54" t="s">
        <v>24788</v>
      </c>
      <c r="C1617" s="54" t="s">
        <v>20983</v>
      </c>
      <c r="D1617" s="55">
        <v>120</v>
      </c>
      <c r="E1617" s="56">
        <v>20.059999999999999</v>
      </c>
      <c r="F1617" s="57">
        <v>2407.1999999999998</v>
      </c>
      <c r="G1617" s="54" t="s">
        <v>27</v>
      </c>
    </row>
    <row r="1618" spans="2:7" s="51" customFormat="1" ht="13.35" customHeight="1">
      <c r="B1618" s="54" t="s">
        <v>24788</v>
      </c>
      <c r="C1618" s="54" t="s">
        <v>20983</v>
      </c>
      <c r="D1618" s="55">
        <v>149</v>
      </c>
      <c r="E1618" s="56">
        <v>20.059999999999999</v>
      </c>
      <c r="F1618" s="57">
        <v>2988.94</v>
      </c>
      <c r="G1618" s="54" t="s">
        <v>27</v>
      </c>
    </row>
    <row r="1619" spans="2:7" s="51" customFormat="1" ht="13.35" customHeight="1">
      <c r="B1619" s="54" t="s">
        <v>24788</v>
      </c>
      <c r="C1619" s="54" t="s">
        <v>20983</v>
      </c>
      <c r="D1619" s="55">
        <v>290</v>
      </c>
      <c r="E1619" s="56">
        <v>20.059999999999999</v>
      </c>
      <c r="F1619" s="57">
        <v>5817.4</v>
      </c>
      <c r="G1619" s="54" t="s">
        <v>27</v>
      </c>
    </row>
    <row r="1620" spans="2:7" s="51" customFormat="1" ht="13.35" customHeight="1">
      <c r="B1620" s="54" t="s">
        <v>24788</v>
      </c>
      <c r="C1620" s="54" t="s">
        <v>20983</v>
      </c>
      <c r="D1620" s="55">
        <v>207</v>
      </c>
      <c r="E1620" s="56">
        <v>20.059999999999999</v>
      </c>
      <c r="F1620" s="57">
        <v>4152.42</v>
      </c>
      <c r="G1620" s="54" t="s">
        <v>27</v>
      </c>
    </row>
    <row r="1621" spans="2:7" s="51" customFormat="1" ht="13.35" customHeight="1">
      <c r="B1621" s="54" t="s">
        <v>24788</v>
      </c>
      <c r="C1621" s="54" t="s">
        <v>20983</v>
      </c>
      <c r="D1621" s="55">
        <v>250</v>
      </c>
      <c r="E1621" s="56">
        <v>20.059999999999999</v>
      </c>
      <c r="F1621" s="57">
        <v>5015</v>
      </c>
      <c r="G1621" s="54" t="s">
        <v>27</v>
      </c>
    </row>
    <row r="1622" spans="2:7" s="51" customFormat="1" ht="13.35" customHeight="1">
      <c r="B1622" s="54" t="s">
        <v>24788</v>
      </c>
      <c r="C1622" s="54" t="s">
        <v>20983</v>
      </c>
      <c r="D1622" s="55">
        <v>300</v>
      </c>
      <c r="E1622" s="56">
        <v>20.059999999999999</v>
      </c>
      <c r="F1622" s="57">
        <v>6018</v>
      </c>
      <c r="G1622" s="54" t="s">
        <v>27</v>
      </c>
    </row>
    <row r="1623" spans="2:7" s="51" customFormat="1" ht="13.35" customHeight="1">
      <c r="B1623" s="54" t="s">
        <v>24788</v>
      </c>
      <c r="C1623" s="54" t="s">
        <v>1722</v>
      </c>
      <c r="D1623" s="55">
        <v>517</v>
      </c>
      <c r="E1623" s="56">
        <v>20.065000000000001</v>
      </c>
      <c r="F1623" s="57">
        <v>10373.605</v>
      </c>
      <c r="G1623" s="54" t="s">
        <v>27</v>
      </c>
    </row>
    <row r="1624" spans="2:7" s="51" customFormat="1" ht="13.35" customHeight="1">
      <c r="B1624" s="54" t="s">
        <v>24788</v>
      </c>
      <c r="C1624" s="54" t="s">
        <v>24790</v>
      </c>
      <c r="D1624" s="55">
        <v>578</v>
      </c>
      <c r="E1624" s="56">
        <v>20.059999999999999</v>
      </c>
      <c r="F1624" s="57">
        <v>11594.68</v>
      </c>
      <c r="G1624" s="54" t="s">
        <v>27</v>
      </c>
    </row>
    <row r="1625" spans="2:7" s="51" customFormat="1" ht="13.35" customHeight="1">
      <c r="B1625" s="54" t="s">
        <v>24788</v>
      </c>
      <c r="C1625" s="54" t="s">
        <v>18069</v>
      </c>
      <c r="D1625" s="55">
        <v>299</v>
      </c>
      <c r="E1625" s="56">
        <v>20.055</v>
      </c>
      <c r="F1625" s="57">
        <v>5996.4449999999997</v>
      </c>
      <c r="G1625" s="54" t="s">
        <v>11</v>
      </c>
    </row>
    <row r="1626" spans="2:7" s="51" customFormat="1" ht="13.35" customHeight="1">
      <c r="B1626" s="54" t="s">
        <v>24788</v>
      </c>
      <c r="C1626" s="54" t="s">
        <v>23762</v>
      </c>
      <c r="D1626" s="55">
        <v>279</v>
      </c>
      <c r="E1626" s="56">
        <v>20.065000000000001</v>
      </c>
      <c r="F1626" s="57">
        <v>5598.1350000000002</v>
      </c>
      <c r="G1626" s="54" t="s">
        <v>12</v>
      </c>
    </row>
    <row r="1627" spans="2:7" s="51" customFormat="1" ht="13.35" customHeight="1">
      <c r="B1627" s="54" t="s">
        <v>24788</v>
      </c>
      <c r="C1627" s="54" t="s">
        <v>23762</v>
      </c>
      <c r="D1627" s="55">
        <v>271</v>
      </c>
      <c r="E1627" s="56">
        <v>20.065000000000001</v>
      </c>
      <c r="F1627" s="57">
        <v>5437.6149999999998</v>
      </c>
      <c r="G1627" s="54" t="s">
        <v>12</v>
      </c>
    </row>
    <row r="1628" spans="2:7" s="51" customFormat="1" ht="13.35" customHeight="1">
      <c r="B1628" s="54" t="s">
        <v>24788</v>
      </c>
      <c r="C1628" s="54" t="s">
        <v>23762</v>
      </c>
      <c r="D1628" s="55">
        <v>323</v>
      </c>
      <c r="E1628" s="56">
        <v>20.065000000000001</v>
      </c>
      <c r="F1628" s="57">
        <v>6480.9949999999999</v>
      </c>
      <c r="G1628" s="54" t="s">
        <v>12</v>
      </c>
    </row>
    <row r="1629" spans="2:7" s="51" customFormat="1" ht="13.35" customHeight="1">
      <c r="B1629" s="54" t="s">
        <v>24788</v>
      </c>
      <c r="C1629" s="54" t="s">
        <v>23762</v>
      </c>
      <c r="D1629" s="55">
        <v>252</v>
      </c>
      <c r="E1629" s="56">
        <v>20.065000000000001</v>
      </c>
      <c r="F1629" s="57">
        <v>5056.38</v>
      </c>
      <c r="G1629" s="54" t="s">
        <v>27</v>
      </c>
    </row>
    <row r="1630" spans="2:7" s="51" customFormat="1" ht="13.35" customHeight="1">
      <c r="B1630" s="54" t="s">
        <v>24788</v>
      </c>
      <c r="C1630" s="54" t="s">
        <v>23762</v>
      </c>
      <c r="D1630" s="55">
        <v>87</v>
      </c>
      <c r="E1630" s="56">
        <v>20.065000000000001</v>
      </c>
      <c r="F1630" s="57">
        <v>1745.655</v>
      </c>
      <c r="G1630" s="54" t="s">
        <v>27</v>
      </c>
    </row>
    <row r="1631" spans="2:7" s="51" customFormat="1" ht="13.35" customHeight="1">
      <c r="B1631" s="54" t="s">
        <v>24788</v>
      </c>
      <c r="C1631" s="54" t="s">
        <v>6224</v>
      </c>
      <c r="D1631" s="55">
        <v>210</v>
      </c>
      <c r="E1631" s="56">
        <v>20.065000000000001</v>
      </c>
      <c r="F1631" s="57">
        <v>4213.6499999999996</v>
      </c>
      <c r="G1631" s="54" t="s">
        <v>12</v>
      </c>
    </row>
    <row r="1632" spans="2:7" s="51" customFormat="1" ht="13.35" customHeight="1">
      <c r="B1632" s="54" t="s">
        <v>24788</v>
      </c>
      <c r="C1632" s="54" t="s">
        <v>6224</v>
      </c>
      <c r="D1632" s="55">
        <v>642</v>
      </c>
      <c r="E1632" s="56">
        <v>20.065000000000001</v>
      </c>
      <c r="F1632" s="57">
        <v>12881.73</v>
      </c>
      <c r="G1632" s="54" t="s">
        <v>27</v>
      </c>
    </row>
    <row r="1633" spans="2:7" s="51" customFormat="1" ht="13.35" customHeight="1">
      <c r="B1633" s="54" t="s">
        <v>24788</v>
      </c>
      <c r="C1633" s="54" t="s">
        <v>1725</v>
      </c>
      <c r="D1633" s="55">
        <v>506</v>
      </c>
      <c r="E1633" s="56">
        <v>20.07</v>
      </c>
      <c r="F1633" s="57">
        <v>10155.42</v>
      </c>
      <c r="G1633" s="54" t="s">
        <v>27</v>
      </c>
    </row>
    <row r="1634" spans="2:7" s="51" customFormat="1" ht="13.35" customHeight="1">
      <c r="B1634" s="54" t="s">
        <v>24788</v>
      </c>
      <c r="C1634" s="54" t="s">
        <v>10789</v>
      </c>
      <c r="D1634" s="55">
        <v>513</v>
      </c>
      <c r="E1634" s="56">
        <v>20.059999999999999</v>
      </c>
      <c r="F1634" s="57">
        <v>10290.780000000001</v>
      </c>
      <c r="G1634" s="54" t="s">
        <v>27</v>
      </c>
    </row>
    <row r="1635" spans="2:7" s="51" customFormat="1" ht="13.35" customHeight="1">
      <c r="B1635" s="54" t="s">
        <v>24788</v>
      </c>
      <c r="C1635" s="54" t="s">
        <v>17115</v>
      </c>
      <c r="D1635" s="55">
        <v>470</v>
      </c>
      <c r="E1635" s="56">
        <v>20.05</v>
      </c>
      <c r="F1635" s="57">
        <v>9423.5</v>
      </c>
      <c r="G1635" s="54" t="s">
        <v>27</v>
      </c>
    </row>
    <row r="1636" spans="2:7" s="51" customFormat="1" ht="13.35" customHeight="1">
      <c r="B1636" s="54" t="s">
        <v>24788</v>
      </c>
      <c r="C1636" s="54" t="s">
        <v>11692</v>
      </c>
      <c r="D1636" s="55">
        <v>243</v>
      </c>
      <c r="E1636" s="56">
        <v>20.055</v>
      </c>
      <c r="F1636" s="57">
        <v>4873.3649999999998</v>
      </c>
      <c r="G1636" s="54" t="s">
        <v>12</v>
      </c>
    </row>
    <row r="1637" spans="2:7" s="51" customFormat="1" ht="13.35" customHeight="1">
      <c r="B1637" s="54" t="s">
        <v>24788</v>
      </c>
      <c r="C1637" s="54" t="s">
        <v>11692</v>
      </c>
      <c r="D1637" s="55">
        <v>302</v>
      </c>
      <c r="E1637" s="56">
        <v>20.055</v>
      </c>
      <c r="F1637" s="57">
        <v>6056.61</v>
      </c>
      <c r="G1637" s="54" t="s">
        <v>27</v>
      </c>
    </row>
    <row r="1638" spans="2:7" s="51" customFormat="1" ht="13.35" customHeight="1">
      <c r="B1638" s="54" t="s">
        <v>24788</v>
      </c>
      <c r="C1638" s="54" t="s">
        <v>11692</v>
      </c>
      <c r="D1638" s="55">
        <v>250</v>
      </c>
      <c r="E1638" s="56">
        <v>20.055</v>
      </c>
      <c r="F1638" s="57">
        <v>5013.75</v>
      </c>
      <c r="G1638" s="54" t="s">
        <v>27</v>
      </c>
    </row>
    <row r="1639" spans="2:7" s="51" customFormat="1" ht="13.35" customHeight="1">
      <c r="B1639" s="54" t="s">
        <v>24788</v>
      </c>
      <c r="C1639" s="54" t="s">
        <v>11692</v>
      </c>
      <c r="D1639" s="55">
        <v>300</v>
      </c>
      <c r="E1639" s="56">
        <v>20.055</v>
      </c>
      <c r="F1639" s="57">
        <v>6016.5</v>
      </c>
      <c r="G1639" s="54" t="s">
        <v>27</v>
      </c>
    </row>
    <row r="1640" spans="2:7" s="51" customFormat="1" ht="13.35" customHeight="1">
      <c r="B1640" s="54" t="s">
        <v>24788</v>
      </c>
      <c r="C1640" s="54" t="s">
        <v>11692</v>
      </c>
      <c r="D1640" s="55">
        <v>151</v>
      </c>
      <c r="E1640" s="56">
        <v>20.055</v>
      </c>
      <c r="F1640" s="57">
        <v>3028.3049999999998</v>
      </c>
      <c r="G1640" s="54" t="s">
        <v>27</v>
      </c>
    </row>
    <row r="1641" spans="2:7" s="51" customFormat="1" ht="13.35" customHeight="1">
      <c r="B1641" s="54" t="s">
        <v>24788</v>
      </c>
      <c r="C1641" s="54" t="s">
        <v>11692</v>
      </c>
      <c r="D1641" s="55">
        <v>230</v>
      </c>
      <c r="E1641" s="56">
        <v>20.055</v>
      </c>
      <c r="F1641" s="57">
        <v>4612.6499999999996</v>
      </c>
      <c r="G1641" s="54" t="s">
        <v>27</v>
      </c>
    </row>
    <row r="1642" spans="2:7" s="51" customFormat="1" ht="13.35" customHeight="1">
      <c r="B1642" s="54" t="s">
        <v>24788</v>
      </c>
      <c r="C1642" s="54" t="s">
        <v>5531</v>
      </c>
      <c r="D1642" s="55">
        <v>367</v>
      </c>
      <c r="E1642" s="56">
        <v>20.05</v>
      </c>
      <c r="F1642" s="57">
        <v>7358.35</v>
      </c>
      <c r="G1642" s="54" t="s">
        <v>13</v>
      </c>
    </row>
    <row r="1643" spans="2:7" s="51" customFormat="1" ht="13.35" customHeight="1">
      <c r="B1643" s="54" t="s">
        <v>24788</v>
      </c>
      <c r="C1643" s="54" t="s">
        <v>5531</v>
      </c>
      <c r="D1643" s="55">
        <v>245</v>
      </c>
      <c r="E1643" s="56">
        <v>20.05</v>
      </c>
      <c r="F1643" s="57">
        <v>4912.25</v>
      </c>
      <c r="G1643" s="54" t="s">
        <v>13</v>
      </c>
    </row>
    <row r="1644" spans="2:7" s="51" customFormat="1" ht="13.35" customHeight="1">
      <c r="B1644" s="54" t="s">
        <v>24788</v>
      </c>
      <c r="C1644" s="54" t="s">
        <v>18916</v>
      </c>
      <c r="D1644" s="55">
        <v>325</v>
      </c>
      <c r="E1644" s="56">
        <v>20.045000000000002</v>
      </c>
      <c r="F1644" s="57">
        <v>6514.625</v>
      </c>
      <c r="G1644" s="54" t="s">
        <v>27</v>
      </c>
    </row>
    <row r="1645" spans="2:7" s="51" customFormat="1" ht="13.35" customHeight="1">
      <c r="B1645" s="54" t="s">
        <v>24788</v>
      </c>
      <c r="C1645" s="54" t="s">
        <v>18916</v>
      </c>
      <c r="D1645" s="55">
        <v>115</v>
      </c>
      <c r="E1645" s="56">
        <v>20.045000000000002</v>
      </c>
      <c r="F1645" s="57">
        <v>2305.1750000000002</v>
      </c>
      <c r="G1645" s="54" t="s">
        <v>27</v>
      </c>
    </row>
    <row r="1646" spans="2:7" s="51" customFormat="1" ht="13.35" customHeight="1">
      <c r="B1646" s="54" t="s">
        <v>24788</v>
      </c>
      <c r="C1646" s="54" t="s">
        <v>24789</v>
      </c>
      <c r="D1646" s="55">
        <v>524</v>
      </c>
      <c r="E1646" s="56">
        <v>20.05</v>
      </c>
      <c r="F1646" s="57">
        <v>10506.2</v>
      </c>
      <c r="G1646" s="54" t="s">
        <v>27</v>
      </c>
    </row>
    <row r="1647" spans="2:7" s="51" customFormat="1" ht="13.35" customHeight="1">
      <c r="B1647" s="54" t="s">
        <v>24788</v>
      </c>
      <c r="C1647" s="54" t="s">
        <v>248</v>
      </c>
      <c r="D1647" s="55">
        <v>231</v>
      </c>
      <c r="E1647" s="56">
        <v>20.05</v>
      </c>
      <c r="F1647" s="57">
        <v>4631.55</v>
      </c>
      <c r="G1647" s="54" t="s">
        <v>11</v>
      </c>
    </row>
    <row r="1648" spans="2:7" s="51" customFormat="1" ht="13.35" customHeight="1">
      <c r="B1648" s="54" t="s">
        <v>24788</v>
      </c>
      <c r="C1648" s="54" t="s">
        <v>248</v>
      </c>
      <c r="D1648" s="55">
        <v>4</v>
      </c>
      <c r="E1648" s="56">
        <v>20.05</v>
      </c>
      <c r="F1648" s="57">
        <v>80.2</v>
      </c>
      <c r="G1648" s="54" t="s">
        <v>11</v>
      </c>
    </row>
    <row r="1649" spans="2:7" s="51" customFormat="1" ht="13.35" customHeight="1">
      <c r="B1649" s="54" t="s">
        <v>24788</v>
      </c>
      <c r="C1649" s="54" t="s">
        <v>248</v>
      </c>
      <c r="D1649" s="55">
        <v>99</v>
      </c>
      <c r="E1649" s="56">
        <v>20.05</v>
      </c>
      <c r="F1649" s="57">
        <v>1984.95</v>
      </c>
      <c r="G1649" s="54" t="s">
        <v>11</v>
      </c>
    </row>
    <row r="1650" spans="2:7" s="51" customFormat="1" ht="13.35" customHeight="1">
      <c r="B1650" s="54" t="s">
        <v>24788</v>
      </c>
      <c r="C1650" s="54" t="s">
        <v>248</v>
      </c>
      <c r="D1650" s="55">
        <v>74</v>
      </c>
      <c r="E1650" s="56">
        <v>20.05</v>
      </c>
      <c r="F1650" s="57">
        <v>1483.7</v>
      </c>
      <c r="G1650" s="54" t="s">
        <v>11</v>
      </c>
    </row>
    <row r="1651" spans="2:7" s="51" customFormat="1" ht="13.35" customHeight="1">
      <c r="B1651" s="54" t="s">
        <v>24788</v>
      </c>
      <c r="C1651" s="54" t="s">
        <v>248</v>
      </c>
      <c r="D1651" s="55">
        <v>1</v>
      </c>
      <c r="E1651" s="56">
        <v>20.05</v>
      </c>
      <c r="F1651" s="57">
        <v>20.05</v>
      </c>
      <c r="G1651" s="54" t="s">
        <v>11</v>
      </c>
    </row>
    <row r="1652" spans="2:7" s="51" customFormat="1" ht="13.35" customHeight="1">
      <c r="B1652" s="54" t="s">
        <v>24788</v>
      </c>
      <c r="C1652" s="54" t="s">
        <v>248</v>
      </c>
      <c r="D1652" s="55">
        <v>62</v>
      </c>
      <c r="E1652" s="56">
        <v>20.05</v>
      </c>
      <c r="F1652" s="57">
        <v>1243.0999999999999</v>
      </c>
      <c r="G1652" s="54" t="s">
        <v>13</v>
      </c>
    </row>
    <row r="1653" spans="2:7" s="51" customFormat="1" ht="13.35" customHeight="1">
      <c r="B1653" s="54" t="s">
        <v>24788</v>
      </c>
      <c r="C1653" s="54" t="s">
        <v>3068</v>
      </c>
      <c r="D1653" s="55">
        <v>355</v>
      </c>
      <c r="E1653" s="56">
        <v>20.05</v>
      </c>
      <c r="F1653" s="57">
        <v>7117.75</v>
      </c>
      <c r="G1653" s="54" t="s">
        <v>27</v>
      </c>
    </row>
    <row r="1654" spans="2:7" s="51" customFormat="1" ht="13.35" customHeight="1">
      <c r="B1654" s="54" t="s">
        <v>24788</v>
      </c>
      <c r="C1654" s="54" t="s">
        <v>3068</v>
      </c>
      <c r="D1654" s="55">
        <v>286</v>
      </c>
      <c r="E1654" s="56">
        <v>20.05</v>
      </c>
      <c r="F1654" s="57">
        <v>5734.3</v>
      </c>
      <c r="G1654" s="54" t="s">
        <v>13</v>
      </c>
    </row>
    <row r="1655" spans="2:7" s="51" customFormat="1" ht="13.35" customHeight="1">
      <c r="B1655" s="54" t="s">
        <v>24788</v>
      </c>
      <c r="C1655" s="54" t="s">
        <v>6219</v>
      </c>
      <c r="D1655" s="55">
        <v>474</v>
      </c>
      <c r="E1655" s="56">
        <v>20.045000000000002</v>
      </c>
      <c r="F1655" s="57">
        <v>9501.33</v>
      </c>
      <c r="G1655" s="54" t="s">
        <v>27</v>
      </c>
    </row>
    <row r="1656" spans="2:7" s="51" customFormat="1" ht="13.35" customHeight="1">
      <c r="B1656" s="54" t="s">
        <v>24788</v>
      </c>
      <c r="C1656" s="54" t="s">
        <v>6698</v>
      </c>
      <c r="D1656" s="55">
        <v>628</v>
      </c>
      <c r="E1656" s="56">
        <v>20.065000000000001</v>
      </c>
      <c r="F1656" s="57">
        <v>12600.82</v>
      </c>
      <c r="G1656" s="54" t="s">
        <v>27</v>
      </c>
    </row>
    <row r="1657" spans="2:7" s="51" customFormat="1" ht="13.35" customHeight="1">
      <c r="B1657" s="54" t="s">
        <v>24788</v>
      </c>
      <c r="C1657" s="54" t="s">
        <v>17753</v>
      </c>
      <c r="D1657" s="55">
        <v>202</v>
      </c>
      <c r="E1657" s="56">
        <v>20.05</v>
      </c>
      <c r="F1657" s="57">
        <v>4050.1</v>
      </c>
      <c r="G1657" s="54" t="s">
        <v>27</v>
      </c>
    </row>
    <row r="1658" spans="2:7" s="51" customFormat="1" ht="13.35" customHeight="1">
      <c r="B1658" s="54" t="s">
        <v>24788</v>
      </c>
      <c r="C1658" s="54" t="s">
        <v>17753</v>
      </c>
      <c r="D1658" s="55">
        <v>460</v>
      </c>
      <c r="E1658" s="56">
        <v>20.05</v>
      </c>
      <c r="F1658" s="57">
        <v>9223</v>
      </c>
      <c r="G1658" s="54" t="s">
        <v>27</v>
      </c>
    </row>
    <row r="1659" spans="2:7" s="51" customFormat="1" ht="13.35" customHeight="1">
      <c r="B1659" s="54" t="s">
        <v>24788</v>
      </c>
      <c r="C1659" s="54" t="s">
        <v>17753</v>
      </c>
      <c r="D1659" s="55">
        <v>250</v>
      </c>
      <c r="E1659" s="56">
        <v>20.05</v>
      </c>
      <c r="F1659" s="57">
        <v>5012.5</v>
      </c>
      <c r="G1659" s="54" t="s">
        <v>27</v>
      </c>
    </row>
    <row r="1660" spans="2:7" s="51" customFormat="1" ht="13.35" customHeight="1">
      <c r="B1660" s="54" t="s">
        <v>24788</v>
      </c>
      <c r="C1660" s="54" t="s">
        <v>17753</v>
      </c>
      <c r="D1660" s="55">
        <v>250</v>
      </c>
      <c r="E1660" s="56">
        <v>20.05</v>
      </c>
      <c r="F1660" s="57">
        <v>5012.5</v>
      </c>
      <c r="G1660" s="54" t="s">
        <v>27</v>
      </c>
    </row>
    <row r="1661" spans="2:7" s="51" customFormat="1" ht="13.35" customHeight="1">
      <c r="B1661" s="54" t="s">
        <v>24788</v>
      </c>
      <c r="C1661" s="54" t="s">
        <v>17753</v>
      </c>
      <c r="D1661" s="55">
        <v>300</v>
      </c>
      <c r="E1661" s="56">
        <v>20.05</v>
      </c>
      <c r="F1661" s="57">
        <v>6015</v>
      </c>
      <c r="G1661" s="54" t="s">
        <v>27</v>
      </c>
    </row>
    <row r="1662" spans="2:7" s="51" customFormat="1" ht="13.35" customHeight="1">
      <c r="B1662" s="54" t="s">
        <v>24788</v>
      </c>
      <c r="C1662" s="54" t="s">
        <v>5211</v>
      </c>
      <c r="D1662" s="55">
        <v>120</v>
      </c>
      <c r="E1662" s="56">
        <v>20.045000000000002</v>
      </c>
      <c r="F1662" s="57">
        <v>2405.4</v>
      </c>
      <c r="G1662" s="54" t="s">
        <v>12</v>
      </c>
    </row>
    <row r="1663" spans="2:7" s="51" customFormat="1" ht="13.35" customHeight="1">
      <c r="B1663" s="54" t="s">
        <v>24788</v>
      </c>
      <c r="C1663" s="54" t="s">
        <v>13452</v>
      </c>
      <c r="D1663" s="55">
        <v>357</v>
      </c>
      <c r="E1663" s="56">
        <v>20.04</v>
      </c>
      <c r="F1663" s="57">
        <v>7154.28</v>
      </c>
      <c r="G1663" s="54" t="s">
        <v>27</v>
      </c>
    </row>
    <row r="1664" spans="2:7" s="51" customFormat="1" ht="13.35" customHeight="1">
      <c r="B1664" s="54" t="s">
        <v>24788</v>
      </c>
      <c r="C1664" s="54" t="s">
        <v>12965</v>
      </c>
      <c r="D1664" s="55">
        <v>53</v>
      </c>
      <c r="E1664" s="56">
        <v>20.04</v>
      </c>
      <c r="F1664" s="57">
        <v>1062.1199999999999</v>
      </c>
      <c r="G1664" s="54" t="s">
        <v>27</v>
      </c>
    </row>
    <row r="1665" spans="2:7" s="51" customFormat="1" ht="13.35" customHeight="1">
      <c r="B1665" s="54" t="s">
        <v>24788</v>
      </c>
      <c r="C1665" s="54" t="s">
        <v>12965</v>
      </c>
      <c r="D1665" s="55">
        <v>121</v>
      </c>
      <c r="E1665" s="56">
        <v>20.04</v>
      </c>
      <c r="F1665" s="57">
        <v>2424.84</v>
      </c>
      <c r="G1665" s="54" t="s">
        <v>27</v>
      </c>
    </row>
    <row r="1666" spans="2:7" s="51" customFormat="1" ht="13.35" customHeight="1">
      <c r="B1666" s="54" t="s">
        <v>24788</v>
      </c>
      <c r="C1666" s="54" t="s">
        <v>11944</v>
      </c>
      <c r="D1666" s="55">
        <v>499</v>
      </c>
      <c r="E1666" s="56">
        <v>20.03</v>
      </c>
      <c r="F1666" s="57">
        <v>9994.9699999999993</v>
      </c>
      <c r="G1666" s="54" t="s">
        <v>27</v>
      </c>
    </row>
    <row r="1667" spans="2:7" s="51" customFormat="1" ht="13.35" customHeight="1">
      <c r="B1667" s="54" t="s">
        <v>24788</v>
      </c>
      <c r="C1667" s="54" t="s">
        <v>2213</v>
      </c>
      <c r="D1667" s="55">
        <v>300</v>
      </c>
      <c r="E1667" s="56">
        <v>20.024999999999999</v>
      </c>
      <c r="F1667" s="57">
        <v>6007.5</v>
      </c>
      <c r="G1667" s="54" t="s">
        <v>27</v>
      </c>
    </row>
    <row r="1668" spans="2:7" s="51" customFormat="1" ht="13.35" customHeight="1">
      <c r="B1668" s="54" t="s">
        <v>24788</v>
      </c>
      <c r="C1668" s="54" t="s">
        <v>14073</v>
      </c>
      <c r="D1668" s="55">
        <v>28</v>
      </c>
      <c r="E1668" s="56">
        <v>20.024999999999999</v>
      </c>
      <c r="F1668" s="57">
        <v>560.70000000000005</v>
      </c>
      <c r="G1668" s="54" t="s">
        <v>12</v>
      </c>
    </row>
    <row r="1669" spans="2:7" s="51" customFormat="1" ht="13.35" customHeight="1">
      <c r="B1669" s="54" t="s">
        <v>24788</v>
      </c>
      <c r="C1669" s="54" t="s">
        <v>14073</v>
      </c>
      <c r="D1669" s="55">
        <v>451</v>
      </c>
      <c r="E1669" s="56">
        <v>20.024999999999999</v>
      </c>
      <c r="F1669" s="57">
        <v>9031.2749999999996</v>
      </c>
      <c r="G1669" s="54" t="s">
        <v>27</v>
      </c>
    </row>
    <row r="1670" spans="2:7" s="51" customFormat="1" ht="13.35" customHeight="1">
      <c r="B1670" s="54" t="s">
        <v>24788</v>
      </c>
      <c r="C1670" s="54" t="s">
        <v>14073</v>
      </c>
      <c r="D1670" s="55">
        <v>200</v>
      </c>
      <c r="E1670" s="56">
        <v>20.024999999999999</v>
      </c>
      <c r="F1670" s="57">
        <v>4005</v>
      </c>
      <c r="G1670" s="54" t="s">
        <v>27</v>
      </c>
    </row>
    <row r="1671" spans="2:7" s="51" customFormat="1" ht="13.35" customHeight="1">
      <c r="B1671" s="54" t="s">
        <v>24788</v>
      </c>
      <c r="C1671" s="54" t="s">
        <v>20998</v>
      </c>
      <c r="D1671" s="55">
        <v>33</v>
      </c>
      <c r="E1671" s="56">
        <v>20.02</v>
      </c>
      <c r="F1671" s="57">
        <v>660.66</v>
      </c>
      <c r="G1671" s="54" t="s">
        <v>12</v>
      </c>
    </row>
    <row r="1672" spans="2:7" s="51" customFormat="1" ht="13.35" customHeight="1">
      <c r="B1672" s="54" t="s">
        <v>24788</v>
      </c>
      <c r="C1672" s="54" t="s">
        <v>515</v>
      </c>
      <c r="D1672" s="55">
        <v>81</v>
      </c>
      <c r="E1672" s="56">
        <v>20.02</v>
      </c>
      <c r="F1672" s="57">
        <v>1621.62</v>
      </c>
      <c r="G1672" s="54" t="s">
        <v>12</v>
      </c>
    </row>
    <row r="1673" spans="2:7" s="51" customFormat="1" ht="13.35" customHeight="1">
      <c r="B1673" s="54" t="s">
        <v>24788</v>
      </c>
      <c r="C1673" s="54" t="s">
        <v>515</v>
      </c>
      <c r="D1673" s="55">
        <v>179</v>
      </c>
      <c r="E1673" s="56">
        <v>20.02</v>
      </c>
      <c r="F1673" s="57">
        <v>3583.58</v>
      </c>
      <c r="G1673" s="54" t="s">
        <v>12</v>
      </c>
    </row>
    <row r="1674" spans="2:7" s="51" customFormat="1" ht="13.35" customHeight="1">
      <c r="B1674" s="54" t="s">
        <v>24669</v>
      </c>
      <c r="C1674" s="54" t="s">
        <v>24787</v>
      </c>
      <c r="D1674" s="55">
        <v>216</v>
      </c>
      <c r="E1674" s="56">
        <v>20.225000000000001</v>
      </c>
      <c r="F1674" s="57">
        <v>4368.6000000000004</v>
      </c>
      <c r="G1674" s="54" t="s">
        <v>12</v>
      </c>
    </row>
    <row r="1675" spans="2:7" s="51" customFormat="1" ht="13.35" customHeight="1">
      <c r="B1675" s="54" t="s">
        <v>24669</v>
      </c>
      <c r="C1675" s="54" t="s">
        <v>22959</v>
      </c>
      <c r="D1675" s="55">
        <v>480</v>
      </c>
      <c r="E1675" s="56">
        <v>20.234999999999999</v>
      </c>
      <c r="F1675" s="57">
        <v>9712.7999999999993</v>
      </c>
      <c r="G1675" s="54" t="s">
        <v>27</v>
      </c>
    </row>
    <row r="1676" spans="2:7" s="51" customFormat="1" ht="13.35" customHeight="1">
      <c r="B1676" s="54" t="s">
        <v>24669</v>
      </c>
      <c r="C1676" s="54" t="s">
        <v>24786</v>
      </c>
      <c r="D1676" s="55">
        <v>653</v>
      </c>
      <c r="E1676" s="56">
        <v>20.295000000000002</v>
      </c>
      <c r="F1676" s="57">
        <v>13252.635</v>
      </c>
      <c r="G1676" s="54" t="s">
        <v>27</v>
      </c>
    </row>
    <row r="1677" spans="2:7" s="51" customFormat="1" ht="13.35" customHeight="1">
      <c r="B1677" s="54" t="s">
        <v>24669</v>
      </c>
      <c r="C1677" s="54" t="s">
        <v>24785</v>
      </c>
      <c r="D1677" s="55">
        <v>210</v>
      </c>
      <c r="E1677" s="56">
        <v>20.3</v>
      </c>
      <c r="F1677" s="57">
        <v>4263</v>
      </c>
      <c r="G1677" s="54" t="s">
        <v>27</v>
      </c>
    </row>
    <row r="1678" spans="2:7" s="51" customFormat="1" ht="13.35" customHeight="1">
      <c r="B1678" s="54" t="s">
        <v>24669</v>
      </c>
      <c r="C1678" s="54" t="s">
        <v>24784</v>
      </c>
      <c r="D1678" s="55">
        <v>212</v>
      </c>
      <c r="E1678" s="56">
        <v>20.295000000000002</v>
      </c>
      <c r="F1678" s="57">
        <v>4302.54</v>
      </c>
      <c r="G1678" s="54" t="s">
        <v>27</v>
      </c>
    </row>
    <row r="1679" spans="2:7" s="51" customFormat="1" ht="13.35" customHeight="1">
      <c r="B1679" s="54" t="s">
        <v>24669</v>
      </c>
      <c r="C1679" s="54" t="s">
        <v>24783</v>
      </c>
      <c r="D1679" s="55">
        <v>216</v>
      </c>
      <c r="E1679" s="56">
        <v>20.324999999999999</v>
      </c>
      <c r="F1679" s="57">
        <v>4390.2</v>
      </c>
      <c r="G1679" s="54" t="s">
        <v>27</v>
      </c>
    </row>
    <row r="1680" spans="2:7" s="51" customFormat="1" ht="13.35" customHeight="1">
      <c r="B1680" s="54" t="s">
        <v>24669</v>
      </c>
      <c r="C1680" s="54" t="s">
        <v>24782</v>
      </c>
      <c r="D1680" s="55">
        <v>466</v>
      </c>
      <c r="E1680" s="56">
        <v>20.315000000000001</v>
      </c>
      <c r="F1680" s="57">
        <v>9466.7900000000009</v>
      </c>
      <c r="G1680" s="54" t="s">
        <v>27</v>
      </c>
    </row>
    <row r="1681" spans="2:7" s="51" customFormat="1" ht="13.35" customHeight="1">
      <c r="B1681" s="54" t="s">
        <v>24669</v>
      </c>
      <c r="C1681" s="54" t="s">
        <v>24781</v>
      </c>
      <c r="D1681" s="55">
        <v>203</v>
      </c>
      <c r="E1681" s="56">
        <v>20.335000000000001</v>
      </c>
      <c r="F1681" s="57">
        <v>4128.0050000000001</v>
      </c>
      <c r="G1681" s="54" t="s">
        <v>12</v>
      </c>
    </row>
    <row r="1682" spans="2:7" s="51" customFormat="1" ht="13.35" customHeight="1">
      <c r="B1682" s="54" t="s">
        <v>24669</v>
      </c>
      <c r="C1682" s="54" t="s">
        <v>24781</v>
      </c>
      <c r="D1682" s="55">
        <v>799</v>
      </c>
      <c r="E1682" s="56">
        <v>20.335000000000001</v>
      </c>
      <c r="F1682" s="57">
        <v>16247.665000000001</v>
      </c>
      <c r="G1682" s="54" t="s">
        <v>27</v>
      </c>
    </row>
    <row r="1683" spans="2:7" s="51" customFormat="1" ht="13.35" customHeight="1">
      <c r="B1683" s="54" t="s">
        <v>24669</v>
      </c>
      <c r="C1683" s="54" t="s">
        <v>24780</v>
      </c>
      <c r="D1683" s="55">
        <v>5</v>
      </c>
      <c r="E1683" s="56">
        <v>20.34</v>
      </c>
      <c r="F1683" s="57">
        <v>101.7</v>
      </c>
      <c r="G1683" s="54" t="s">
        <v>27</v>
      </c>
    </row>
    <row r="1684" spans="2:7" s="51" customFormat="1" ht="13.35" customHeight="1">
      <c r="B1684" s="54" t="s">
        <v>24669</v>
      </c>
      <c r="C1684" s="54" t="s">
        <v>24780</v>
      </c>
      <c r="D1684" s="55">
        <v>709</v>
      </c>
      <c r="E1684" s="56">
        <v>20.34</v>
      </c>
      <c r="F1684" s="57">
        <v>14421.06</v>
      </c>
      <c r="G1684" s="54" t="s">
        <v>27</v>
      </c>
    </row>
    <row r="1685" spans="2:7" s="51" customFormat="1" ht="13.35" customHeight="1">
      <c r="B1685" s="54" t="s">
        <v>24669</v>
      </c>
      <c r="C1685" s="54" t="s">
        <v>23841</v>
      </c>
      <c r="D1685" s="55">
        <v>545</v>
      </c>
      <c r="E1685" s="56">
        <v>20.329999999999998</v>
      </c>
      <c r="F1685" s="57">
        <v>11079.85</v>
      </c>
      <c r="G1685" s="54" t="s">
        <v>27</v>
      </c>
    </row>
    <row r="1686" spans="2:7" s="51" customFormat="1" ht="13.35" customHeight="1">
      <c r="B1686" s="54" t="s">
        <v>24669</v>
      </c>
      <c r="C1686" s="54" t="s">
        <v>23841</v>
      </c>
      <c r="D1686" s="55">
        <v>55</v>
      </c>
      <c r="E1686" s="56">
        <v>20.329999999999998</v>
      </c>
      <c r="F1686" s="57">
        <v>1118.1500000000001</v>
      </c>
      <c r="G1686" s="54" t="s">
        <v>27</v>
      </c>
    </row>
    <row r="1687" spans="2:7" s="51" customFormat="1" ht="13.35" customHeight="1">
      <c r="B1687" s="54" t="s">
        <v>24669</v>
      </c>
      <c r="C1687" s="54" t="s">
        <v>23963</v>
      </c>
      <c r="D1687" s="55">
        <v>228</v>
      </c>
      <c r="E1687" s="56">
        <v>20.355</v>
      </c>
      <c r="F1687" s="57">
        <v>4640.9399999999996</v>
      </c>
      <c r="G1687" s="54" t="s">
        <v>12</v>
      </c>
    </row>
    <row r="1688" spans="2:7" s="51" customFormat="1" ht="13.35" customHeight="1">
      <c r="B1688" s="54" t="s">
        <v>24669</v>
      </c>
      <c r="C1688" s="54" t="s">
        <v>24779</v>
      </c>
      <c r="D1688" s="55">
        <v>250</v>
      </c>
      <c r="E1688" s="56">
        <v>20.38</v>
      </c>
      <c r="F1688" s="57">
        <v>5095</v>
      </c>
      <c r="G1688" s="54" t="s">
        <v>27</v>
      </c>
    </row>
    <row r="1689" spans="2:7" s="51" customFormat="1" ht="13.35" customHeight="1">
      <c r="B1689" s="54" t="s">
        <v>24669</v>
      </c>
      <c r="C1689" s="54" t="s">
        <v>24779</v>
      </c>
      <c r="D1689" s="55">
        <v>250</v>
      </c>
      <c r="E1689" s="56">
        <v>20.38</v>
      </c>
      <c r="F1689" s="57">
        <v>5095</v>
      </c>
      <c r="G1689" s="54" t="s">
        <v>27</v>
      </c>
    </row>
    <row r="1690" spans="2:7" s="51" customFormat="1" ht="13.35" customHeight="1">
      <c r="B1690" s="54" t="s">
        <v>24669</v>
      </c>
      <c r="C1690" s="54" t="s">
        <v>24778</v>
      </c>
      <c r="D1690" s="55">
        <v>588</v>
      </c>
      <c r="E1690" s="56">
        <v>20.375</v>
      </c>
      <c r="F1690" s="57">
        <v>11980.5</v>
      </c>
      <c r="G1690" s="54" t="s">
        <v>27</v>
      </c>
    </row>
    <row r="1691" spans="2:7" s="51" customFormat="1" ht="13.35" customHeight="1">
      <c r="B1691" s="54" t="s">
        <v>24669</v>
      </c>
      <c r="C1691" s="54" t="s">
        <v>24777</v>
      </c>
      <c r="D1691" s="55">
        <v>588</v>
      </c>
      <c r="E1691" s="56">
        <v>20.375</v>
      </c>
      <c r="F1691" s="57">
        <v>11980.5</v>
      </c>
      <c r="G1691" s="54" t="s">
        <v>27</v>
      </c>
    </row>
    <row r="1692" spans="2:7" s="51" customFormat="1" ht="13.35" customHeight="1">
      <c r="B1692" s="54" t="s">
        <v>24669</v>
      </c>
      <c r="C1692" s="54" t="s">
        <v>24776</v>
      </c>
      <c r="D1692" s="55">
        <v>548</v>
      </c>
      <c r="E1692" s="56">
        <v>20.39</v>
      </c>
      <c r="F1692" s="57">
        <v>11173.72</v>
      </c>
      <c r="G1692" s="54" t="s">
        <v>27</v>
      </c>
    </row>
    <row r="1693" spans="2:7" s="51" customFormat="1" ht="13.35" customHeight="1">
      <c r="B1693" s="54" t="s">
        <v>24669</v>
      </c>
      <c r="C1693" s="54" t="s">
        <v>23607</v>
      </c>
      <c r="D1693" s="55">
        <v>522</v>
      </c>
      <c r="E1693" s="56">
        <v>20.39</v>
      </c>
      <c r="F1693" s="57">
        <v>10643.58</v>
      </c>
      <c r="G1693" s="54" t="s">
        <v>27</v>
      </c>
    </row>
    <row r="1694" spans="2:7" s="51" customFormat="1" ht="13.35" customHeight="1">
      <c r="B1694" s="54" t="s">
        <v>24669</v>
      </c>
      <c r="C1694" s="54" t="s">
        <v>24775</v>
      </c>
      <c r="D1694" s="55">
        <v>227</v>
      </c>
      <c r="E1694" s="56">
        <v>20.43</v>
      </c>
      <c r="F1694" s="57">
        <v>4637.6099999999997</v>
      </c>
      <c r="G1694" s="54" t="s">
        <v>12</v>
      </c>
    </row>
    <row r="1695" spans="2:7" s="51" customFormat="1" ht="13.35" customHeight="1">
      <c r="B1695" s="54" t="s">
        <v>24669</v>
      </c>
      <c r="C1695" s="54" t="s">
        <v>24774</v>
      </c>
      <c r="D1695" s="55">
        <v>440</v>
      </c>
      <c r="E1695" s="56">
        <v>20.45</v>
      </c>
      <c r="F1695" s="57">
        <v>8998</v>
      </c>
      <c r="G1695" s="54" t="s">
        <v>27</v>
      </c>
    </row>
    <row r="1696" spans="2:7" s="51" customFormat="1" ht="13.35" customHeight="1">
      <c r="B1696" s="54" t="s">
        <v>24669</v>
      </c>
      <c r="C1696" s="54" t="s">
        <v>24773</v>
      </c>
      <c r="D1696" s="55">
        <v>538</v>
      </c>
      <c r="E1696" s="56">
        <v>20.420000000000002</v>
      </c>
      <c r="F1696" s="57">
        <v>10985.96</v>
      </c>
      <c r="G1696" s="54" t="s">
        <v>27</v>
      </c>
    </row>
    <row r="1697" spans="2:7" s="51" customFormat="1" ht="13.35" customHeight="1">
      <c r="B1697" s="54" t="s">
        <v>24669</v>
      </c>
      <c r="C1697" s="54" t="s">
        <v>24772</v>
      </c>
      <c r="D1697" s="55">
        <v>477</v>
      </c>
      <c r="E1697" s="56">
        <v>20.399999999999999</v>
      </c>
      <c r="F1697" s="57">
        <v>9730.7999999999993</v>
      </c>
      <c r="G1697" s="54" t="s">
        <v>27</v>
      </c>
    </row>
    <row r="1698" spans="2:7" s="51" customFormat="1" ht="13.35" customHeight="1">
      <c r="B1698" s="54" t="s">
        <v>24669</v>
      </c>
      <c r="C1698" s="54" t="s">
        <v>24771</v>
      </c>
      <c r="D1698" s="55">
        <v>18</v>
      </c>
      <c r="E1698" s="56">
        <v>20.375</v>
      </c>
      <c r="F1698" s="57">
        <v>366.75</v>
      </c>
      <c r="G1698" s="54" t="s">
        <v>27</v>
      </c>
    </row>
    <row r="1699" spans="2:7" s="51" customFormat="1" ht="13.35" customHeight="1">
      <c r="B1699" s="54" t="s">
        <v>24669</v>
      </c>
      <c r="C1699" s="54" t="s">
        <v>24771</v>
      </c>
      <c r="D1699" s="55">
        <v>499</v>
      </c>
      <c r="E1699" s="56">
        <v>20.375</v>
      </c>
      <c r="F1699" s="57">
        <v>10167.125</v>
      </c>
      <c r="G1699" s="54" t="s">
        <v>27</v>
      </c>
    </row>
    <row r="1700" spans="2:7" s="51" customFormat="1" ht="13.35" customHeight="1">
      <c r="B1700" s="54" t="s">
        <v>24669</v>
      </c>
      <c r="C1700" s="54" t="s">
        <v>24770</v>
      </c>
      <c r="D1700" s="55">
        <v>472</v>
      </c>
      <c r="E1700" s="56">
        <v>20.37</v>
      </c>
      <c r="F1700" s="57">
        <v>9614.64</v>
      </c>
      <c r="G1700" s="54" t="s">
        <v>27</v>
      </c>
    </row>
    <row r="1701" spans="2:7" s="51" customFormat="1" ht="13.35" customHeight="1">
      <c r="B1701" s="54" t="s">
        <v>24669</v>
      </c>
      <c r="C1701" s="54" t="s">
        <v>24769</v>
      </c>
      <c r="D1701" s="55">
        <v>250</v>
      </c>
      <c r="E1701" s="56">
        <v>20.38</v>
      </c>
      <c r="F1701" s="57">
        <v>5095</v>
      </c>
      <c r="G1701" s="54" t="s">
        <v>27</v>
      </c>
    </row>
    <row r="1702" spans="2:7" s="51" customFormat="1" ht="13.35" customHeight="1">
      <c r="B1702" s="54" t="s">
        <v>24669</v>
      </c>
      <c r="C1702" s="54" t="s">
        <v>24769</v>
      </c>
      <c r="D1702" s="55">
        <v>149</v>
      </c>
      <c r="E1702" s="56">
        <v>20.38</v>
      </c>
      <c r="F1702" s="57">
        <v>3036.62</v>
      </c>
      <c r="G1702" s="54" t="s">
        <v>27</v>
      </c>
    </row>
    <row r="1703" spans="2:7" s="51" customFormat="1" ht="13.35" customHeight="1">
      <c r="B1703" s="54" t="s">
        <v>24669</v>
      </c>
      <c r="C1703" s="54" t="s">
        <v>24769</v>
      </c>
      <c r="D1703" s="55">
        <v>300</v>
      </c>
      <c r="E1703" s="56">
        <v>20.38</v>
      </c>
      <c r="F1703" s="57">
        <v>6114</v>
      </c>
      <c r="G1703" s="54" t="s">
        <v>27</v>
      </c>
    </row>
    <row r="1704" spans="2:7" s="51" customFormat="1" ht="13.35" customHeight="1">
      <c r="B1704" s="54" t="s">
        <v>24669</v>
      </c>
      <c r="C1704" s="54" t="s">
        <v>24768</v>
      </c>
      <c r="D1704" s="55">
        <v>388</v>
      </c>
      <c r="E1704" s="56">
        <v>20.395</v>
      </c>
      <c r="F1704" s="57">
        <v>7913.26</v>
      </c>
      <c r="G1704" s="54" t="s">
        <v>11</v>
      </c>
    </row>
    <row r="1705" spans="2:7" s="51" customFormat="1" ht="13.35" customHeight="1">
      <c r="B1705" s="54" t="s">
        <v>24669</v>
      </c>
      <c r="C1705" s="54" t="s">
        <v>24768</v>
      </c>
      <c r="D1705" s="55">
        <v>1018</v>
      </c>
      <c r="E1705" s="56">
        <v>20.395</v>
      </c>
      <c r="F1705" s="57">
        <v>20762.11</v>
      </c>
      <c r="G1705" s="54" t="s">
        <v>12</v>
      </c>
    </row>
    <row r="1706" spans="2:7" s="51" customFormat="1" ht="13.35" customHeight="1">
      <c r="B1706" s="54" t="s">
        <v>24669</v>
      </c>
      <c r="C1706" s="54" t="s">
        <v>24768</v>
      </c>
      <c r="D1706" s="55">
        <v>271</v>
      </c>
      <c r="E1706" s="56">
        <v>20.395</v>
      </c>
      <c r="F1706" s="57">
        <v>5527.0450000000001</v>
      </c>
      <c r="G1706" s="54" t="s">
        <v>12</v>
      </c>
    </row>
    <row r="1707" spans="2:7" s="51" customFormat="1" ht="13.35" customHeight="1">
      <c r="B1707" s="54" t="s">
        <v>24669</v>
      </c>
      <c r="C1707" s="54" t="s">
        <v>24768</v>
      </c>
      <c r="D1707" s="55">
        <v>1</v>
      </c>
      <c r="E1707" s="56">
        <v>20.395</v>
      </c>
      <c r="F1707" s="57">
        <v>20.395</v>
      </c>
      <c r="G1707" s="54" t="s">
        <v>12</v>
      </c>
    </row>
    <row r="1708" spans="2:7" s="51" customFormat="1" ht="13.35" customHeight="1">
      <c r="B1708" s="54" t="s">
        <v>24669</v>
      </c>
      <c r="C1708" s="54" t="s">
        <v>24767</v>
      </c>
      <c r="D1708" s="55">
        <v>12</v>
      </c>
      <c r="E1708" s="56">
        <v>20.395</v>
      </c>
      <c r="F1708" s="57">
        <v>244.74</v>
      </c>
      <c r="G1708" s="54" t="s">
        <v>11</v>
      </c>
    </row>
    <row r="1709" spans="2:7" s="51" customFormat="1" ht="13.35" customHeight="1">
      <c r="B1709" s="54" t="s">
        <v>24669</v>
      </c>
      <c r="C1709" s="54" t="s">
        <v>24767</v>
      </c>
      <c r="D1709" s="55">
        <v>13</v>
      </c>
      <c r="E1709" s="56">
        <v>20.395</v>
      </c>
      <c r="F1709" s="57">
        <v>265.13499999999999</v>
      </c>
      <c r="G1709" s="54" t="s">
        <v>13</v>
      </c>
    </row>
    <row r="1710" spans="2:7" s="51" customFormat="1" ht="13.35" customHeight="1">
      <c r="B1710" s="54" t="s">
        <v>24669</v>
      </c>
      <c r="C1710" s="54" t="s">
        <v>24766</v>
      </c>
      <c r="D1710" s="55">
        <v>12</v>
      </c>
      <c r="E1710" s="56">
        <v>20.395</v>
      </c>
      <c r="F1710" s="57">
        <v>244.74</v>
      </c>
      <c r="G1710" s="54" t="s">
        <v>11</v>
      </c>
    </row>
    <row r="1711" spans="2:7" s="51" customFormat="1" ht="13.35" customHeight="1">
      <c r="B1711" s="54" t="s">
        <v>24669</v>
      </c>
      <c r="C1711" s="54" t="s">
        <v>24766</v>
      </c>
      <c r="D1711" s="55">
        <v>13</v>
      </c>
      <c r="E1711" s="56">
        <v>20.395</v>
      </c>
      <c r="F1711" s="57">
        <v>265.13499999999999</v>
      </c>
      <c r="G1711" s="54" t="s">
        <v>13</v>
      </c>
    </row>
    <row r="1712" spans="2:7" s="51" customFormat="1" ht="13.35" customHeight="1">
      <c r="B1712" s="54" t="s">
        <v>24669</v>
      </c>
      <c r="C1712" s="54" t="s">
        <v>23720</v>
      </c>
      <c r="D1712" s="55">
        <v>12</v>
      </c>
      <c r="E1712" s="56">
        <v>20.395</v>
      </c>
      <c r="F1712" s="57">
        <v>244.74</v>
      </c>
      <c r="G1712" s="54" t="s">
        <v>11</v>
      </c>
    </row>
    <row r="1713" spans="2:7" s="51" customFormat="1" ht="13.35" customHeight="1">
      <c r="B1713" s="54" t="s">
        <v>24669</v>
      </c>
      <c r="C1713" s="54" t="s">
        <v>23720</v>
      </c>
      <c r="D1713" s="55">
        <v>15</v>
      </c>
      <c r="E1713" s="56">
        <v>20.395</v>
      </c>
      <c r="F1713" s="57">
        <v>305.92500000000001</v>
      </c>
      <c r="G1713" s="54" t="s">
        <v>12</v>
      </c>
    </row>
    <row r="1714" spans="2:7" s="51" customFormat="1" ht="13.35" customHeight="1">
      <c r="B1714" s="54" t="s">
        <v>24669</v>
      </c>
      <c r="C1714" s="54" t="s">
        <v>23720</v>
      </c>
      <c r="D1714" s="55">
        <v>100</v>
      </c>
      <c r="E1714" s="56">
        <v>20.395</v>
      </c>
      <c r="F1714" s="57">
        <v>2039.5</v>
      </c>
      <c r="G1714" s="54" t="s">
        <v>12</v>
      </c>
    </row>
    <row r="1715" spans="2:7" s="51" customFormat="1" ht="13.35" customHeight="1">
      <c r="B1715" s="54" t="s">
        <v>24669</v>
      </c>
      <c r="C1715" s="54" t="s">
        <v>23720</v>
      </c>
      <c r="D1715" s="55">
        <v>12</v>
      </c>
      <c r="E1715" s="56">
        <v>20.395</v>
      </c>
      <c r="F1715" s="57">
        <v>244.74</v>
      </c>
      <c r="G1715" s="54" t="s">
        <v>12</v>
      </c>
    </row>
    <row r="1716" spans="2:7" s="51" customFormat="1" ht="13.35" customHeight="1">
      <c r="B1716" s="54" t="s">
        <v>24669</v>
      </c>
      <c r="C1716" s="54" t="s">
        <v>23720</v>
      </c>
      <c r="D1716" s="55">
        <v>15</v>
      </c>
      <c r="E1716" s="56">
        <v>20.395</v>
      </c>
      <c r="F1716" s="57">
        <v>305.92500000000001</v>
      </c>
      <c r="G1716" s="54" t="s">
        <v>12</v>
      </c>
    </row>
    <row r="1717" spans="2:7" s="51" customFormat="1" ht="13.35" customHeight="1">
      <c r="B1717" s="54" t="s">
        <v>24669</v>
      </c>
      <c r="C1717" s="54" t="s">
        <v>23720</v>
      </c>
      <c r="D1717" s="55">
        <v>300</v>
      </c>
      <c r="E1717" s="56">
        <v>20.39</v>
      </c>
      <c r="F1717" s="57">
        <v>6117</v>
      </c>
      <c r="G1717" s="54" t="s">
        <v>27</v>
      </c>
    </row>
    <row r="1718" spans="2:7" s="51" customFormat="1" ht="13.35" customHeight="1">
      <c r="B1718" s="54" t="s">
        <v>24669</v>
      </c>
      <c r="C1718" s="54" t="s">
        <v>23720</v>
      </c>
      <c r="D1718" s="55">
        <v>250</v>
      </c>
      <c r="E1718" s="56">
        <v>20.39</v>
      </c>
      <c r="F1718" s="57">
        <v>5097.5</v>
      </c>
      <c r="G1718" s="54" t="s">
        <v>27</v>
      </c>
    </row>
    <row r="1719" spans="2:7" s="51" customFormat="1" ht="13.35" customHeight="1">
      <c r="B1719" s="54" t="s">
        <v>24669</v>
      </c>
      <c r="C1719" s="54" t="s">
        <v>23720</v>
      </c>
      <c r="D1719" s="55">
        <v>177</v>
      </c>
      <c r="E1719" s="56">
        <v>20.395</v>
      </c>
      <c r="F1719" s="57">
        <v>3609.915</v>
      </c>
      <c r="G1719" s="54" t="s">
        <v>13</v>
      </c>
    </row>
    <row r="1720" spans="2:7" s="51" customFormat="1" ht="13.35" customHeight="1">
      <c r="B1720" s="54" t="s">
        <v>24669</v>
      </c>
      <c r="C1720" s="54" t="s">
        <v>23720</v>
      </c>
      <c r="D1720" s="55">
        <v>1</v>
      </c>
      <c r="E1720" s="56">
        <v>20.395</v>
      </c>
      <c r="F1720" s="57">
        <v>20.395</v>
      </c>
      <c r="G1720" s="54" t="s">
        <v>13</v>
      </c>
    </row>
    <row r="1721" spans="2:7" s="51" customFormat="1" ht="13.35" customHeight="1">
      <c r="B1721" s="54" t="s">
        <v>24669</v>
      </c>
      <c r="C1721" s="54" t="s">
        <v>23720</v>
      </c>
      <c r="D1721" s="55">
        <v>13</v>
      </c>
      <c r="E1721" s="56">
        <v>20.395</v>
      </c>
      <c r="F1721" s="57">
        <v>265.13499999999999</v>
      </c>
      <c r="G1721" s="54" t="s">
        <v>13</v>
      </c>
    </row>
    <row r="1722" spans="2:7" s="51" customFormat="1" ht="13.35" customHeight="1">
      <c r="B1722" s="54" t="s">
        <v>24669</v>
      </c>
      <c r="C1722" s="54" t="s">
        <v>24765</v>
      </c>
      <c r="D1722" s="55">
        <v>476</v>
      </c>
      <c r="E1722" s="56">
        <v>20.385000000000002</v>
      </c>
      <c r="F1722" s="57">
        <v>9703.26</v>
      </c>
      <c r="G1722" s="54" t="s">
        <v>27</v>
      </c>
    </row>
    <row r="1723" spans="2:7" s="51" customFormat="1" ht="13.35" customHeight="1">
      <c r="B1723" s="54" t="s">
        <v>24669</v>
      </c>
      <c r="C1723" s="54" t="s">
        <v>24764</v>
      </c>
      <c r="D1723" s="55">
        <v>512</v>
      </c>
      <c r="E1723" s="56">
        <v>20.36</v>
      </c>
      <c r="F1723" s="57">
        <v>10424.32</v>
      </c>
      <c r="G1723" s="54" t="s">
        <v>27</v>
      </c>
    </row>
    <row r="1724" spans="2:7" s="51" customFormat="1" ht="13.35" customHeight="1">
      <c r="B1724" s="54" t="s">
        <v>24669</v>
      </c>
      <c r="C1724" s="54" t="s">
        <v>24763</v>
      </c>
      <c r="D1724" s="55">
        <v>117</v>
      </c>
      <c r="E1724" s="56">
        <v>20.37</v>
      </c>
      <c r="F1724" s="57">
        <v>2383.29</v>
      </c>
      <c r="G1724" s="54" t="s">
        <v>27</v>
      </c>
    </row>
    <row r="1725" spans="2:7" s="51" customFormat="1" ht="13.35" customHeight="1">
      <c r="B1725" s="54" t="s">
        <v>24669</v>
      </c>
      <c r="C1725" s="54" t="s">
        <v>24762</v>
      </c>
      <c r="D1725" s="55">
        <v>194</v>
      </c>
      <c r="E1725" s="56">
        <v>20.37</v>
      </c>
      <c r="F1725" s="57">
        <v>3951.78</v>
      </c>
      <c r="G1725" s="54" t="s">
        <v>27</v>
      </c>
    </row>
    <row r="1726" spans="2:7" s="51" customFormat="1" ht="13.35" customHeight="1">
      <c r="B1726" s="54" t="s">
        <v>24669</v>
      </c>
      <c r="C1726" s="54" t="s">
        <v>24762</v>
      </c>
      <c r="D1726" s="55">
        <v>959</v>
      </c>
      <c r="E1726" s="56">
        <v>20.37</v>
      </c>
      <c r="F1726" s="57">
        <v>19534.830000000002</v>
      </c>
      <c r="G1726" s="54" t="s">
        <v>27</v>
      </c>
    </row>
    <row r="1727" spans="2:7" s="51" customFormat="1" ht="13.35" customHeight="1">
      <c r="B1727" s="54" t="s">
        <v>24669</v>
      </c>
      <c r="C1727" s="54" t="s">
        <v>24762</v>
      </c>
      <c r="D1727" s="55">
        <v>254</v>
      </c>
      <c r="E1727" s="56">
        <v>20.37</v>
      </c>
      <c r="F1727" s="57">
        <v>5173.9799999999996</v>
      </c>
      <c r="G1727" s="54" t="s">
        <v>13</v>
      </c>
    </row>
    <row r="1728" spans="2:7" s="51" customFormat="1" ht="13.35" customHeight="1">
      <c r="B1728" s="54" t="s">
        <v>24669</v>
      </c>
      <c r="C1728" s="54" t="s">
        <v>24761</v>
      </c>
      <c r="D1728" s="55">
        <v>300</v>
      </c>
      <c r="E1728" s="56">
        <v>20.399999999999999</v>
      </c>
      <c r="F1728" s="57">
        <v>6120</v>
      </c>
      <c r="G1728" s="54" t="s">
        <v>27</v>
      </c>
    </row>
    <row r="1729" spans="2:7" s="51" customFormat="1" ht="13.35" customHeight="1">
      <c r="B1729" s="54" t="s">
        <v>24669</v>
      </c>
      <c r="C1729" s="54" t="s">
        <v>24760</v>
      </c>
      <c r="D1729" s="55">
        <v>311</v>
      </c>
      <c r="E1729" s="56">
        <v>20.399999999999999</v>
      </c>
      <c r="F1729" s="57">
        <v>6344.4</v>
      </c>
      <c r="G1729" s="54" t="s">
        <v>12</v>
      </c>
    </row>
    <row r="1730" spans="2:7" s="51" customFormat="1" ht="13.35" customHeight="1">
      <c r="B1730" s="54" t="s">
        <v>24669</v>
      </c>
      <c r="C1730" s="54" t="s">
        <v>24760</v>
      </c>
      <c r="D1730" s="55">
        <v>715</v>
      </c>
      <c r="E1730" s="56">
        <v>20.399999999999999</v>
      </c>
      <c r="F1730" s="57">
        <v>14586</v>
      </c>
      <c r="G1730" s="54" t="s">
        <v>27</v>
      </c>
    </row>
    <row r="1731" spans="2:7" s="51" customFormat="1" ht="13.35" customHeight="1">
      <c r="B1731" s="54" t="s">
        <v>24669</v>
      </c>
      <c r="C1731" s="54" t="s">
        <v>24759</v>
      </c>
      <c r="D1731" s="55">
        <v>454</v>
      </c>
      <c r="E1731" s="56">
        <v>20.38</v>
      </c>
      <c r="F1731" s="57">
        <v>9252.52</v>
      </c>
      <c r="G1731" s="54" t="s">
        <v>27</v>
      </c>
    </row>
    <row r="1732" spans="2:7" s="51" customFormat="1" ht="13.35" customHeight="1">
      <c r="B1732" s="54" t="s">
        <v>24669</v>
      </c>
      <c r="C1732" s="54" t="s">
        <v>24758</v>
      </c>
      <c r="D1732" s="55">
        <v>388</v>
      </c>
      <c r="E1732" s="56">
        <v>20.375</v>
      </c>
      <c r="F1732" s="57">
        <v>7905.5</v>
      </c>
      <c r="G1732" s="54" t="s">
        <v>27</v>
      </c>
    </row>
    <row r="1733" spans="2:7" s="51" customFormat="1" ht="13.35" customHeight="1">
      <c r="B1733" s="54" t="s">
        <v>24669</v>
      </c>
      <c r="C1733" s="54" t="s">
        <v>24757</v>
      </c>
      <c r="D1733" s="55">
        <v>119</v>
      </c>
      <c r="E1733" s="56">
        <v>20.375</v>
      </c>
      <c r="F1733" s="57">
        <v>2424.625</v>
      </c>
      <c r="G1733" s="54" t="s">
        <v>12</v>
      </c>
    </row>
    <row r="1734" spans="2:7" s="51" customFormat="1" ht="13.35" customHeight="1">
      <c r="B1734" s="54" t="s">
        <v>24669</v>
      </c>
      <c r="C1734" s="54" t="s">
        <v>24757</v>
      </c>
      <c r="D1734" s="55">
        <v>250</v>
      </c>
      <c r="E1734" s="56">
        <v>20.375</v>
      </c>
      <c r="F1734" s="57">
        <v>5093.75</v>
      </c>
      <c r="G1734" s="54" t="s">
        <v>27</v>
      </c>
    </row>
    <row r="1735" spans="2:7" s="51" customFormat="1" ht="13.35" customHeight="1">
      <c r="B1735" s="54" t="s">
        <v>24669</v>
      </c>
      <c r="C1735" s="54" t="s">
        <v>24757</v>
      </c>
      <c r="D1735" s="55">
        <v>101</v>
      </c>
      <c r="E1735" s="56">
        <v>20.375</v>
      </c>
      <c r="F1735" s="57">
        <v>2057.875</v>
      </c>
      <c r="G1735" s="54" t="s">
        <v>27</v>
      </c>
    </row>
    <row r="1736" spans="2:7" s="51" customFormat="1" ht="13.35" customHeight="1">
      <c r="B1736" s="54" t="s">
        <v>24669</v>
      </c>
      <c r="C1736" s="54" t="s">
        <v>24757</v>
      </c>
      <c r="D1736" s="55">
        <v>300</v>
      </c>
      <c r="E1736" s="56">
        <v>20.375</v>
      </c>
      <c r="F1736" s="57">
        <v>6112.5</v>
      </c>
      <c r="G1736" s="54" t="s">
        <v>27</v>
      </c>
    </row>
    <row r="1737" spans="2:7" s="51" customFormat="1" ht="13.35" customHeight="1">
      <c r="B1737" s="54" t="s">
        <v>24669</v>
      </c>
      <c r="C1737" s="54" t="s">
        <v>24756</v>
      </c>
      <c r="D1737" s="55">
        <v>300</v>
      </c>
      <c r="E1737" s="56">
        <v>20.385000000000002</v>
      </c>
      <c r="F1737" s="57">
        <v>6115.5</v>
      </c>
      <c r="G1737" s="54" t="s">
        <v>27</v>
      </c>
    </row>
    <row r="1738" spans="2:7" s="51" customFormat="1" ht="13.35" customHeight="1">
      <c r="B1738" s="54" t="s">
        <v>24669</v>
      </c>
      <c r="C1738" s="54" t="s">
        <v>24756</v>
      </c>
      <c r="D1738" s="55">
        <v>390</v>
      </c>
      <c r="E1738" s="56">
        <v>20.385000000000002</v>
      </c>
      <c r="F1738" s="57">
        <v>7950.15</v>
      </c>
      <c r="G1738" s="54" t="s">
        <v>27</v>
      </c>
    </row>
    <row r="1739" spans="2:7" s="51" customFormat="1" ht="13.35" customHeight="1">
      <c r="B1739" s="54" t="s">
        <v>24669</v>
      </c>
      <c r="C1739" s="54" t="s">
        <v>23969</v>
      </c>
      <c r="D1739" s="55">
        <v>242</v>
      </c>
      <c r="E1739" s="56">
        <v>20.385000000000002</v>
      </c>
      <c r="F1739" s="57">
        <v>4933.17</v>
      </c>
      <c r="G1739" s="54" t="s">
        <v>12</v>
      </c>
    </row>
    <row r="1740" spans="2:7" s="51" customFormat="1" ht="13.35" customHeight="1">
      <c r="B1740" s="54" t="s">
        <v>24669</v>
      </c>
      <c r="C1740" s="54" t="s">
        <v>23969</v>
      </c>
      <c r="D1740" s="55">
        <v>221</v>
      </c>
      <c r="E1740" s="56">
        <v>20.385000000000002</v>
      </c>
      <c r="F1740" s="57">
        <v>4505.085</v>
      </c>
      <c r="G1740" s="54" t="s">
        <v>27</v>
      </c>
    </row>
    <row r="1741" spans="2:7" s="51" customFormat="1" ht="13.35" customHeight="1">
      <c r="B1741" s="54" t="s">
        <v>24669</v>
      </c>
      <c r="C1741" s="54" t="s">
        <v>23969</v>
      </c>
      <c r="D1741" s="55">
        <v>670</v>
      </c>
      <c r="E1741" s="56">
        <v>20.385000000000002</v>
      </c>
      <c r="F1741" s="57">
        <v>13657.95</v>
      </c>
      <c r="G1741" s="54" t="s">
        <v>27</v>
      </c>
    </row>
    <row r="1742" spans="2:7" s="51" customFormat="1" ht="13.35" customHeight="1">
      <c r="B1742" s="54" t="s">
        <v>24669</v>
      </c>
      <c r="C1742" s="54" t="s">
        <v>24455</v>
      </c>
      <c r="D1742" s="55">
        <v>387</v>
      </c>
      <c r="E1742" s="56">
        <v>20.385000000000002</v>
      </c>
      <c r="F1742" s="57">
        <v>7888.9949999999999</v>
      </c>
      <c r="G1742" s="54" t="s">
        <v>27</v>
      </c>
    </row>
    <row r="1743" spans="2:7" s="51" customFormat="1" ht="13.35" customHeight="1">
      <c r="B1743" s="54" t="s">
        <v>24669</v>
      </c>
      <c r="C1743" s="54" t="s">
        <v>24755</v>
      </c>
      <c r="D1743" s="55">
        <v>1004</v>
      </c>
      <c r="E1743" s="56">
        <v>20.39</v>
      </c>
      <c r="F1743" s="57">
        <v>20471.560000000001</v>
      </c>
      <c r="G1743" s="54" t="s">
        <v>27</v>
      </c>
    </row>
    <row r="1744" spans="2:7" s="51" customFormat="1" ht="13.35" customHeight="1">
      <c r="B1744" s="54" t="s">
        <v>24669</v>
      </c>
      <c r="C1744" s="54" t="s">
        <v>24755</v>
      </c>
      <c r="D1744" s="55">
        <v>87</v>
      </c>
      <c r="E1744" s="56">
        <v>20.39</v>
      </c>
      <c r="F1744" s="57">
        <v>1773.93</v>
      </c>
      <c r="G1744" s="54" t="s">
        <v>27</v>
      </c>
    </row>
    <row r="1745" spans="2:7" s="51" customFormat="1" ht="13.35" customHeight="1">
      <c r="B1745" s="54" t="s">
        <v>24669</v>
      </c>
      <c r="C1745" s="54" t="s">
        <v>24755</v>
      </c>
      <c r="D1745" s="55">
        <v>252</v>
      </c>
      <c r="E1745" s="56">
        <v>20.39</v>
      </c>
      <c r="F1745" s="57">
        <v>5138.28</v>
      </c>
      <c r="G1745" s="54" t="s">
        <v>13</v>
      </c>
    </row>
    <row r="1746" spans="2:7" s="51" customFormat="1" ht="13.35" customHeight="1">
      <c r="B1746" s="54" t="s">
        <v>24669</v>
      </c>
      <c r="C1746" s="54" t="s">
        <v>23080</v>
      </c>
      <c r="D1746" s="55">
        <v>149</v>
      </c>
      <c r="E1746" s="56">
        <v>20.420000000000002</v>
      </c>
      <c r="F1746" s="57">
        <v>3042.58</v>
      </c>
      <c r="G1746" s="54" t="s">
        <v>27</v>
      </c>
    </row>
    <row r="1747" spans="2:7" s="51" customFormat="1" ht="13.35" customHeight="1">
      <c r="B1747" s="54" t="s">
        <v>24669</v>
      </c>
      <c r="C1747" s="54" t="s">
        <v>23080</v>
      </c>
      <c r="D1747" s="55">
        <v>300</v>
      </c>
      <c r="E1747" s="56">
        <v>20.420000000000002</v>
      </c>
      <c r="F1747" s="57">
        <v>6126</v>
      </c>
      <c r="G1747" s="54" t="s">
        <v>27</v>
      </c>
    </row>
    <row r="1748" spans="2:7" s="51" customFormat="1" ht="13.35" customHeight="1">
      <c r="B1748" s="54" t="s">
        <v>24669</v>
      </c>
      <c r="C1748" s="54" t="s">
        <v>24754</v>
      </c>
      <c r="D1748" s="55">
        <v>510</v>
      </c>
      <c r="E1748" s="56">
        <v>20.434999999999999</v>
      </c>
      <c r="F1748" s="57">
        <v>10421.85</v>
      </c>
      <c r="G1748" s="54" t="s">
        <v>12</v>
      </c>
    </row>
    <row r="1749" spans="2:7" s="51" customFormat="1" ht="13.35" customHeight="1">
      <c r="B1749" s="54" t="s">
        <v>24669</v>
      </c>
      <c r="C1749" s="54" t="s">
        <v>24754</v>
      </c>
      <c r="D1749" s="55">
        <v>56</v>
      </c>
      <c r="E1749" s="56">
        <v>20.434999999999999</v>
      </c>
      <c r="F1749" s="57">
        <v>1144.3599999999999</v>
      </c>
      <c r="G1749" s="54" t="s">
        <v>12</v>
      </c>
    </row>
    <row r="1750" spans="2:7" s="51" customFormat="1" ht="13.35" customHeight="1">
      <c r="B1750" s="54" t="s">
        <v>24669</v>
      </c>
      <c r="C1750" s="54" t="s">
        <v>24754</v>
      </c>
      <c r="D1750" s="55">
        <v>150</v>
      </c>
      <c r="E1750" s="56">
        <v>20.43</v>
      </c>
      <c r="F1750" s="57">
        <v>3064.5</v>
      </c>
      <c r="G1750" s="54" t="s">
        <v>27</v>
      </c>
    </row>
    <row r="1751" spans="2:7" s="51" customFormat="1" ht="13.35" customHeight="1">
      <c r="B1751" s="54" t="s">
        <v>24669</v>
      </c>
      <c r="C1751" s="54" t="s">
        <v>24754</v>
      </c>
      <c r="D1751" s="55">
        <v>300</v>
      </c>
      <c r="E1751" s="56">
        <v>20.43</v>
      </c>
      <c r="F1751" s="57">
        <v>6129</v>
      </c>
      <c r="G1751" s="54" t="s">
        <v>27</v>
      </c>
    </row>
    <row r="1752" spans="2:7" s="51" customFormat="1" ht="13.35" customHeight="1">
      <c r="B1752" s="54" t="s">
        <v>24669</v>
      </c>
      <c r="C1752" s="54" t="s">
        <v>24754</v>
      </c>
      <c r="D1752" s="55">
        <v>250</v>
      </c>
      <c r="E1752" s="56">
        <v>20.43</v>
      </c>
      <c r="F1752" s="57">
        <v>5107.5</v>
      </c>
      <c r="G1752" s="54" t="s">
        <v>27</v>
      </c>
    </row>
    <row r="1753" spans="2:7" s="51" customFormat="1" ht="13.35" customHeight="1">
      <c r="B1753" s="54" t="s">
        <v>24669</v>
      </c>
      <c r="C1753" s="54" t="s">
        <v>22977</v>
      </c>
      <c r="D1753" s="55">
        <v>1616</v>
      </c>
      <c r="E1753" s="56">
        <v>20.47</v>
      </c>
      <c r="F1753" s="57">
        <v>33079.519999999997</v>
      </c>
      <c r="G1753" s="54" t="s">
        <v>27</v>
      </c>
    </row>
    <row r="1754" spans="2:7" s="51" customFormat="1" ht="13.35" customHeight="1">
      <c r="B1754" s="54" t="s">
        <v>24669</v>
      </c>
      <c r="C1754" s="54" t="s">
        <v>23617</v>
      </c>
      <c r="D1754" s="55">
        <v>402</v>
      </c>
      <c r="E1754" s="56">
        <v>20.454999999999998</v>
      </c>
      <c r="F1754" s="57">
        <v>8222.91</v>
      </c>
      <c r="G1754" s="54" t="s">
        <v>27</v>
      </c>
    </row>
    <row r="1755" spans="2:7" s="51" customFormat="1" ht="13.35" customHeight="1">
      <c r="B1755" s="54" t="s">
        <v>24669</v>
      </c>
      <c r="C1755" s="54" t="s">
        <v>24753</v>
      </c>
      <c r="D1755" s="55">
        <v>448</v>
      </c>
      <c r="E1755" s="56">
        <v>20.47</v>
      </c>
      <c r="F1755" s="57">
        <v>9170.56</v>
      </c>
      <c r="G1755" s="54" t="s">
        <v>27</v>
      </c>
    </row>
    <row r="1756" spans="2:7" s="51" customFormat="1" ht="13.35" customHeight="1">
      <c r="B1756" s="54" t="s">
        <v>24669</v>
      </c>
      <c r="C1756" s="54" t="s">
        <v>24752</v>
      </c>
      <c r="D1756" s="55">
        <v>300</v>
      </c>
      <c r="E1756" s="56">
        <v>20.48</v>
      </c>
      <c r="F1756" s="57">
        <v>6144</v>
      </c>
      <c r="G1756" s="54" t="s">
        <v>27</v>
      </c>
    </row>
    <row r="1757" spans="2:7" s="51" customFormat="1" ht="13.35" customHeight="1">
      <c r="B1757" s="54" t="s">
        <v>24669</v>
      </c>
      <c r="C1757" s="54" t="s">
        <v>24752</v>
      </c>
      <c r="D1757" s="55">
        <v>302</v>
      </c>
      <c r="E1757" s="56">
        <v>20.48</v>
      </c>
      <c r="F1757" s="57">
        <v>6184.96</v>
      </c>
      <c r="G1757" s="54" t="s">
        <v>27</v>
      </c>
    </row>
    <row r="1758" spans="2:7" s="51" customFormat="1" ht="13.35" customHeight="1">
      <c r="B1758" s="54" t="s">
        <v>24669</v>
      </c>
      <c r="C1758" s="54" t="s">
        <v>22658</v>
      </c>
      <c r="D1758" s="55">
        <v>233</v>
      </c>
      <c r="E1758" s="56">
        <v>20.48</v>
      </c>
      <c r="F1758" s="57">
        <v>4771.84</v>
      </c>
      <c r="G1758" s="54" t="s">
        <v>12</v>
      </c>
    </row>
    <row r="1759" spans="2:7" s="51" customFormat="1" ht="13.35" customHeight="1">
      <c r="B1759" s="54" t="s">
        <v>24669</v>
      </c>
      <c r="C1759" s="54" t="s">
        <v>22658</v>
      </c>
      <c r="D1759" s="55">
        <v>883</v>
      </c>
      <c r="E1759" s="56">
        <v>20.48</v>
      </c>
      <c r="F1759" s="57">
        <v>18083.84</v>
      </c>
      <c r="G1759" s="54" t="s">
        <v>27</v>
      </c>
    </row>
    <row r="1760" spans="2:7" s="51" customFormat="1" ht="13.35" customHeight="1">
      <c r="B1760" s="54" t="s">
        <v>24669</v>
      </c>
      <c r="C1760" s="54" t="s">
        <v>23620</v>
      </c>
      <c r="D1760" s="55">
        <v>357</v>
      </c>
      <c r="E1760" s="56">
        <v>20.47</v>
      </c>
      <c r="F1760" s="57">
        <v>7307.79</v>
      </c>
      <c r="G1760" s="54" t="s">
        <v>27</v>
      </c>
    </row>
    <row r="1761" spans="2:7" s="51" customFormat="1" ht="13.35" customHeight="1">
      <c r="B1761" s="54" t="s">
        <v>24669</v>
      </c>
      <c r="C1761" s="54" t="s">
        <v>24751</v>
      </c>
      <c r="D1761" s="55">
        <v>496</v>
      </c>
      <c r="E1761" s="56">
        <v>20.47</v>
      </c>
      <c r="F1761" s="57">
        <v>10153.120000000001</v>
      </c>
      <c r="G1761" s="54" t="s">
        <v>27</v>
      </c>
    </row>
    <row r="1762" spans="2:7" s="51" customFormat="1" ht="13.35" customHeight="1">
      <c r="B1762" s="54" t="s">
        <v>24669</v>
      </c>
      <c r="C1762" s="54" t="s">
        <v>24750</v>
      </c>
      <c r="D1762" s="55">
        <v>211</v>
      </c>
      <c r="E1762" s="56">
        <v>20.465</v>
      </c>
      <c r="F1762" s="57">
        <v>4318.1149999999998</v>
      </c>
      <c r="G1762" s="54" t="s">
        <v>12</v>
      </c>
    </row>
    <row r="1763" spans="2:7" s="51" customFormat="1" ht="13.35" customHeight="1">
      <c r="B1763" s="54" t="s">
        <v>24669</v>
      </c>
      <c r="C1763" s="54" t="s">
        <v>23242</v>
      </c>
      <c r="D1763" s="55">
        <v>290</v>
      </c>
      <c r="E1763" s="56">
        <v>20.465</v>
      </c>
      <c r="F1763" s="57">
        <v>5934.85</v>
      </c>
      <c r="G1763" s="54" t="s">
        <v>27</v>
      </c>
    </row>
    <row r="1764" spans="2:7" s="51" customFormat="1" ht="13.35" customHeight="1">
      <c r="B1764" s="54" t="s">
        <v>24669</v>
      </c>
      <c r="C1764" s="54" t="s">
        <v>23242</v>
      </c>
      <c r="D1764" s="55">
        <v>86</v>
      </c>
      <c r="E1764" s="56">
        <v>20.465</v>
      </c>
      <c r="F1764" s="57">
        <v>1759.99</v>
      </c>
      <c r="G1764" s="54" t="s">
        <v>27</v>
      </c>
    </row>
    <row r="1765" spans="2:7" s="51" customFormat="1" ht="13.35" customHeight="1">
      <c r="B1765" s="54" t="s">
        <v>24669</v>
      </c>
      <c r="C1765" s="54" t="s">
        <v>24749</v>
      </c>
      <c r="D1765" s="55">
        <v>464</v>
      </c>
      <c r="E1765" s="56">
        <v>20.46</v>
      </c>
      <c r="F1765" s="57">
        <v>9493.44</v>
      </c>
      <c r="G1765" s="54" t="s">
        <v>27</v>
      </c>
    </row>
    <row r="1766" spans="2:7" s="51" customFormat="1" ht="13.35" customHeight="1">
      <c r="B1766" s="54" t="s">
        <v>24669</v>
      </c>
      <c r="C1766" s="54" t="s">
        <v>24748</v>
      </c>
      <c r="D1766" s="55">
        <v>256</v>
      </c>
      <c r="E1766" s="56">
        <v>20.45</v>
      </c>
      <c r="F1766" s="57">
        <v>5235.2</v>
      </c>
      <c r="G1766" s="54" t="s">
        <v>27</v>
      </c>
    </row>
    <row r="1767" spans="2:7" s="51" customFormat="1" ht="13.35" customHeight="1">
      <c r="B1767" s="54" t="s">
        <v>24669</v>
      </c>
      <c r="C1767" s="54" t="s">
        <v>23857</v>
      </c>
      <c r="D1767" s="55">
        <v>223</v>
      </c>
      <c r="E1767" s="56">
        <v>20.46</v>
      </c>
      <c r="F1767" s="57">
        <v>4562.58</v>
      </c>
      <c r="G1767" s="54" t="s">
        <v>27</v>
      </c>
    </row>
    <row r="1768" spans="2:7" s="51" customFormat="1" ht="13.35" customHeight="1">
      <c r="B1768" s="54" t="s">
        <v>24669</v>
      </c>
      <c r="C1768" s="54" t="s">
        <v>24747</v>
      </c>
      <c r="D1768" s="55">
        <v>472</v>
      </c>
      <c r="E1768" s="56">
        <v>20.45</v>
      </c>
      <c r="F1768" s="57">
        <v>9652.4</v>
      </c>
      <c r="G1768" s="54" t="s">
        <v>27</v>
      </c>
    </row>
    <row r="1769" spans="2:7" s="51" customFormat="1" ht="13.35" customHeight="1">
      <c r="B1769" s="54" t="s">
        <v>24669</v>
      </c>
      <c r="C1769" s="54" t="s">
        <v>22539</v>
      </c>
      <c r="D1769" s="55">
        <v>448</v>
      </c>
      <c r="E1769" s="56">
        <v>20.465</v>
      </c>
      <c r="F1769" s="57">
        <v>9168.32</v>
      </c>
      <c r="G1769" s="54" t="s">
        <v>27</v>
      </c>
    </row>
    <row r="1770" spans="2:7" s="51" customFormat="1" ht="13.35" customHeight="1">
      <c r="B1770" s="54" t="s">
        <v>24669</v>
      </c>
      <c r="C1770" s="54" t="s">
        <v>24746</v>
      </c>
      <c r="D1770" s="55">
        <v>233</v>
      </c>
      <c r="E1770" s="56">
        <v>20.465</v>
      </c>
      <c r="F1770" s="57">
        <v>4768.3450000000003</v>
      </c>
      <c r="G1770" s="54" t="s">
        <v>27</v>
      </c>
    </row>
    <row r="1771" spans="2:7" s="51" customFormat="1" ht="13.35" customHeight="1">
      <c r="B1771" s="54" t="s">
        <v>24669</v>
      </c>
      <c r="C1771" s="54" t="s">
        <v>24746</v>
      </c>
      <c r="D1771" s="55">
        <v>932</v>
      </c>
      <c r="E1771" s="56">
        <v>20.465</v>
      </c>
      <c r="F1771" s="57">
        <v>19073.38</v>
      </c>
      <c r="G1771" s="54" t="s">
        <v>27</v>
      </c>
    </row>
    <row r="1772" spans="2:7" s="51" customFormat="1" ht="13.35" customHeight="1">
      <c r="B1772" s="54" t="s">
        <v>24669</v>
      </c>
      <c r="C1772" s="54" t="s">
        <v>9184</v>
      </c>
      <c r="D1772" s="55">
        <v>250</v>
      </c>
      <c r="E1772" s="56">
        <v>20.484999999999999</v>
      </c>
      <c r="F1772" s="57">
        <v>5121.25</v>
      </c>
      <c r="G1772" s="54" t="s">
        <v>27</v>
      </c>
    </row>
    <row r="1773" spans="2:7" s="51" customFormat="1" ht="13.35" customHeight="1">
      <c r="B1773" s="54" t="s">
        <v>24669</v>
      </c>
      <c r="C1773" s="54" t="s">
        <v>6823</v>
      </c>
      <c r="D1773" s="55">
        <v>676</v>
      </c>
      <c r="E1773" s="56">
        <v>20.5</v>
      </c>
      <c r="F1773" s="57">
        <v>13858</v>
      </c>
      <c r="G1773" s="54" t="s">
        <v>13</v>
      </c>
    </row>
    <row r="1774" spans="2:7" s="51" customFormat="1" ht="13.35" customHeight="1">
      <c r="B1774" s="54" t="s">
        <v>24669</v>
      </c>
      <c r="C1774" s="54" t="s">
        <v>24745</v>
      </c>
      <c r="D1774" s="55">
        <v>621</v>
      </c>
      <c r="E1774" s="56">
        <v>20.5</v>
      </c>
      <c r="F1774" s="57">
        <v>12730.5</v>
      </c>
      <c r="G1774" s="54" t="s">
        <v>11</v>
      </c>
    </row>
    <row r="1775" spans="2:7" s="51" customFormat="1" ht="13.35" customHeight="1">
      <c r="B1775" s="54" t="s">
        <v>24669</v>
      </c>
      <c r="C1775" s="54" t="s">
        <v>24745</v>
      </c>
      <c r="D1775" s="55">
        <v>138</v>
      </c>
      <c r="E1775" s="56">
        <v>20.5</v>
      </c>
      <c r="F1775" s="57">
        <v>2829</v>
      </c>
      <c r="G1775" s="54" t="s">
        <v>13</v>
      </c>
    </row>
    <row r="1776" spans="2:7" s="51" customFormat="1" ht="13.35" customHeight="1">
      <c r="B1776" s="54" t="s">
        <v>24669</v>
      </c>
      <c r="C1776" s="54" t="s">
        <v>24744</v>
      </c>
      <c r="D1776" s="55">
        <v>394</v>
      </c>
      <c r="E1776" s="56">
        <v>20.47</v>
      </c>
      <c r="F1776" s="57">
        <v>8065.18</v>
      </c>
      <c r="G1776" s="54" t="s">
        <v>27</v>
      </c>
    </row>
    <row r="1777" spans="2:7" s="51" customFormat="1" ht="13.35" customHeight="1">
      <c r="B1777" s="54" t="s">
        <v>24669</v>
      </c>
      <c r="C1777" s="54" t="s">
        <v>24743</v>
      </c>
      <c r="D1777" s="55">
        <v>211</v>
      </c>
      <c r="E1777" s="56">
        <v>20.5</v>
      </c>
      <c r="F1777" s="57">
        <v>4325.5</v>
      </c>
      <c r="G1777" s="54" t="s">
        <v>12</v>
      </c>
    </row>
    <row r="1778" spans="2:7" s="51" customFormat="1" ht="13.35" customHeight="1">
      <c r="B1778" s="54" t="s">
        <v>24669</v>
      </c>
      <c r="C1778" s="54" t="s">
        <v>24742</v>
      </c>
      <c r="D1778" s="55">
        <v>219</v>
      </c>
      <c r="E1778" s="56">
        <v>20.51</v>
      </c>
      <c r="F1778" s="57">
        <v>4491.6899999999996</v>
      </c>
      <c r="G1778" s="54" t="s">
        <v>27</v>
      </c>
    </row>
    <row r="1779" spans="2:7" s="51" customFormat="1" ht="13.35" customHeight="1">
      <c r="B1779" s="54" t="s">
        <v>24669</v>
      </c>
      <c r="C1779" s="54" t="s">
        <v>24741</v>
      </c>
      <c r="D1779" s="55">
        <v>48</v>
      </c>
      <c r="E1779" s="56">
        <v>20.52</v>
      </c>
      <c r="F1779" s="57">
        <v>984.96</v>
      </c>
      <c r="G1779" s="54" t="s">
        <v>27</v>
      </c>
    </row>
    <row r="1780" spans="2:7" s="51" customFormat="1" ht="13.35" customHeight="1">
      <c r="B1780" s="54" t="s">
        <v>24669</v>
      </c>
      <c r="C1780" s="54" t="s">
        <v>24741</v>
      </c>
      <c r="D1780" s="55">
        <v>30</v>
      </c>
      <c r="E1780" s="56">
        <v>20.52</v>
      </c>
      <c r="F1780" s="57">
        <v>615.6</v>
      </c>
      <c r="G1780" s="54" t="s">
        <v>27</v>
      </c>
    </row>
    <row r="1781" spans="2:7" s="51" customFormat="1" ht="13.35" customHeight="1">
      <c r="B1781" s="54" t="s">
        <v>24669</v>
      </c>
      <c r="C1781" s="54" t="s">
        <v>24741</v>
      </c>
      <c r="D1781" s="55">
        <v>294</v>
      </c>
      <c r="E1781" s="56">
        <v>20.52</v>
      </c>
      <c r="F1781" s="57">
        <v>6032.88</v>
      </c>
      <c r="G1781" s="54" t="s">
        <v>27</v>
      </c>
    </row>
    <row r="1782" spans="2:7" s="51" customFormat="1" ht="13.35" customHeight="1">
      <c r="B1782" s="54" t="s">
        <v>24669</v>
      </c>
      <c r="C1782" s="54" t="s">
        <v>24741</v>
      </c>
      <c r="D1782" s="55">
        <v>26</v>
      </c>
      <c r="E1782" s="56">
        <v>20.52</v>
      </c>
      <c r="F1782" s="57">
        <v>533.52</v>
      </c>
      <c r="G1782" s="54" t="s">
        <v>27</v>
      </c>
    </row>
    <row r="1783" spans="2:7" s="51" customFormat="1" ht="13.35" customHeight="1">
      <c r="B1783" s="54" t="s">
        <v>24669</v>
      </c>
      <c r="C1783" s="54" t="s">
        <v>24741</v>
      </c>
      <c r="D1783" s="55">
        <v>250</v>
      </c>
      <c r="E1783" s="56">
        <v>20.52</v>
      </c>
      <c r="F1783" s="57">
        <v>5130</v>
      </c>
      <c r="G1783" s="54" t="s">
        <v>27</v>
      </c>
    </row>
    <row r="1784" spans="2:7" s="51" customFormat="1" ht="13.35" customHeight="1">
      <c r="B1784" s="54" t="s">
        <v>24669</v>
      </c>
      <c r="C1784" s="54" t="s">
        <v>24741</v>
      </c>
      <c r="D1784" s="55">
        <v>250</v>
      </c>
      <c r="E1784" s="56">
        <v>20.52</v>
      </c>
      <c r="F1784" s="57">
        <v>5130</v>
      </c>
      <c r="G1784" s="54" t="s">
        <v>27</v>
      </c>
    </row>
    <row r="1785" spans="2:7" s="51" customFormat="1" ht="13.35" customHeight="1">
      <c r="B1785" s="54" t="s">
        <v>24669</v>
      </c>
      <c r="C1785" s="54" t="s">
        <v>24741</v>
      </c>
      <c r="D1785" s="55">
        <v>152</v>
      </c>
      <c r="E1785" s="56">
        <v>20.52</v>
      </c>
      <c r="F1785" s="57">
        <v>3119.04</v>
      </c>
      <c r="G1785" s="54" t="s">
        <v>27</v>
      </c>
    </row>
    <row r="1786" spans="2:7" s="51" customFormat="1" ht="13.35" customHeight="1">
      <c r="B1786" s="54" t="s">
        <v>24669</v>
      </c>
      <c r="C1786" s="54" t="s">
        <v>24740</v>
      </c>
      <c r="D1786" s="55">
        <v>413</v>
      </c>
      <c r="E1786" s="56">
        <v>20.52</v>
      </c>
      <c r="F1786" s="57">
        <v>8474.76</v>
      </c>
      <c r="G1786" s="54" t="s">
        <v>27</v>
      </c>
    </row>
    <row r="1787" spans="2:7" s="51" customFormat="1" ht="13.35" customHeight="1">
      <c r="B1787" s="54" t="s">
        <v>24669</v>
      </c>
      <c r="C1787" s="54" t="s">
        <v>24739</v>
      </c>
      <c r="D1787" s="55">
        <v>454</v>
      </c>
      <c r="E1787" s="56">
        <v>20.51</v>
      </c>
      <c r="F1787" s="57">
        <v>9311.5400000000009</v>
      </c>
      <c r="G1787" s="54" t="s">
        <v>27</v>
      </c>
    </row>
    <row r="1788" spans="2:7" s="51" customFormat="1" ht="13.35" customHeight="1">
      <c r="B1788" s="54" t="s">
        <v>24669</v>
      </c>
      <c r="C1788" s="54" t="s">
        <v>2592</v>
      </c>
      <c r="D1788" s="55">
        <v>100</v>
      </c>
      <c r="E1788" s="56">
        <v>20.495000000000001</v>
      </c>
      <c r="F1788" s="57">
        <v>2049.5</v>
      </c>
      <c r="G1788" s="54" t="s">
        <v>27</v>
      </c>
    </row>
    <row r="1789" spans="2:7" s="51" customFormat="1" ht="13.35" customHeight="1">
      <c r="B1789" s="54" t="s">
        <v>24669</v>
      </c>
      <c r="C1789" s="54" t="s">
        <v>11130</v>
      </c>
      <c r="D1789" s="55">
        <v>391</v>
      </c>
      <c r="E1789" s="56">
        <v>20.495000000000001</v>
      </c>
      <c r="F1789" s="57">
        <v>8013.5450000000001</v>
      </c>
      <c r="G1789" s="54" t="s">
        <v>27</v>
      </c>
    </row>
    <row r="1790" spans="2:7" s="51" customFormat="1" ht="13.35" customHeight="1">
      <c r="B1790" s="54" t="s">
        <v>24669</v>
      </c>
      <c r="C1790" s="54" t="s">
        <v>24738</v>
      </c>
      <c r="D1790" s="55">
        <v>428</v>
      </c>
      <c r="E1790" s="56">
        <v>20.495000000000001</v>
      </c>
      <c r="F1790" s="57">
        <v>8771.86</v>
      </c>
      <c r="G1790" s="54" t="s">
        <v>27</v>
      </c>
    </row>
    <row r="1791" spans="2:7" s="51" customFormat="1" ht="13.35" customHeight="1">
      <c r="B1791" s="54" t="s">
        <v>24669</v>
      </c>
      <c r="C1791" s="54" t="s">
        <v>24737</v>
      </c>
      <c r="D1791" s="55">
        <v>423</v>
      </c>
      <c r="E1791" s="56">
        <v>20.48</v>
      </c>
      <c r="F1791" s="57">
        <v>8663.0400000000009</v>
      </c>
      <c r="G1791" s="54" t="s">
        <v>27</v>
      </c>
    </row>
    <row r="1792" spans="2:7" s="51" customFormat="1" ht="13.35" customHeight="1">
      <c r="B1792" s="54" t="s">
        <v>24669</v>
      </c>
      <c r="C1792" s="54" t="s">
        <v>24736</v>
      </c>
      <c r="D1792" s="55">
        <v>439</v>
      </c>
      <c r="E1792" s="56">
        <v>20.484999999999999</v>
      </c>
      <c r="F1792" s="57">
        <v>8992.9150000000009</v>
      </c>
      <c r="G1792" s="54" t="s">
        <v>27</v>
      </c>
    </row>
    <row r="1793" spans="2:7" s="51" customFormat="1" ht="13.35" customHeight="1">
      <c r="B1793" s="54" t="s">
        <v>24669</v>
      </c>
      <c r="C1793" s="54" t="s">
        <v>2010</v>
      </c>
      <c r="D1793" s="55">
        <v>417</v>
      </c>
      <c r="E1793" s="56">
        <v>20.484999999999999</v>
      </c>
      <c r="F1793" s="57">
        <v>8542.2450000000008</v>
      </c>
      <c r="G1793" s="54" t="s">
        <v>27</v>
      </c>
    </row>
    <row r="1794" spans="2:7" s="51" customFormat="1" ht="13.35" customHeight="1">
      <c r="B1794" s="54" t="s">
        <v>24669</v>
      </c>
      <c r="C1794" s="54" t="s">
        <v>23337</v>
      </c>
      <c r="D1794" s="55">
        <v>195</v>
      </c>
      <c r="E1794" s="56">
        <v>20.545000000000002</v>
      </c>
      <c r="F1794" s="57">
        <v>4006.2750000000001</v>
      </c>
      <c r="G1794" s="54" t="s">
        <v>27</v>
      </c>
    </row>
    <row r="1795" spans="2:7" s="51" customFormat="1" ht="13.35" customHeight="1">
      <c r="B1795" s="54" t="s">
        <v>24669</v>
      </c>
      <c r="C1795" s="54" t="s">
        <v>9409</v>
      </c>
      <c r="D1795" s="55">
        <v>237</v>
      </c>
      <c r="E1795" s="56">
        <v>20.545000000000002</v>
      </c>
      <c r="F1795" s="57">
        <v>4869.165</v>
      </c>
      <c r="G1795" s="54" t="s">
        <v>27</v>
      </c>
    </row>
    <row r="1796" spans="2:7" s="51" customFormat="1" ht="13.35" customHeight="1">
      <c r="B1796" s="54" t="s">
        <v>24669</v>
      </c>
      <c r="C1796" s="54" t="s">
        <v>9409</v>
      </c>
      <c r="D1796" s="55">
        <v>157</v>
      </c>
      <c r="E1796" s="56">
        <v>20.545000000000002</v>
      </c>
      <c r="F1796" s="57">
        <v>3225.5650000000001</v>
      </c>
      <c r="G1796" s="54" t="s">
        <v>27</v>
      </c>
    </row>
    <row r="1797" spans="2:7" s="51" customFormat="1" ht="13.35" customHeight="1">
      <c r="B1797" s="54" t="s">
        <v>24669</v>
      </c>
      <c r="C1797" s="54" t="s">
        <v>24735</v>
      </c>
      <c r="D1797" s="55">
        <v>536</v>
      </c>
      <c r="E1797" s="56">
        <v>20.52</v>
      </c>
      <c r="F1797" s="57">
        <v>10998.72</v>
      </c>
      <c r="G1797" s="54" t="s">
        <v>27</v>
      </c>
    </row>
    <row r="1798" spans="2:7" s="51" customFormat="1" ht="13.35" customHeight="1">
      <c r="B1798" s="54" t="s">
        <v>24669</v>
      </c>
      <c r="C1798" s="54" t="s">
        <v>18120</v>
      </c>
      <c r="D1798" s="55">
        <v>461</v>
      </c>
      <c r="E1798" s="56">
        <v>20.49</v>
      </c>
      <c r="F1798" s="57">
        <v>9445.89</v>
      </c>
      <c r="G1798" s="54" t="s">
        <v>27</v>
      </c>
    </row>
    <row r="1799" spans="2:7" s="51" customFormat="1" ht="13.35" customHeight="1">
      <c r="B1799" s="54" t="s">
        <v>24669</v>
      </c>
      <c r="C1799" s="54" t="s">
        <v>24734</v>
      </c>
      <c r="D1799" s="55">
        <v>230</v>
      </c>
      <c r="E1799" s="56">
        <v>20.504999999999999</v>
      </c>
      <c r="F1799" s="57">
        <v>4716.1499999999996</v>
      </c>
      <c r="G1799" s="54" t="s">
        <v>27</v>
      </c>
    </row>
    <row r="1800" spans="2:7" s="51" customFormat="1" ht="13.35" customHeight="1">
      <c r="B1800" s="54" t="s">
        <v>24669</v>
      </c>
      <c r="C1800" s="54" t="s">
        <v>24734</v>
      </c>
      <c r="D1800" s="55">
        <v>196</v>
      </c>
      <c r="E1800" s="56">
        <v>20.504999999999999</v>
      </c>
      <c r="F1800" s="57">
        <v>4018.98</v>
      </c>
      <c r="G1800" s="54" t="s">
        <v>27</v>
      </c>
    </row>
    <row r="1801" spans="2:7" s="51" customFormat="1" ht="13.35" customHeight="1">
      <c r="B1801" s="54" t="s">
        <v>24669</v>
      </c>
      <c r="C1801" s="54" t="s">
        <v>24734</v>
      </c>
      <c r="D1801" s="55">
        <v>200</v>
      </c>
      <c r="E1801" s="56">
        <v>20.504999999999999</v>
      </c>
      <c r="F1801" s="57">
        <v>4101</v>
      </c>
      <c r="G1801" s="54" t="s">
        <v>27</v>
      </c>
    </row>
    <row r="1802" spans="2:7" s="51" customFormat="1" ht="13.35" customHeight="1">
      <c r="B1802" s="54" t="s">
        <v>24669</v>
      </c>
      <c r="C1802" s="54" t="s">
        <v>24734</v>
      </c>
      <c r="D1802" s="55">
        <v>250</v>
      </c>
      <c r="E1802" s="56">
        <v>20.504999999999999</v>
      </c>
      <c r="F1802" s="57">
        <v>5126.25</v>
      </c>
      <c r="G1802" s="54" t="s">
        <v>27</v>
      </c>
    </row>
    <row r="1803" spans="2:7" s="51" customFormat="1" ht="13.35" customHeight="1">
      <c r="B1803" s="54" t="s">
        <v>24669</v>
      </c>
      <c r="C1803" s="54" t="s">
        <v>24734</v>
      </c>
      <c r="D1803" s="55">
        <v>300</v>
      </c>
      <c r="E1803" s="56">
        <v>20.504999999999999</v>
      </c>
      <c r="F1803" s="57">
        <v>6151.5</v>
      </c>
      <c r="G1803" s="54" t="s">
        <v>27</v>
      </c>
    </row>
    <row r="1804" spans="2:7" s="51" customFormat="1" ht="13.35" customHeight="1">
      <c r="B1804" s="54" t="s">
        <v>24669</v>
      </c>
      <c r="C1804" s="54" t="s">
        <v>867</v>
      </c>
      <c r="D1804" s="55">
        <v>358</v>
      </c>
      <c r="E1804" s="56">
        <v>20.524999999999999</v>
      </c>
      <c r="F1804" s="57">
        <v>7347.95</v>
      </c>
      <c r="G1804" s="54" t="s">
        <v>27</v>
      </c>
    </row>
    <row r="1805" spans="2:7" s="51" customFormat="1" ht="13.35" customHeight="1">
      <c r="B1805" s="54" t="s">
        <v>24669</v>
      </c>
      <c r="C1805" s="54" t="s">
        <v>867</v>
      </c>
      <c r="D1805" s="55">
        <v>29</v>
      </c>
      <c r="E1805" s="56">
        <v>20.524999999999999</v>
      </c>
      <c r="F1805" s="57">
        <v>595.22500000000002</v>
      </c>
      <c r="G1805" s="54" t="s">
        <v>27</v>
      </c>
    </row>
    <row r="1806" spans="2:7" s="51" customFormat="1" ht="13.35" customHeight="1">
      <c r="B1806" s="54" t="s">
        <v>24669</v>
      </c>
      <c r="C1806" s="54" t="s">
        <v>867</v>
      </c>
      <c r="D1806" s="55">
        <v>94</v>
      </c>
      <c r="E1806" s="56">
        <v>20.524999999999999</v>
      </c>
      <c r="F1806" s="57">
        <v>1929.35</v>
      </c>
      <c r="G1806" s="54" t="s">
        <v>27</v>
      </c>
    </row>
    <row r="1807" spans="2:7" s="51" customFormat="1" ht="13.35" customHeight="1">
      <c r="B1807" s="54" t="s">
        <v>24669</v>
      </c>
      <c r="C1807" s="54" t="s">
        <v>24733</v>
      </c>
      <c r="D1807" s="55">
        <v>1440</v>
      </c>
      <c r="E1807" s="56">
        <v>20.545000000000002</v>
      </c>
      <c r="F1807" s="57">
        <v>29584.799999999999</v>
      </c>
      <c r="G1807" s="54" t="s">
        <v>27</v>
      </c>
    </row>
    <row r="1808" spans="2:7" s="51" customFormat="1" ht="13.35" customHeight="1">
      <c r="B1808" s="54" t="s">
        <v>24669</v>
      </c>
      <c r="C1808" s="54" t="s">
        <v>4989</v>
      </c>
      <c r="D1808" s="55">
        <v>569</v>
      </c>
      <c r="E1808" s="56">
        <v>20.54</v>
      </c>
      <c r="F1808" s="57">
        <v>11687.26</v>
      </c>
      <c r="G1808" s="54" t="s">
        <v>27</v>
      </c>
    </row>
    <row r="1809" spans="2:7" s="51" customFormat="1" ht="13.35" customHeight="1">
      <c r="B1809" s="54" t="s">
        <v>24669</v>
      </c>
      <c r="C1809" s="54" t="s">
        <v>21668</v>
      </c>
      <c r="D1809" s="55">
        <v>250</v>
      </c>
      <c r="E1809" s="56">
        <v>20.55</v>
      </c>
      <c r="F1809" s="57">
        <v>5137.5</v>
      </c>
      <c r="G1809" s="54" t="s">
        <v>12</v>
      </c>
    </row>
    <row r="1810" spans="2:7" s="51" customFormat="1" ht="13.35" customHeight="1">
      <c r="B1810" s="54" t="s">
        <v>24669</v>
      </c>
      <c r="C1810" s="54" t="s">
        <v>21668</v>
      </c>
      <c r="D1810" s="55">
        <v>885</v>
      </c>
      <c r="E1810" s="56">
        <v>20.55</v>
      </c>
      <c r="F1810" s="57">
        <v>18186.75</v>
      </c>
      <c r="G1810" s="54" t="s">
        <v>27</v>
      </c>
    </row>
    <row r="1811" spans="2:7" s="51" customFormat="1" ht="13.35" customHeight="1">
      <c r="B1811" s="54" t="s">
        <v>24669</v>
      </c>
      <c r="C1811" s="54" t="s">
        <v>24732</v>
      </c>
      <c r="D1811" s="55">
        <v>529</v>
      </c>
      <c r="E1811" s="56">
        <v>20.565000000000001</v>
      </c>
      <c r="F1811" s="57">
        <v>10878.885</v>
      </c>
      <c r="G1811" s="54" t="s">
        <v>27</v>
      </c>
    </row>
    <row r="1812" spans="2:7" s="51" customFormat="1" ht="13.35" customHeight="1">
      <c r="B1812" s="54" t="s">
        <v>24669</v>
      </c>
      <c r="C1812" s="54" t="s">
        <v>24731</v>
      </c>
      <c r="D1812" s="55">
        <v>442</v>
      </c>
      <c r="E1812" s="56">
        <v>20.57</v>
      </c>
      <c r="F1812" s="57">
        <v>9091.94</v>
      </c>
      <c r="G1812" s="54" t="s">
        <v>27</v>
      </c>
    </row>
    <row r="1813" spans="2:7" s="51" customFormat="1" ht="13.35" customHeight="1">
      <c r="B1813" s="54" t="s">
        <v>24669</v>
      </c>
      <c r="C1813" s="54" t="s">
        <v>13056</v>
      </c>
      <c r="D1813" s="55">
        <v>477</v>
      </c>
      <c r="E1813" s="56">
        <v>20.55</v>
      </c>
      <c r="F1813" s="57">
        <v>9802.35</v>
      </c>
      <c r="G1813" s="54" t="s">
        <v>27</v>
      </c>
    </row>
    <row r="1814" spans="2:7" s="51" customFormat="1" ht="13.35" customHeight="1">
      <c r="B1814" s="54" t="s">
        <v>24669</v>
      </c>
      <c r="C1814" s="54" t="s">
        <v>593</v>
      </c>
      <c r="D1814" s="55">
        <v>253</v>
      </c>
      <c r="E1814" s="56">
        <v>20.585000000000001</v>
      </c>
      <c r="F1814" s="57">
        <v>5208.0050000000001</v>
      </c>
      <c r="G1814" s="54" t="s">
        <v>12</v>
      </c>
    </row>
    <row r="1815" spans="2:7" s="51" customFormat="1" ht="13.35" customHeight="1">
      <c r="B1815" s="54" t="s">
        <v>24669</v>
      </c>
      <c r="C1815" s="54" t="s">
        <v>593</v>
      </c>
      <c r="D1815" s="55">
        <v>1179</v>
      </c>
      <c r="E1815" s="56">
        <v>20.585000000000001</v>
      </c>
      <c r="F1815" s="57">
        <v>24269.715</v>
      </c>
      <c r="G1815" s="54" t="s">
        <v>27</v>
      </c>
    </row>
    <row r="1816" spans="2:7" s="51" customFormat="1" ht="13.35" customHeight="1">
      <c r="B1816" s="54" t="s">
        <v>24669</v>
      </c>
      <c r="C1816" s="54" t="s">
        <v>1574</v>
      </c>
      <c r="D1816" s="55">
        <v>479</v>
      </c>
      <c r="E1816" s="56">
        <v>20.57</v>
      </c>
      <c r="F1816" s="57">
        <v>9853.0300000000007</v>
      </c>
      <c r="G1816" s="54" t="s">
        <v>27</v>
      </c>
    </row>
    <row r="1817" spans="2:7" s="51" customFormat="1" ht="13.35" customHeight="1">
      <c r="B1817" s="54" t="s">
        <v>24669</v>
      </c>
      <c r="C1817" s="54" t="s">
        <v>24730</v>
      </c>
      <c r="D1817" s="55">
        <v>204</v>
      </c>
      <c r="E1817" s="56">
        <v>20.56</v>
      </c>
      <c r="F1817" s="57">
        <v>4194.24</v>
      </c>
      <c r="G1817" s="54" t="s">
        <v>27</v>
      </c>
    </row>
    <row r="1818" spans="2:7" s="51" customFormat="1" ht="13.35" customHeight="1">
      <c r="B1818" s="54" t="s">
        <v>24669</v>
      </c>
      <c r="C1818" s="54" t="s">
        <v>24730</v>
      </c>
      <c r="D1818" s="55">
        <v>250</v>
      </c>
      <c r="E1818" s="56">
        <v>20.56</v>
      </c>
      <c r="F1818" s="57">
        <v>5140</v>
      </c>
      <c r="G1818" s="54" t="s">
        <v>27</v>
      </c>
    </row>
    <row r="1819" spans="2:7" s="51" customFormat="1" ht="13.35" customHeight="1">
      <c r="B1819" s="54" t="s">
        <v>24669</v>
      </c>
      <c r="C1819" s="54" t="s">
        <v>24730</v>
      </c>
      <c r="D1819" s="55">
        <v>300</v>
      </c>
      <c r="E1819" s="56">
        <v>20.56</v>
      </c>
      <c r="F1819" s="57">
        <v>6168</v>
      </c>
      <c r="G1819" s="54" t="s">
        <v>27</v>
      </c>
    </row>
    <row r="1820" spans="2:7" s="51" customFormat="1" ht="13.35" customHeight="1">
      <c r="B1820" s="54" t="s">
        <v>24669</v>
      </c>
      <c r="C1820" s="54" t="s">
        <v>24730</v>
      </c>
      <c r="D1820" s="55">
        <v>300</v>
      </c>
      <c r="E1820" s="56">
        <v>20.56</v>
      </c>
      <c r="F1820" s="57">
        <v>6168</v>
      </c>
      <c r="G1820" s="54" t="s">
        <v>27</v>
      </c>
    </row>
    <row r="1821" spans="2:7" s="51" customFormat="1" ht="13.35" customHeight="1">
      <c r="B1821" s="54" t="s">
        <v>24669</v>
      </c>
      <c r="C1821" s="54" t="s">
        <v>24730</v>
      </c>
      <c r="D1821" s="55">
        <v>331</v>
      </c>
      <c r="E1821" s="56">
        <v>20.56</v>
      </c>
      <c r="F1821" s="57">
        <v>6805.36</v>
      </c>
      <c r="G1821" s="54" t="s">
        <v>27</v>
      </c>
    </row>
    <row r="1822" spans="2:7" s="51" customFormat="1" ht="13.35" customHeight="1">
      <c r="B1822" s="54" t="s">
        <v>24669</v>
      </c>
      <c r="C1822" s="54" t="s">
        <v>24729</v>
      </c>
      <c r="D1822" s="55">
        <v>218</v>
      </c>
      <c r="E1822" s="56">
        <v>20.635000000000002</v>
      </c>
      <c r="F1822" s="57">
        <v>4498.43</v>
      </c>
      <c r="G1822" s="54" t="s">
        <v>27</v>
      </c>
    </row>
    <row r="1823" spans="2:7" s="51" customFormat="1" ht="13.35" customHeight="1">
      <c r="B1823" s="54" t="s">
        <v>24669</v>
      </c>
      <c r="C1823" s="54" t="s">
        <v>24728</v>
      </c>
      <c r="D1823" s="55">
        <v>78</v>
      </c>
      <c r="E1823" s="56">
        <v>20.62</v>
      </c>
      <c r="F1823" s="57">
        <v>1608.36</v>
      </c>
      <c r="G1823" s="54" t="s">
        <v>27</v>
      </c>
    </row>
    <row r="1824" spans="2:7" s="51" customFormat="1" ht="13.35" customHeight="1">
      <c r="B1824" s="54" t="s">
        <v>24669</v>
      </c>
      <c r="C1824" s="54" t="s">
        <v>24728</v>
      </c>
      <c r="D1824" s="55">
        <v>381</v>
      </c>
      <c r="E1824" s="56">
        <v>20.62</v>
      </c>
      <c r="F1824" s="57">
        <v>7856.22</v>
      </c>
      <c r="G1824" s="54" t="s">
        <v>27</v>
      </c>
    </row>
    <row r="1825" spans="2:7" s="51" customFormat="1" ht="13.35" customHeight="1">
      <c r="B1825" s="54" t="s">
        <v>24669</v>
      </c>
      <c r="C1825" s="54" t="s">
        <v>18691</v>
      </c>
      <c r="D1825" s="55">
        <v>525</v>
      </c>
      <c r="E1825" s="56">
        <v>20.625</v>
      </c>
      <c r="F1825" s="57">
        <v>10828.125</v>
      </c>
      <c r="G1825" s="54" t="s">
        <v>27</v>
      </c>
    </row>
    <row r="1826" spans="2:7" s="51" customFormat="1" ht="13.35" customHeight="1">
      <c r="B1826" s="54" t="s">
        <v>24669</v>
      </c>
      <c r="C1826" s="54" t="s">
        <v>19981</v>
      </c>
      <c r="D1826" s="55">
        <v>37</v>
      </c>
      <c r="E1826" s="56">
        <v>20.614999999999998</v>
      </c>
      <c r="F1826" s="57">
        <v>762.755</v>
      </c>
      <c r="G1826" s="54" t="s">
        <v>27</v>
      </c>
    </row>
    <row r="1827" spans="2:7" s="51" customFormat="1" ht="13.35" customHeight="1">
      <c r="B1827" s="54" t="s">
        <v>24669</v>
      </c>
      <c r="C1827" s="54" t="s">
        <v>19981</v>
      </c>
      <c r="D1827" s="55">
        <v>435</v>
      </c>
      <c r="E1827" s="56">
        <v>20.614999999999998</v>
      </c>
      <c r="F1827" s="57">
        <v>8967.5249999999996</v>
      </c>
      <c r="G1827" s="54" t="s">
        <v>27</v>
      </c>
    </row>
    <row r="1828" spans="2:7" s="51" customFormat="1" ht="13.35" customHeight="1">
      <c r="B1828" s="54" t="s">
        <v>24669</v>
      </c>
      <c r="C1828" s="54" t="s">
        <v>1786</v>
      </c>
      <c r="D1828" s="55">
        <v>463</v>
      </c>
      <c r="E1828" s="56">
        <v>20.61</v>
      </c>
      <c r="F1828" s="57">
        <v>9542.43</v>
      </c>
      <c r="G1828" s="54" t="s">
        <v>27</v>
      </c>
    </row>
    <row r="1829" spans="2:7" s="51" customFormat="1" ht="13.35" customHeight="1">
      <c r="B1829" s="54" t="s">
        <v>24669</v>
      </c>
      <c r="C1829" s="54" t="s">
        <v>24727</v>
      </c>
      <c r="D1829" s="55">
        <v>496</v>
      </c>
      <c r="E1829" s="56">
        <v>20.594999999999999</v>
      </c>
      <c r="F1829" s="57">
        <v>10215.120000000001</v>
      </c>
      <c r="G1829" s="54" t="s">
        <v>27</v>
      </c>
    </row>
    <row r="1830" spans="2:7" s="51" customFormat="1" ht="13.35" customHeight="1">
      <c r="B1830" s="54" t="s">
        <v>24669</v>
      </c>
      <c r="C1830" s="54" t="s">
        <v>24726</v>
      </c>
      <c r="D1830" s="55">
        <v>593</v>
      </c>
      <c r="E1830" s="56">
        <v>20.58</v>
      </c>
      <c r="F1830" s="57">
        <v>12203.94</v>
      </c>
      <c r="G1830" s="54" t="s">
        <v>27</v>
      </c>
    </row>
    <row r="1831" spans="2:7" s="51" customFormat="1" ht="13.35" customHeight="1">
      <c r="B1831" s="54" t="s">
        <v>24669</v>
      </c>
      <c r="C1831" s="54" t="s">
        <v>2309</v>
      </c>
      <c r="D1831" s="55">
        <v>27</v>
      </c>
      <c r="E1831" s="56">
        <v>20.594999999999999</v>
      </c>
      <c r="F1831" s="57">
        <v>556.06500000000005</v>
      </c>
      <c r="G1831" s="54" t="s">
        <v>12</v>
      </c>
    </row>
    <row r="1832" spans="2:7" s="51" customFormat="1" ht="13.35" customHeight="1">
      <c r="B1832" s="54" t="s">
        <v>24669</v>
      </c>
      <c r="C1832" s="54" t="s">
        <v>2309</v>
      </c>
      <c r="D1832" s="55">
        <v>226</v>
      </c>
      <c r="E1832" s="56">
        <v>20.594999999999999</v>
      </c>
      <c r="F1832" s="57">
        <v>4654.47</v>
      </c>
      <c r="G1832" s="54" t="s">
        <v>12</v>
      </c>
    </row>
    <row r="1833" spans="2:7" s="51" customFormat="1" ht="13.35" customHeight="1">
      <c r="B1833" s="54" t="s">
        <v>24669</v>
      </c>
      <c r="C1833" s="54" t="s">
        <v>2309</v>
      </c>
      <c r="D1833" s="55">
        <v>1053</v>
      </c>
      <c r="E1833" s="56">
        <v>20.594999999999999</v>
      </c>
      <c r="F1833" s="57">
        <v>21686.535</v>
      </c>
      <c r="G1833" s="54" t="s">
        <v>27</v>
      </c>
    </row>
    <row r="1834" spans="2:7" s="51" customFormat="1" ht="13.35" customHeight="1">
      <c r="B1834" s="54" t="s">
        <v>24669</v>
      </c>
      <c r="C1834" s="54" t="s">
        <v>5325</v>
      </c>
      <c r="D1834" s="55">
        <v>440</v>
      </c>
      <c r="E1834" s="56">
        <v>20.605</v>
      </c>
      <c r="F1834" s="57">
        <v>9066.2000000000007</v>
      </c>
      <c r="G1834" s="54" t="s">
        <v>27</v>
      </c>
    </row>
    <row r="1835" spans="2:7" s="51" customFormat="1" ht="13.35" customHeight="1">
      <c r="B1835" s="54" t="s">
        <v>24669</v>
      </c>
      <c r="C1835" s="54" t="s">
        <v>6654</v>
      </c>
      <c r="D1835" s="55">
        <v>128</v>
      </c>
      <c r="E1835" s="56">
        <v>20.605</v>
      </c>
      <c r="F1835" s="57">
        <v>2637.44</v>
      </c>
      <c r="G1835" s="54" t="s">
        <v>27</v>
      </c>
    </row>
    <row r="1836" spans="2:7" s="51" customFormat="1" ht="13.35" customHeight="1">
      <c r="B1836" s="54" t="s">
        <v>24669</v>
      </c>
      <c r="C1836" s="54" t="s">
        <v>11722</v>
      </c>
      <c r="D1836" s="55">
        <v>321</v>
      </c>
      <c r="E1836" s="56">
        <v>20.605</v>
      </c>
      <c r="F1836" s="57">
        <v>6614.2049999999999</v>
      </c>
      <c r="G1836" s="54" t="s">
        <v>27</v>
      </c>
    </row>
    <row r="1837" spans="2:7" s="51" customFormat="1" ht="13.35" customHeight="1">
      <c r="B1837" s="54" t="s">
        <v>24669</v>
      </c>
      <c r="C1837" s="54" t="s">
        <v>13665</v>
      </c>
      <c r="D1837" s="55">
        <v>560</v>
      </c>
      <c r="E1837" s="56">
        <v>20.594999999999999</v>
      </c>
      <c r="F1837" s="57">
        <v>11533.2</v>
      </c>
      <c r="G1837" s="54" t="s">
        <v>27</v>
      </c>
    </row>
    <row r="1838" spans="2:7" s="51" customFormat="1" ht="13.35" customHeight="1">
      <c r="B1838" s="54" t="s">
        <v>24669</v>
      </c>
      <c r="C1838" s="54" t="s">
        <v>13665</v>
      </c>
      <c r="D1838" s="55">
        <v>30</v>
      </c>
      <c r="E1838" s="56">
        <v>20.594999999999999</v>
      </c>
      <c r="F1838" s="57">
        <v>617.85</v>
      </c>
      <c r="G1838" s="54" t="s">
        <v>27</v>
      </c>
    </row>
    <row r="1839" spans="2:7" s="51" customFormat="1" ht="13.35" customHeight="1">
      <c r="B1839" s="54" t="s">
        <v>24669</v>
      </c>
      <c r="C1839" s="54" t="s">
        <v>21032</v>
      </c>
      <c r="D1839" s="55">
        <v>554</v>
      </c>
      <c r="E1839" s="56">
        <v>20.6</v>
      </c>
      <c r="F1839" s="57">
        <v>11412.4</v>
      </c>
      <c r="G1839" s="54" t="s">
        <v>27</v>
      </c>
    </row>
    <row r="1840" spans="2:7" s="51" customFormat="1" ht="13.35" customHeight="1">
      <c r="B1840" s="54" t="s">
        <v>24669</v>
      </c>
      <c r="C1840" s="54" t="s">
        <v>22669</v>
      </c>
      <c r="D1840" s="55">
        <v>47</v>
      </c>
      <c r="E1840" s="56">
        <v>20.6</v>
      </c>
      <c r="F1840" s="57">
        <v>968.2</v>
      </c>
      <c r="G1840" s="54" t="s">
        <v>12</v>
      </c>
    </row>
    <row r="1841" spans="2:7" s="51" customFormat="1" ht="13.35" customHeight="1">
      <c r="B1841" s="54" t="s">
        <v>24669</v>
      </c>
      <c r="C1841" s="54" t="s">
        <v>16064</v>
      </c>
      <c r="D1841" s="55">
        <v>423</v>
      </c>
      <c r="E1841" s="56">
        <v>20.594999999999999</v>
      </c>
      <c r="F1841" s="57">
        <v>8711.6849999999995</v>
      </c>
      <c r="G1841" s="54" t="s">
        <v>27</v>
      </c>
    </row>
    <row r="1842" spans="2:7" s="51" customFormat="1" ht="13.35" customHeight="1">
      <c r="B1842" s="54" t="s">
        <v>24669</v>
      </c>
      <c r="C1842" s="54" t="s">
        <v>16064</v>
      </c>
      <c r="D1842" s="55">
        <v>169</v>
      </c>
      <c r="E1842" s="56">
        <v>20.594999999999999</v>
      </c>
      <c r="F1842" s="57">
        <v>3480.5549999999998</v>
      </c>
      <c r="G1842" s="54" t="s">
        <v>27</v>
      </c>
    </row>
    <row r="1843" spans="2:7" s="51" customFormat="1" ht="13.35" customHeight="1">
      <c r="B1843" s="54" t="s">
        <v>24669</v>
      </c>
      <c r="C1843" s="54" t="s">
        <v>13064</v>
      </c>
      <c r="D1843" s="55">
        <v>1</v>
      </c>
      <c r="E1843" s="56">
        <v>20.59</v>
      </c>
      <c r="F1843" s="57">
        <v>20.59</v>
      </c>
      <c r="G1843" s="54" t="s">
        <v>27</v>
      </c>
    </row>
    <row r="1844" spans="2:7" s="51" customFormat="1" ht="13.35" customHeight="1">
      <c r="B1844" s="54" t="s">
        <v>24669</v>
      </c>
      <c r="C1844" s="54" t="s">
        <v>13064</v>
      </c>
      <c r="D1844" s="55">
        <v>468</v>
      </c>
      <c r="E1844" s="56">
        <v>20.59</v>
      </c>
      <c r="F1844" s="57">
        <v>9636.1200000000008</v>
      </c>
      <c r="G1844" s="54" t="s">
        <v>27</v>
      </c>
    </row>
    <row r="1845" spans="2:7" s="51" customFormat="1" ht="13.35" customHeight="1">
      <c r="B1845" s="54" t="s">
        <v>24669</v>
      </c>
      <c r="C1845" s="54" t="s">
        <v>13064</v>
      </c>
      <c r="D1845" s="55">
        <v>92</v>
      </c>
      <c r="E1845" s="56">
        <v>20.59</v>
      </c>
      <c r="F1845" s="57">
        <v>1894.28</v>
      </c>
      <c r="G1845" s="54" t="s">
        <v>27</v>
      </c>
    </row>
    <row r="1846" spans="2:7" s="51" customFormat="1" ht="13.35" customHeight="1">
      <c r="B1846" s="54" t="s">
        <v>24669</v>
      </c>
      <c r="C1846" s="54" t="s">
        <v>24725</v>
      </c>
      <c r="D1846" s="55">
        <v>207</v>
      </c>
      <c r="E1846" s="56">
        <v>20.614999999999998</v>
      </c>
      <c r="F1846" s="57">
        <v>4267.3050000000003</v>
      </c>
      <c r="G1846" s="54" t="s">
        <v>12</v>
      </c>
    </row>
    <row r="1847" spans="2:7" s="51" customFormat="1" ht="13.35" customHeight="1">
      <c r="B1847" s="54" t="s">
        <v>24669</v>
      </c>
      <c r="C1847" s="54" t="s">
        <v>6494</v>
      </c>
      <c r="D1847" s="55">
        <v>435</v>
      </c>
      <c r="E1847" s="56">
        <v>20.61</v>
      </c>
      <c r="F1847" s="57">
        <v>8965.35</v>
      </c>
      <c r="G1847" s="54" t="s">
        <v>27</v>
      </c>
    </row>
    <row r="1848" spans="2:7" s="51" customFormat="1" ht="13.35" customHeight="1">
      <c r="B1848" s="54" t="s">
        <v>24669</v>
      </c>
      <c r="C1848" s="54" t="s">
        <v>9447</v>
      </c>
      <c r="D1848" s="55">
        <v>78</v>
      </c>
      <c r="E1848" s="56">
        <v>20.71</v>
      </c>
      <c r="F1848" s="57">
        <v>1615.38</v>
      </c>
      <c r="G1848" s="54" t="s">
        <v>13</v>
      </c>
    </row>
    <row r="1849" spans="2:7" s="51" customFormat="1" ht="13.35" customHeight="1">
      <c r="B1849" s="54" t="s">
        <v>24669</v>
      </c>
      <c r="C1849" s="54" t="s">
        <v>9447</v>
      </c>
      <c r="D1849" s="55">
        <v>127</v>
      </c>
      <c r="E1849" s="56">
        <v>20.71</v>
      </c>
      <c r="F1849" s="57">
        <v>2630.17</v>
      </c>
      <c r="G1849" s="54" t="s">
        <v>13</v>
      </c>
    </row>
    <row r="1850" spans="2:7" s="51" customFormat="1" ht="13.35" customHeight="1">
      <c r="B1850" s="54" t="s">
        <v>24669</v>
      </c>
      <c r="C1850" s="54" t="s">
        <v>4340</v>
      </c>
      <c r="D1850" s="55">
        <v>467</v>
      </c>
      <c r="E1850" s="56">
        <v>20.704999999999998</v>
      </c>
      <c r="F1850" s="57">
        <v>9669.2350000000006</v>
      </c>
      <c r="G1850" s="54" t="s">
        <v>27</v>
      </c>
    </row>
    <row r="1851" spans="2:7" s="51" customFormat="1" ht="13.35" customHeight="1">
      <c r="B1851" s="54" t="s">
        <v>24669</v>
      </c>
      <c r="C1851" s="54" t="s">
        <v>2641</v>
      </c>
      <c r="D1851" s="55">
        <v>524</v>
      </c>
      <c r="E1851" s="56">
        <v>20.67</v>
      </c>
      <c r="F1851" s="57">
        <v>10831.08</v>
      </c>
      <c r="G1851" s="54" t="s">
        <v>27</v>
      </c>
    </row>
    <row r="1852" spans="2:7" s="51" customFormat="1" ht="13.35" customHeight="1">
      <c r="B1852" s="54" t="s">
        <v>24669</v>
      </c>
      <c r="C1852" s="54" t="s">
        <v>19495</v>
      </c>
      <c r="D1852" s="55">
        <v>69</v>
      </c>
      <c r="E1852" s="56">
        <v>20.65</v>
      </c>
      <c r="F1852" s="57">
        <v>1424.85</v>
      </c>
      <c r="G1852" s="54" t="s">
        <v>11</v>
      </c>
    </row>
    <row r="1853" spans="2:7" s="51" customFormat="1" ht="13.35" customHeight="1">
      <c r="B1853" s="54" t="s">
        <v>24669</v>
      </c>
      <c r="C1853" s="54" t="s">
        <v>19495</v>
      </c>
      <c r="D1853" s="55">
        <v>97</v>
      </c>
      <c r="E1853" s="56">
        <v>20.645</v>
      </c>
      <c r="F1853" s="57">
        <v>2002.5650000000001</v>
      </c>
      <c r="G1853" s="54" t="s">
        <v>11</v>
      </c>
    </row>
    <row r="1854" spans="2:7" s="51" customFormat="1" ht="13.35" customHeight="1">
      <c r="B1854" s="54" t="s">
        <v>24669</v>
      </c>
      <c r="C1854" s="54" t="s">
        <v>19495</v>
      </c>
      <c r="D1854" s="55">
        <v>124</v>
      </c>
      <c r="E1854" s="56">
        <v>20.645</v>
      </c>
      <c r="F1854" s="57">
        <v>2559.98</v>
      </c>
      <c r="G1854" s="54" t="s">
        <v>27</v>
      </c>
    </row>
    <row r="1855" spans="2:7" s="51" customFormat="1" ht="13.35" customHeight="1">
      <c r="B1855" s="54" t="s">
        <v>24669</v>
      </c>
      <c r="C1855" s="54" t="s">
        <v>19495</v>
      </c>
      <c r="D1855" s="55">
        <v>300</v>
      </c>
      <c r="E1855" s="56">
        <v>20.645</v>
      </c>
      <c r="F1855" s="57">
        <v>6193.5</v>
      </c>
      <c r="G1855" s="54" t="s">
        <v>27</v>
      </c>
    </row>
    <row r="1856" spans="2:7" s="51" customFormat="1" ht="13.35" customHeight="1">
      <c r="B1856" s="54" t="s">
        <v>24669</v>
      </c>
      <c r="C1856" s="54" t="s">
        <v>19495</v>
      </c>
      <c r="D1856" s="55">
        <v>1</v>
      </c>
      <c r="E1856" s="56">
        <v>20.645</v>
      </c>
      <c r="F1856" s="57">
        <v>20.645</v>
      </c>
      <c r="G1856" s="54" t="s">
        <v>27</v>
      </c>
    </row>
    <row r="1857" spans="2:7" s="51" customFormat="1" ht="13.35" customHeight="1">
      <c r="B1857" s="54" t="s">
        <v>24669</v>
      </c>
      <c r="C1857" s="54" t="s">
        <v>19495</v>
      </c>
      <c r="D1857" s="55">
        <v>101</v>
      </c>
      <c r="E1857" s="56">
        <v>20.645</v>
      </c>
      <c r="F1857" s="57">
        <v>2085.145</v>
      </c>
      <c r="G1857" s="54" t="s">
        <v>27</v>
      </c>
    </row>
    <row r="1858" spans="2:7" s="51" customFormat="1" ht="13.35" customHeight="1">
      <c r="B1858" s="54" t="s">
        <v>24669</v>
      </c>
      <c r="C1858" s="54" t="s">
        <v>19495</v>
      </c>
      <c r="D1858" s="55">
        <v>200</v>
      </c>
      <c r="E1858" s="56">
        <v>20.645</v>
      </c>
      <c r="F1858" s="57">
        <v>4129</v>
      </c>
      <c r="G1858" s="54" t="s">
        <v>13</v>
      </c>
    </row>
    <row r="1859" spans="2:7" s="51" customFormat="1" ht="13.35" customHeight="1">
      <c r="B1859" s="54" t="s">
        <v>24669</v>
      </c>
      <c r="C1859" s="54" t="s">
        <v>24724</v>
      </c>
      <c r="D1859" s="55">
        <v>600</v>
      </c>
      <c r="E1859" s="56">
        <v>20.614999999999998</v>
      </c>
      <c r="F1859" s="57">
        <v>12369</v>
      </c>
      <c r="G1859" s="54" t="s">
        <v>27</v>
      </c>
    </row>
    <row r="1860" spans="2:7" s="51" customFormat="1" ht="13.35" customHeight="1">
      <c r="B1860" s="54" t="s">
        <v>24669</v>
      </c>
      <c r="C1860" s="54" t="s">
        <v>22289</v>
      </c>
      <c r="D1860" s="55">
        <v>15</v>
      </c>
      <c r="E1860" s="56">
        <v>20.62</v>
      </c>
      <c r="F1860" s="57">
        <v>309.3</v>
      </c>
      <c r="G1860" s="54" t="s">
        <v>11</v>
      </c>
    </row>
    <row r="1861" spans="2:7" s="51" customFormat="1" ht="13.35" customHeight="1">
      <c r="B1861" s="54" t="s">
        <v>24669</v>
      </c>
      <c r="C1861" s="54" t="s">
        <v>22289</v>
      </c>
      <c r="D1861" s="55">
        <v>49</v>
      </c>
      <c r="E1861" s="56">
        <v>20.62</v>
      </c>
      <c r="F1861" s="57">
        <v>1010.38</v>
      </c>
      <c r="G1861" s="54" t="s">
        <v>11</v>
      </c>
    </row>
    <row r="1862" spans="2:7" s="51" customFormat="1" ht="13.35" customHeight="1">
      <c r="B1862" s="54" t="s">
        <v>24669</v>
      </c>
      <c r="C1862" s="54" t="s">
        <v>22289</v>
      </c>
      <c r="D1862" s="55">
        <v>419</v>
      </c>
      <c r="E1862" s="56">
        <v>20.62</v>
      </c>
      <c r="F1862" s="57">
        <v>8639.7800000000007</v>
      </c>
      <c r="G1862" s="54" t="s">
        <v>12</v>
      </c>
    </row>
    <row r="1863" spans="2:7" s="51" customFormat="1" ht="13.35" customHeight="1">
      <c r="B1863" s="54" t="s">
        <v>24669</v>
      </c>
      <c r="C1863" s="54" t="s">
        <v>22289</v>
      </c>
      <c r="D1863" s="55">
        <v>100</v>
      </c>
      <c r="E1863" s="56">
        <v>20.62</v>
      </c>
      <c r="F1863" s="57">
        <v>2062</v>
      </c>
      <c r="G1863" s="54" t="s">
        <v>12</v>
      </c>
    </row>
    <row r="1864" spans="2:7" s="51" customFormat="1" ht="13.35" customHeight="1">
      <c r="B1864" s="54" t="s">
        <v>24669</v>
      </c>
      <c r="C1864" s="54" t="s">
        <v>22289</v>
      </c>
      <c r="D1864" s="55">
        <v>50</v>
      </c>
      <c r="E1864" s="56">
        <v>20.62</v>
      </c>
      <c r="F1864" s="57">
        <v>1031</v>
      </c>
      <c r="G1864" s="54" t="s">
        <v>12</v>
      </c>
    </row>
    <row r="1865" spans="2:7" s="51" customFormat="1" ht="13.35" customHeight="1">
      <c r="B1865" s="54" t="s">
        <v>24669</v>
      </c>
      <c r="C1865" s="54" t="s">
        <v>22289</v>
      </c>
      <c r="D1865" s="55">
        <v>140</v>
      </c>
      <c r="E1865" s="56">
        <v>20.62</v>
      </c>
      <c r="F1865" s="57">
        <v>2886.8</v>
      </c>
      <c r="G1865" s="54" t="s">
        <v>12</v>
      </c>
    </row>
    <row r="1866" spans="2:7" s="51" customFormat="1" ht="13.35" customHeight="1">
      <c r="B1866" s="54" t="s">
        <v>24669</v>
      </c>
      <c r="C1866" s="54" t="s">
        <v>22289</v>
      </c>
      <c r="D1866" s="55">
        <v>106</v>
      </c>
      <c r="E1866" s="56">
        <v>20.62</v>
      </c>
      <c r="F1866" s="57">
        <v>2185.7199999999998</v>
      </c>
      <c r="G1866" s="54" t="s">
        <v>27</v>
      </c>
    </row>
    <row r="1867" spans="2:7" s="51" customFormat="1" ht="13.35" customHeight="1">
      <c r="B1867" s="54" t="s">
        <v>24669</v>
      </c>
      <c r="C1867" s="54" t="s">
        <v>22289</v>
      </c>
      <c r="D1867" s="55">
        <v>54</v>
      </c>
      <c r="E1867" s="56">
        <v>20.62</v>
      </c>
      <c r="F1867" s="57">
        <v>1113.48</v>
      </c>
      <c r="G1867" s="54" t="s">
        <v>27</v>
      </c>
    </row>
    <row r="1868" spans="2:7" s="51" customFormat="1" ht="13.35" customHeight="1">
      <c r="B1868" s="54" t="s">
        <v>24669</v>
      </c>
      <c r="C1868" s="54" t="s">
        <v>22289</v>
      </c>
      <c r="D1868" s="55">
        <v>300</v>
      </c>
      <c r="E1868" s="56">
        <v>20.62</v>
      </c>
      <c r="F1868" s="57">
        <v>6186</v>
      </c>
      <c r="G1868" s="54" t="s">
        <v>27</v>
      </c>
    </row>
    <row r="1869" spans="2:7" s="51" customFormat="1" ht="13.35" customHeight="1">
      <c r="B1869" s="54" t="s">
        <v>24669</v>
      </c>
      <c r="C1869" s="54" t="s">
        <v>22289</v>
      </c>
      <c r="D1869" s="55">
        <v>100</v>
      </c>
      <c r="E1869" s="56">
        <v>20.62</v>
      </c>
      <c r="F1869" s="57">
        <v>2062</v>
      </c>
      <c r="G1869" s="54" t="s">
        <v>27</v>
      </c>
    </row>
    <row r="1870" spans="2:7" s="51" customFormat="1" ht="13.35" customHeight="1">
      <c r="B1870" s="54" t="s">
        <v>24669</v>
      </c>
      <c r="C1870" s="54" t="s">
        <v>22289</v>
      </c>
      <c r="D1870" s="55">
        <v>152</v>
      </c>
      <c r="E1870" s="56">
        <v>20.62</v>
      </c>
      <c r="F1870" s="57">
        <v>3134.24</v>
      </c>
      <c r="G1870" s="54" t="s">
        <v>27</v>
      </c>
    </row>
    <row r="1871" spans="2:7" s="51" customFormat="1" ht="13.35" customHeight="1">
      <c r="B1871" s="54" t="s">
        <v>24669</v>
      </c>
      <c r="C1871" s="54" t="s">
        <v>9144</v>
      </c>
      <c r="D1871" s="55">
        <v>55</v>
      </c>
      <c r="E1871" s="56">
        <v>20.63</v>
      </c>
      <c r="F1871" s="57">
        <v>1134.6500000000001</v>
      </c>
      <c r="G1871" s="54" t="s">
        <v>27</v>
      </c>
    </row>
    <row r="1872" spans="2:7" s="51" customFormat="1" ht="13.35" customHeight="1">
      <c r="B1872" s="54" t="s">
        <v>24669</v>
      </c>
      <c r="C1872" s="54" t="s">
        <v>9144</v>
      </c>
      <c r="D1872" s="55">
        <v>403</v>
      </c>
      <c r="E1872" s="56">
        <v>20.63</v>
      </c>
      <c r="F1872" s="57">
        <v>8313.89</v>
      </c>
      <c r="G1872" s="54" t="s">
        <v>27</v>
      </c>
    </row>
    <row r="1873" spans="2:7" s="51" customFormat="1" ht="13.35" customHeight="1">
      <c r="B1873" s="54" t="s">
        <v>24669</v>
      </c>
      <c r="C1873" s="54" t="s">
        <v>11892</v>
      </c>
      <c r="D1873" s="55">
        <v>125</v>
      </c>
      <c r="E1873" s="56">
        <v>20.655000000000001</v>
      </c>
      <c r="F1873" s="57">
        <v>2581.875</v>
      </c>
      <c r="G1873" s="54" t="s">
        <v>27</v>
      </c>
    </row>
    <row r="1874" spans="2:7" s="51" customFormat="1" ht="13.35" customHeight="1">
      <c r="B1874" s="54" t="s">
        <v>24669</v>
      </c>
      <c r="C1874" s="54" t="s">
        <v>11892</v>
      </c>
      <c r="D1874" s="55">
        <v>300</v>
      </c>
      <c r="E1874" s="56">
        <v>20.655000000000001</v>
      </c>
      <c r="F1874" s="57">
        <v>6196.5</v>
      </c>
      <c r="G1874" s="54" t="s">
        <v>27</v>
      </c>
    </row>
    <row r="1875" spans="2:7" s="51" customFormat="1" ht="13.35" customHeight="1">
      <c r="B1875" s="54" t="s">
        <v>24669</v>
      </c>
      <c r="C1875" s="54" t="s">
        <v>11892</v>
      </c>
      <c r="D1875" s="55">
        <v>141</v>
      </c>
      <c r="E1875" s="56">
        <v>20.655000000000001</v>
      </c>
      <c r="F1875" s="57">
        <v>2912.355</v>
      </c>
      <c r="G1875" s="54" t="s">
        <v>27</v>
      </c>
    </row>
    <row r="1876" spans="2:7" s="51" customFormat="1" ht="13.35" customHeight="1">
      <c r="B1876" s="54" t="s">
        <v>24669</v>
      </c>
      <c r="C1876" s="54" t="s">
        <v>11892</v>
      </c>
      <c r="D1876" s="55">
        <v>166</v>
      </c>
      <c r="E1876" s="56">
        <v>20.655000000000001</v>
      </c>
      <c r="F1876" s="57">
        <v>3428.73</v>
      </c>
      <c r="G1876" s="54" t="s">
        <v>27</v>
      </c>
    </row>
    <row r="1877" spans="2:7" s="51" customFormat="1" ht="13.35" customHeight="1">
      <c r="B1877" s="54" t="s">
        <v>24669</v>
      </c>
      <c r="C1877" s="54" t="s">
        <v>20009</v>
      </c>
      <c r="D1877" s="55">
        <v>522</v>
      </c>
      <c r="E1877" s="56">
        <v>20.655000000000001</v>
      </c>
      <c r="F1877" s="57">
        <v>10781.91</v>
      </c>
      <c r="G1877" s="54" t="s">
        <v>27</v>
      </c>
    </row>
    <row r="1878" spans="2:7" s="51" customFormat="1" ht="13.35" customHeight="1">
      <c r="B1878" s="54" t="s">
        <v>24669</v>
      </c>
      <c r="C1878" s="54" t="s">
        <v>24723</v>
      </c>
      <c r="D1878" s="55">
        <v>412</v>
      </c>
      <c r="E1878" s="56">
        <v>20.67</v>
      </c>
      <c r="F1878" s="57">
        <v>8516.0400000000009</v>
      </c>
      <c r="G1878" s="54" t="s">
        <v>27</v>
      </c>
    </row>
    <row r="1879" spans="2:7" s="51" customFormat="1" ht="13.35" customHeight="1">
      <c r="B1879" s="54" t="s">
        <v>24669</v>
      </c>
      <c r="C1879" s="54" t="s">
        <v>12989</v>
      </c>
      <c r="D1879" s="55">
        <v>69</v>
      </c>
      <c r="E1879" s="56">
        <v>20.7</v>
      </c>
      <c r="F1879" s="57">
        <v>1428.3</v>
      </c>
      <c r="G1879" s="54" t="s">
        <v>11</v>
      </c>
    </row>
    <row r="1880" spans="2:7" s="51" customFormat="1" ht="13.35" customHeight="1">
      <c r="B1880" s="54" t="s">
        <v>24669</v>
      </c>
      <c r="C1880" s="54" t="s">
        <v>12989</v>
      </c>
      <c r="D1880" s="55">
        <v>330</v>
      </c>
      <c r="E1880" s="56">
        <v>20.7</v>
      </c>
      <c r="F1880" s="57">
        <v>6831</v>
      </c>
      <c r="G1880" s="54" t="s">
        <v>11</v>
      </c>
    </row>
    <row r="1881" spans="2:7" s="51" customFormat="1" ht="13.35" customHeight="1">
      <c r="B1881" s="54" t="s">
        <v>24669</v>
      </c>
      <c r="C1881" s="54" t="s">
        <v>12989</v>
      </c>
      <c r="D1881" s="55">
        <v>1277</v>
      </c>
      <c r="E1881" s="56">
        <v>20.7</v>
      </c>
      <c r="F1881" s="57">
        <v>26433.9</v>
      </c>
      <c r="G1881" s="54" t="s">
        <v>27</v>
      </c>
    </row>
    <row r="1882" spans="2:7" s="51" customFormat="1" ht="13.35" customHeight="1">
      <c r="B1882" s="54" t="s">
        <v>24669</v>
      </c>
      <c r="C1882" s="54" t="s">
        <v>12989</v>
      </c>
      <c r="D1882" s="55">
        <v>400</v>
      </c>
      <c r="E1882" s="56">
        <v>20.7</v>
      </c>
      <c r="F1882" s="57">
        <v>8280</v>
      </c>
      <c r="G1882" s="54" t="s">
        <v>27</v>
      </c>
    </row>
    <row r="1883" spans="2:7" s="51" customFormat="1" ht="13.35" customHeight="1">
      <c r="B1883" s="54" t="s">
        <v>24669</v>
      </c>
      <c r="C1883" s="54" t="s">
        <v>19218</v>
      </c>
      <c r="D1883" s="55">
        <v>37</v>
      </c>
      <c r="E1883" s="56">
        <v>20.69</v>
      </c>
      <c r="F1883" s="57">
        <v>765.53</v>
      </c>
      <c r="G1883" s="54" t="s">
        <v>27</v>
      </c>
    </row>
    <row r="1884" spans="2:7" s="51" customFormat="1" ht="13.35" customHeight="1">
      <c r="B1884" s="54" t="s">
        <v>24669</v>
      </c>
      <c r="C1884" s="54" t="s">
        <v>19218</v>
      </c>
      <c r="D1884" s="55">
        <v>489</v>
      </c>
      <c r="E1884" s="56">
        <v>20.69</v>
      </c>
      <c r="F1884" s="57">
        <v>10117.41</v>
      </c>
      <c r="G1884" s="54" t="s">
        <v>27</v>
      </c>
    </row>
    <row r="1885" spans="2:7" s="51" customFormat="1" ht="13.35" customHeight="1">
      <c r="B1885" s="54" t="s">
        <v>24669</v>
      </c>
      <c r="C1885" s="54" t="s">
        <v>24722</v>
      </c>
      <c r="D1885" s="55">
        <v>1425</v>
      </c>
      <c r="E1885" s="56">
        <v>20.7</v>
      </c>
      <c r="F1885" s="57">
        <v>29497.5</v>
      </c>
      <c r="G1885" s="54" t="s">
        <v>27</v>
      </c>
    </row>
    <row r="1886" spans="2:7" s="51" customFormat="1" ht="13.35" customHeight="1">
      <c r="B1886" s="54" t="s">
        <v>24669</v>
      </c>
      <c r="C1886" s="54" t="s">
        <v>14984</v>
      </c>
      <c r="D1886" s="55">
        <v>543</v>
      </c>
      <c r="E1886" s="56">
        <v>20.72</v>
      </c>
      <c r="F1886" s="57">
        <v>11250.96</v>
      </c>
      <c r="G1886" s="54" t="s">
        <v>27</v>
      </c>
    </row>
    <row r="1887" spans="2:7" s="51" customFormat="1" ht="13.35" customHeight="1">
      <c r="B1887" s="54" t="s">
        <v>24669</v>
      </c>
      <c r="C1887" s="54" t="s">
        <v>5477</v>
      </c>
      <c r="D1887" s="55">
        <v>481</v>
      </c>
      <c r="E1887" s="56">
        <v>20.73</v>
      </c>
      <c r="F1887" s="57">
        <v>9971.1299999999992</v>
      </c>
      <c r="G1887" s="54" t="s">
        <v>27</v>
      </c>
    </row>
    <row r="1888" spans="2:7" s="51" customFormat="1" ht="13.35" customHeight="1">
      <c r="B1888" s="54" t="s">
        <v>24669</v>
      </c>
      <c r="C1888" s="54" t="s">
        <v>24721</v>
      </c>
      <c r="D1888" s="55">
        <v>779</v>
      </c>
      <c r="E1888" s="56">
        <v>20.704999999999998</v>
      </c>
      <c r="F1888" s="57">
        <v>16129.195</v>
      </c>
      <c r="G1888" s="54" t="s">
        <v>11</v>
      </c>
    </row>
    <row r="1889" spans="2:7" s="51" customFormat="1" ht="13.35" customHeight="1">
      <c r="B1889" s="54" t="s">
        <v>24669</v>
      </c>
      <c r="C1889" s="54" t="s">
        <v>24721</v>
      </c>
      <c r="D1889" s="55">
        <v>224</v>
      </c>
      <c r="E1889" s="56">
        <v>20.704999999999998</v>
      </c>
      <c r="F1889" s="57">
        <v>4637.92</v>
      </c>
      <c r="G1889" s="54" t="s">
        <v>11</v>
      </c>
    </row>
    <row r="1890" spans="2:7" s="51" customFormat="1" ht="13.35" customHeight="1">
      <c r="B1890" s="54" t="s">
        <v>24669</v>
      </c>
      <c r="C1890" s="54" t="s">
        <v>24721</v>
      </c>
      <c r="D1890" s="55">
        <v>250</v>
      </c>
      <c r="E1890" s="56">
        <v>20.704999999999998</v>
      </c>
      <c r="F1890" s="57">
        <v>5176.25</v>
      </c>
      <c r="G1890" s="54" t="s">
        <v>11</v>
      </c>
    </row>
    <row r="1891" spans="2:7" s="51" customFormat="1" ht="13.35" customHeight="1">
      <c r="B1891" s="54" t="s">
        <v>24669</v>
      </c>
      <c r="C1891" s="54" t="s">
        <v>22338</v>
      </c>
      <c r="D1891" s="55">
        <v>401</v>
      </c>
      <c r="E1891" s="56">
        <v>20.695</v>
      </c>
      <c r="F1891" s="57">
        <v>8298.6949999999997</v>
      </c>
      <c r="G1891" s="54" t="s">
        <v>27</v>
      </c>
    </row>
    <row r="1892" spans="2:7" s="51" customFormat="1" ht="13.35" customHeight="1">
      <c r="B1892" s="54" t="s">
        <v>24669</v>
      </c>
      <c r="C1892" s="54" t="s">
        <v>24720</v>
      </c>
      <c r="D1892" s="55">
        <v>426</v>
      </c>
      <c r="E1892" s="56">
        <v>20.68</v>
      </c>
      <c r="F1892" s="57">
        <v>8809.68</v>
      </c>
      <c r="G1892" s="54" t="s">
        <v>27</v>
      </c>
    </row>
    <row r="1893" spans="2:7" s="51" customFormat="1" ht="13.35" customHeight="1">
      <c r="B1893" s="54" t="s">
        <v>24669</v>
      </c>
      <c r="C1893" s="54" t="s">
        <v>24719</v>
      </c>
      <c r="D1893" s="55">
        <v>726</v>
      </c>
      <c r="E1893" s="56">
        <v>20.684999999999999</v>
      </c>
      <c r="F1893" s="57">
        <v>15017.31</v>
      </c>
      <c r="G1893" s="54" t="s">
        <v>13</v>
      </c>
    </row>
    <row r="1894" spans="2:7" s="51" customFormat="1" ht="13.35" customHeight="1">
      <c r="B1894" s="54" t="s">
        <v>24669</v>
      </c>
      <c r="C1894" s="54" t="s">
        <v>24719</v>
      </c>
      <c r="D1894" s="55">
        <v>465</v>
      </c>
      <c r="E1894" s="56">
        <v>20.684999999999999</v>
      </c>
      <c r="F1894" s="57">
        <v>9618.5249999999996</v>
      </c>
      <c r="G1894" s="54" t="s">
        <v>13</v>
      </c>
    </row>
    <row r="1895" spans="2:7" s="51" customFormat="1" ht="13.35" customHeight="1">
      <c r="B1895" s="54" t="s">
        <v>24669</v>
      </c>
      <c r="C1895" s="54" t="s">
        <v>24719</v>
      </c>
      <c r="D1895" s="55">
        <v>271</v>
      </c>
      <c r="E1895" s="56">
        <v>20.684999999999999</v>
      </c>
      <c r="F1895" s="57">
        <v>5605.6350000000002</v>
      </c>
      <c r="G1895" s="54" t="s">
        <v>13</v>
      </c>
    </row>
    <row r="1896" spans="2:7" s="51" customFormat="1" ht="13.35" customHeight="1">
      <c r="B1896" s="54" t="s">
        <v>24669</v>
      </c>
      <c r="C1896" s="54" t="s">
        <v>3519</v>
      </c>
      <c r="D1896" s="55">
        <v>483</v>
      </c>
      <c r="E1896" s="56">
        <v>20.675000000000001</v>
      </c>
      <c r="F1896" s="57">
        <v>9986.0249999999996</v>
      </c>
      <c r="G1896" s="54" t="s">
        <v>27</v>
      </c>
    </row>
    <row r="1897" spans="2:7" s="51" customFormat="1" ht="13.35" customHeight="1">
      <c r="B1897" s="54" t="s">
        <v>24669</v>
      </c>
      <c r="C1897" s="54" t="s">
        <v>5945</v>
      </c>
      <c r="D1897" s="55">
        <v>461</v>
      </c>
      <c r="E1897" s="56">
        <v>20.69</v>
      </c>
      <c r="F1897" s="57">
        <v>9538.09</v>
      </c>
      <c r="G1897" s="54" t="s">
        <v>27</v>
      </c>
    </row>
    <row r="1898" spans="2:7" s="51" customFormat="1" ht="13.35" customHeight="1">
      <c r="B1898" s="54" t="s">
        <v>24669</v>
      </c>
      <c r="C1898" s="54" t="s">
        <v>13718</v>
      </c>
      <c r="D1898" s="55">
        <v>1243</v>
      </c>
      <c r="E1898" s="56">
        <v>20.695</v>
      </c>
      <c r="F1898" s="57">
        <v>25723.884999999998</v>
      </c>
      <c r="G1898" s="54" t="s">
        <v>13</v>
      </c>
    </row>
    <row r="1899" spans="2:7" s="51" customFormat="1" ht="13.35" customHeight="1">
      <c r="B1899" s="54" t="s">
        <v>24669</v>
      </c>
      <c r="C1899" s="54" t="s">
        <v>91</v>
      </c>
      <c r="D1899" s="55">
        <v>1178</v>
      </c>
      <c r="E1899" s="56">
        <v>20.684999999999999</v>
      </c>
      <c r="F1899" s="57">
        <v>24366.93</v>
      </c>
      <c r="G1899" s="54" t="s">
        <v>11</v>
      </c>
    </row>
    <row r="1900" spans="2:7" s="51" customFormat="1" ht="13.35" customHeight="1">
      <c r="B1900" s="54" t="s">
        <v>24669</v>
      </c>
      <c r="C1900" s="54" t="s">
        <v>91</v>
      </c>
      <c r="D1900" s="55">
        <v>352</v>
      </c>
      <c r="E1900" s="56">
        <v>20.684999999999999</v>
      </c>
      <c r="F1900" s="57">
        <v>7281.12</v>
      </c>
      <c r="G1900" s="54" t="s">
        <v>11</v>
      </c>
    </row>
    <row r="1901" spans="2:7" s="51" customFormat="1" ht="13.35" customHeight="1">
      <c r="B1901" s="54" t="s">
        <v>24669</v>
      </c>
      <c r="C1901" s="54" t="s">
        <v>16608</v>
      </c>
      <c r="D1901" s="55">
        <v>350</v>
      </c>
      <c r="E1901" s="56">
        <v>20.675000000000001</v>
      </c>
      <c r="F1901" s="57">
        <v>7236.25</v>
      </c>
      <c r="G1901" s="54" t="s">
        <v>27</v>
      </c>
    </row>
    <row r="1902" spans="2:7" s="51" customFormat="1" ht="13.35" customHeight="1">
      <c r="B1902" s="54" t="s">
        <v>24669</v>
      </c>
      <c r="C1902" s="54" t="s">
        <v>9817</v>
      </c>
      <c r="D1902" s="55">
        <v>213</v>
      </c>
      <c r="E1902" s="56">
        <v>20.684999999999999</v>
      </c>
      <c r="F1902" s="57">
        <v>4405.9049999999997</v>
      </c>
      <c r="G1902" s="54" t="s">
        <v>11</v>
      </c>
    </row>
    <row r="1903" spans="2:7" s="51" customFormat="1" ht="13.35" customHeight="1">
      <c r="B1903" s="54" t="s">
        <v>24669</v>
      </c>
      <c r="C1903" s="54" t="s">
        <v>24718</v>
      </c>
      <c r="D1903" s="55">
        <v>407</v>
      </c>
      <c r="E1903" s="56">
        <v>20.68</v>
      </c>
      <c r="F1903" s="57">
        <v>8416.76</v>
      </c>
      <c r="G1903" s="54" t="s">
        <v>27</v>
      </c>
    </row>
    <row r="1904" spans="2:7" s="51" customFormat="1" ht="13.35" customHeight="1">
      <c r="B1904" s="54" t="s">
        <v>24669</v>
      </c>
      <c r="C1904" s="54" t="s">
        <v>13722</v>
      </c>
      <c r="D1904" s="55">
        <v>218</v>
      </c>
      <c r="E1904" s="56">
        <v>20.68</v>
      </c>
      <c r="F1904" s="57">
        <v>4508.24</v>
      </c>
      <c r="G1904" s="54" t="s">
        <v>11</v>
      </c>
    </row>
    <row r="1905" spans="2:7" s="51" customFormat="1" ht="13.35" customHeight="1">
      <c r="B1905" s="54" t="s">
        <v>24669</v>
      </c>
      <c r="C1905" s="54" t="s">
        <v>17605</v>
      </c>
      <c r="D1905" s="55">
        <v>400</v>
      </c>
      <c r="E1905" s="56">
        <v>20.675000000000001</v>
      </c>
      <c r="F1905" s="57">
        <v>8270</v>
      </c>
      <c r="G1905" s="54" t="s">
        <v>27</v>
      </c>
    </row>
    <row r="1906" spans="2:7" s="51" customFormat="1" ht="13.35" customHeight="1">
      <c r="B1906" s="54" t="s">
        <v>24669</v>
      </c>
      <c r="C1906" s="54" t="s">
        <v>17193</v>
      </c>
      <c r="D1906" s="55">
        <v>492</v>
      </c>
      <c r="E1906" s="56">
        <v>20.684999999999999</v>
      </c>
      <c r="F1906" s="57">
        <v>10177.02</v>
      </c>
      <c r="G1906" s="54" t="s">
        <v>27</v>
      </c>
    </row>
    <row r="1907" spans="2:7" s="51" customFormat="1" ht="13.35" customHeight="1">
      <c r="B1907" s="54" t="s">
        <v>24669</v>
      </c>
      <c r="C1907" s="54" t="s">
        <v>7674</v>
      </c>
      <c r="D1907" s="55">
        <v>83</v>
      </c>
      <c r="E1907" s="56">
        <v>20.684999999999999</v>
      </c>
      <c r="F1907" s="57">
        <v>1716.855</v>
      </c>
      <c r="G1907" s="54" t="s">
        <v>11</v>
      </c>
    </row>
    <row r="1908" spans="2:7" s="51" customFormat="1" ht="13.35" customHeight="1">
      <c r="B1908" s="54" t="s">
        <v>24669</v>
      </c>
      <c r="C1908" s="54" t="s">
        <v>7674</v>
      </c>
      <c r="D1908" s="55">
        <v>466</v>
      </c>
      <c r="E1908" s="56">
        <v>20.684999999999999</v>
      </c>
      <c r="F1908" s="57">
        <v>9639.2099999999991</v>
      </c>
      <c r="G1908" s="54" t="s">
        <v>11</v>
      </c>
    </row>
    <row r="1909" spans="2:7" s="51" customFormat="1" ht="13.35" customHeight="1">
      <c r="B1909" s="54" t="s">
        <v>24669</v>
      </c>
      <c r="C1909" s="54" t="s">
        <v>7674</v>
      </c>
      <c r="D1909" s="55">
        <v>272</v>
      </c>
      <c r="E1909" s="56">
        <v>20.684999999999999</v>
      </c>
      <c r="F1909" s="57">
        <v>5626.32</v>
      </c>
      <c r="G1909" s="54" t="s">
        <v>13</v>
      </c>
    </row>
    <row r="1910" spans="2:7" s="51" customFormat="1" ht="13.35" customHeight="1">
      <c r="B1910" s="54" t="s">
        <v>24669</v>
      </c>
      <c r="C1910" s="54" t="s">
        <v>7674</v>
      </c>
      <c r="D1910" s="55">
        <v>476</v>
      </c>
      <c r="E1910" s="56">
        <v>20.684999999999999</v>
      </c>
      <c r="F1910" s="57">
        <v>9846.06</v>
      </c>
      <c r="G1910" s="54" t="s">
        <v>13</v>
      </c>
    </row>
    <row r="1911" spans="2:7" s="51" customFormat="1" ht="13.35" customHeight="1">
      <c r="B1911" s="54" t="s">
        <v>24669</v>
      </c>
      <c r="C1911" s="54" t="s">
        <v>21822</v>
      </c>
      <c r="D1911" s="55">
        <v>374</v>
      </c>
      <c r="E1911" s="56">
        <v>20.684999999999999</v>
      </c>
      <c r="F1911" s="57">
        <v>7736.19</v>
      </c>
      <c r="G1911" s="54" t="s">
        <v>27</v>
      </c>
    </row>
    <row r="1912" spans="2:7" s="51" customFormat="1" ht="13.35" customHeight="1">
      <c r="B1912" s="54" t="s">
        <v>24669</v>
      </c>
      <c r="C1912" s="54" t="s">
        <v>24717</v>
      </c>
      <c r="D1912" s="55">
        <v>13</v>
      </c>
      <c r="E1912" s="56">
        <v>20.69</v>
      </c>
      <c r="F1912" s="57">
        <v>268.97000000000003</v>
      </c>
      <c r="G1912" s="54" t="s">
        <v>12</v>
      </c>
    </row>
    <row r="1913" spans="2:7" s="51" customFormat="1" ht="13.35" customHeight="1">
      <c r="B1913" s="54" t="s">
        <v>24669</v>
      </c>
      <c r="C1913" s="54" t="s">
        <v>24717</v>
      </c>
      <c r="D1913" s="55">
        <v>10</v>
      </c>
      <c r="E1913" s="56">
        <v>20.69</v>
      </c>
      <c r="F1913" s="57">
        <v>206.9</v>
      </c>
      <c r="G1913" s="54" t="s">
        <v>27</v>
      </c>
    </row>
    <row r="1914" spans="2:7" s="51" customFormat="1" ht="13.35" customHeight="1">
      <c r="B1914" s="54" t="s">
        <v>24669</v>
      </c>
      <c r="C1914" s="54" t="s">
        <v>24717</v>
      </c>
      <c r="D1914" s="55">
        <v>481</v>
      </c>
      <c r="E1914" s="56">
        <v>20.69</v>
      </c>
      <c r="F1914" s="57">
        <v>9951.89</v>
      </c>
      <c r="G1914" s="54" t="s">
        <v>27</v>
      </c>
    </row>
    <row r="1915" spans="2:7" s="51" customFormat="1" ht="13.35" customHeight="1">
      <c r="B1915" s="54" t="s">
        <v>24669</v>
      </c>
      <c r="C1915" s="54" t="s">
        <v>24717</v>
      </c>
      <c r="D1915" s="55">
        <v>331</v>
      </c>
      <c r="E1915" s="56">
        <v>20.69</v>
      </c>
      <c r="F1915" s="57">
        <v>6848.39</v>
      </c>
      <c r="G1915" s="54" t="s">
        <v>27</v>
      </c>
    </row>
    <row r="1916" spans="2:7" s="51" customFormat="1" ht="13.35" customHeight="1">
      <c r="B1916" s="54" t="s">
        <v>24669</v>
      </c>
      <c r="C1916" s="54" t="s">
        <v>24717</v>
      </c>
      <c r="D1916" s="55">
        <v>300</v>
      </c>
      <c r="E1916" s="56">
        <v>20.69</v>
      </c>
      <c r="F1916" s="57">
        <v>6207</v>
      </c>
      <c r="G1916" s="54" t="s">
        <v>27</v>
      </c>
    </row>
    <row r="1917" spans="2:7" s="51" customFormat="1" ht="13.35" customHeight="1">
      <c r="B1917" s="54" t="s">
        <v>24669</v>
      </c>
      <c r="C1917" s="54" t="s">
        <v>18747</v>
      </c>
      <c r="D1917" s="55">
        <v>726</v>
      </c>
      <c r="E1917" s="56">
        <v>20.664999999999999</v>
      </c>
      <c r="F1917" s="57">
        <v>15002.79</v>
      </c>
      <c r="G1917" s="54" t="s">
        <v>27</v>
      </c>
    </row>
    <row r="1918" spans="2:7" s="51" customFormat="1" ht="13.35" customHeight="1">
      <c r="B1918" s="54" t="s">
        <v>24669</v>
      </c>
      <c r="C1918" s="54" t="s">
        <v>18747</v>
      </c>
      <c r="D1918" s="55">
        <v>300</v>
      </c>
      <c r="E1918" s="56">
        <v>20.664999999999999</v>
      </c>
      <c r="F1918" s="57">
        <v>6199.5</v>
      </c>
      <c r="G1918" s="54" t="s">
        <v>27</v>
      </c>
    </row>
    <row r="1919" spans="2:7" s="51" customFormat="1" ht="13.35" customHeight="1">
      <c r="B1919" s="54" t="s">
        <v>24669</v>
      </c>
      <c r="C1919" s="54" t="s">
        <v>18747</v>
      </c>
      <c r="D1919" s="55">
        <v>300</v>
      </c>
      <c r="E1919" s="56">
        <v>20.664999999999999</v>
      </c>
      <c r="F1919" s="57">
        <v>6199.5</v>
      </c>
      <c r="G1919" s="54" t="s">
        <v>27</v>
      </c>
    </row>
    <row r="1920" spans="2:7" s="51" customFormat="1" ht="13.35" customHeight="1">
      <c r="B1920" s="54" t="s">
        <v>24669</v>
      </c>
      <c r="C1920" s="54" t="s">
        <v>18747</v>
      </c>
      <c r="D1920" s="55">
        <v>25</v>
      </c>
      <c r="E1920" s="56">
        <v>20.664999999999999</v>
      </c>
      <c r="F1920" s="57">
        <v>516.625</v>
      </c>
      <c r="G1920" s="54" t="s">
        <v>13</v>
      </c>
    </row>
    <row r="1921" spans="2:7" s="51" customFormat="1" ht="13.35" customHeight="1">
      <c r="B1921" s="54" t="s">
        <v>24669</v>
      </c>
      <c r="C1921" s="54" t="s">
        <v>24716</v>
      </c>
      <c r="D1921" s="55">
        <v>491</v>
      </c>
      <c r="E1921" s="56">
        <v>20.68</v>
      </c>
      <c r="F1921" s="57">
        <v>10153.879999999999</v>
      </c>
      <c r="G1921" s="54" t="s">
        <v>27</v>
      </c>
    </row>
    <row r="1922" spans="2:7" s="51" customFormat="1" ht="13.35" customHeight="1">
      <c r="B1922" s="54" t="s">
        <v>24669</v>
      </c>
      <c r="C1922" s="54" t="s">
        <v>1407</v>
      </c>
      <c r="D1922" s="55">
        <v>260</v>
      </c>
      <c r="E1922" s="56">
        <v>20.69</v>
      </c>
      <c r="F1922" s="57">
        <v>5379.4</v>
      </c>
      <c r="G1922" s="54" t="s">
        <v>27</v>
      </c>
    </row>
    <row r="1923" spans="2:7" s="51" customFormat="1" ht="13.35" customHeight="1">
      <c r="B1923" s="54" t="s">
        <v>24669</v>
      </c>
      <c r="C1923" s="54" t="s">
        <v>1407</v>
      </c>
      <c r="D1923" s="55">
        <v>199</v>
      </c>
      <c r="E1923" s="56">
        <v>20.69</v>
      </c>
      <c r="F1923" s="57">
        <v>4117.3100000000004</v>
      </c>
      <c r="G1923" s="54" t="s">
        <v>27</v>
      </c>
    </row>
    <row r="1924" spans="2:7" s="51" customFormat="1" ht="13.35" customHeight="1">
      <c r="B1924" s="54" t="s">
        <v>24669</v>
      </c>
      <c r="C1924" s="54" t="s">
        <v>17201</v>
      </c>
      <c r="D1924" s="55">
        <v>6</v>
      </c>
      <c r="E1924" s="56">
        <v>20.684999999999999</v>
      </c>
      <c r="F1924" s="57">
        <v>124.11</v>
      </c>
      <c r="G1924" s="54" t="s">
        <v>11</v>
      </c>
    </row>
    <row r="1925" spans="2:7" s="51" customFormat="1" ht="13.35" customHeight="1">
      <c r="B1925" s="54" t="s">
        <v>24669</v>
      </c>
      <c r="C1925" s="54" t="s">
        <v>17201</v>
      </c>
      <c r="D1925" s="55">
        <v>14</v>
      </c>
      <c r="E1925" s="56">
        <v>20.684999999999999</v>
      </c>
      <c r="F1925" s="57">
        <v>289.58999999999997</v>
      </c>
      <c r="G1925" s="54" t="s">
        <v>11</v>
      </c>
    </row>
    <row r="1926" spans="2:7" s="51" customFormat="1" ht="13.35" customHeight="1">
      <c r="B1926" s="54" t="s">
        <v>24669</v>
      </c>
      <c r="C1926" s="54" t="s">
        <v>17201</v>
      </c>
      <c r="D1926" s="55">
        <v>729</v>
      </c>
      <c r="E1926" s="56">
        <v>20.684999999999999</v>
      </c>
      <c r="F1926" s="57">
        <v>15079.365</v>
      </c>
      <c r="G1926" s="54" t="s">
        <v>11</v>
      </c>
    </row>
    <row r="1927" spans="2:7" s="51" customFormat="1" ht="13.35" customHeight="1">
      <c r="B1927" s="54" t="s">
        <v>24669</v>
      </c>
      <c r="C1927" s="54" t="s">
        <v>23739</v>
      </c>
      <c r="D1927" s="55">
        <v>451</v>
      </c>
      <c r="E1927" s="56">
        <v>20.684999999999999</v>
      </c>
      <c r="F1927" s="57">
        <v>9328.9349999999995</v>
      </c>
      <c r="G1927" s="54" t="s">
        <v>11</v>
      </c>
    </row>
    <row r="1928" spans="2:7" s="51" customFormat="1" ht="13.35" customHeight="1">
      <c r="B1928" s="54" t="s">
        <v>24669</v>
      </c>
      <c r="C1928" s="54" t="s">
        <v>23739</v>
      </c>
      <c r="D1928" s="55">
        <v>142</v>
      </c>
      <c r="E1928" s="56">
        <v>20.684999999999999</v>
      </c>
      <c r="F1928" s="57">
        <v>2937.27</v>
      </c>
      <c r="G1928" s="54" t="s">
        <v>11</v>
      </c>
    </row>
    <row r="1929" spans="2:7" s="51" customFormat="1" ht="13.35" customHeight="1">
      <c r="B1929" s="54" t="s">
        <v>24669</v>
      </c>
      <c r="C1929" s="54" t="s">
        <v>23739</v>
      </c>
      <c r="D1929" s="55">
        <v>53</v>
      </c>
      <c r="E1929" s="56">
        <v>20.684999999999999</v>
      </c>
      <c r="F1929" s="57">
        <v>1096.3050000000001</v>
      </c>
      <c r="G1929" s="54" t="s">
        <v>11</v>
      </c>
    </row>
    <row r="1930" spans="2:7" s="51" customFormat="1" ht="13.35" customHeight="1">
      <c r="B1930" s="54" t="s">
        <v>24669</v>
      </c>
      <c r="C1930" s="54" t="s">
        <v>23739</v>
      </c>
      <c r="D1930" s="55">
        <v>6</v>
      </c>
      <c r="E1930" s="56">
        <v>20.684999999999999</v>
      </c>
      <c r="F1930" s="57">
        <v>124.11</v>
      </c>
      <c r="G1930" s="54" t="s">
        <v>11</v>
      </c>
    </row>
    <row r="1931" spans="2:7" s="51" customFormat="1" ht="13.35" customHeight="1">
      <c r="B1931" s="54" t="s">
        <v>24669</v>
      </c>
      <c r="C1931" s="54" t="s">
        <v>23739</v>
      </c>
      <c r="D1931" s="55">
        <v>75</v>
      </c>
      <c r="E1931" s="56">
        <v>20.684999999999999</v>
      </c>
      <c r="F1931" s="57">
        <v>1551.375</v>
      </c>
      <c r="G1931" s="54" t="s">
        <v>11</v>
      </c>
    </row>
    <row r="1932" spans="2:7" s="51" customFormat="1" ht="13.35" customHeight="1">
      <c r="B1932" s="54" t="s">
        <v>24669</v>
      </c>
      <c r="C1932" s="54" t="s">
        <v>9481</v>
      </c>
      <c r="D1932" s="55">
        <v>261</v>
      </c>
      <c r="E1932" s="56">
        <v>20.675000000000001</v>
      </c>
      <c r="F1932" s="57">
        <v>5396.1750000000002</v>
      </c>
      <c r="G1932" s="54" t="s">
        <v>11</v>
      </c>
    </row>
    <row r="1933" spans="2:7" s="51" customFormat="1" ht="13.35" customHeight="1">
      <c r="B1933" s="54" t="s">
        <v>24669</v>
      </c>
      <c r="C1933" s="54" t="s">
        <v>9481</v>
      </c>
      <c r="D1933" s="55">
        <v>300</v>
      </c>
      <c r="E1933" s="56">
        <v>20.675000000000001</v>
      </c>
      <c r="F1933" s="57">
        <v>6202.5</v>
      </c>
      <c r="G1933" s="54" t="s">
        <v>11</v>
      </c>
    </row>
    <row r="1934" spans="2:7" s="51" customFormat="1" ht="13.35" customHeight="1">
      <c r="B1934" s="54" t="s">
        <v>24669</v>
      </c>
      <c r="C1934" s="54" t="s">
        <v>9481</v>
      </c>
      <c r="D1934" s="55">
        <v>343</v>
      </c>
      <c r="E1934" s="56">
        <v>20.675000000000001</v>
      </c>
      <c r="F1934" s="57">
        <v>7091.5249999999996</v>
      </c>
      <c r="G1934" s="54" t="s">
        <v>11</v>
      </c>
    </row>
    <row r="1935" spans="2:7" s="51" customFormat="1" ht="13.35" customHeight="1">
      <c r="B1935" s="54" t="s">
        <v>24669</v>
      </c>
      <c r="C1935" s="54" t="s">
        <v>9481</v>
      </c>
      <c r="D1935" s="55">
        <v>342</v>
      </c>
      <c r="E1935" s="56">
        <v>20.675000000000001</v>
      </c>
      <c r="F1935" s="57">
        <v>7070.85</v>
      </c>
      <c r="G1935" s="54" t="s">
        <v>11</v>
      </c>
    </row>
    <row r="1936" spans="2:7" s="51" customFormat="1" ht="13.35" customHeight="1">
      <c r="B1936" s="54" t="s">
        <v>24669</v>
      </c>
      <c r="C1936" s="54" t="s">
        <v>24715</v>
      </c>
      <c r="D1936" s="55">
        <v>366</v>
      </c>
      <c r="E1936" s="56">
        <v>20.66</v>
      </c>
      <c r="F1936" s="57">
        <v>7561.56</v>
      </c>
      <c r="G1936" s="54" t="s">
        <v>27</v>
      </c>
    </row>
    <row r="1937" spans="2:7" s="51" customFormat="1" ht="13.35" customHeight="1">
      <c r="B1937" s="54" t="s">
        <v>24669</v>
      </c>
      <c r="C1937" s="54" t="s">
        <v>20843</v>
      </c>
      <c r="D1937" s="55">
        <v>910</v>
      </c>
      <c r="E1937" s="56">
        <v>20.664999999999999</v>
      </c>
      <c r="F1937" s="57">
        <v>18805.150000000001</v>
      </c>
      <c r="G1937" s="54" t="s">
        <v>27</v>
      </c>
    </row>
    <row r="1938" spans="2:7" s="51" customFormat="1" ht="13.35" customHeight="1">
      <c r="B1938" s="54" t="s">
        <v>24669</v>
      </c>
      <c r="C1938" s="54" t="s">
        <v>22051</v>
      </c>
      <c r="D1938" s="55">
        <v>545</v>
      </c>
      <c r="E1938" s="56">
        <v>20.65</v>
      </c>
      <c r="F1938" s="57">
        <v>11254.25</v>
      </c>
      <c r="G1938" s="54" t="s">
        <v>27</v>
      </c>
    </row>
    <row r="1939" spans="2:7" s="51" customFormat="1" ht="13.35" customHeight="1">
      <c r="B1939" s="54" t="s">
        <v>24669</v>
      </c>
      <c r="C1939" s="54" t="s">
        <v>14713</v>
      </c>
      <c r="D1939" s="55">
        <v>207</v>
      </c>
      <c r="E1939" s="56">
        <v>20.645</v>
      </c>
      <c r="F1939" s="57">
        <v>4273.5150000000003</v>
      </c>
      <c r="G1939" s="54" t="s">
        <v>27</v>
      </c>
    </row>
    <row r="1940" spans="2:7" s="51" customFormat="1" ht="13.35" customHeight="1">
      <c r="B1940" s="54" t="s">
        <v>24669</v>
      </c>
      <c r="C1940" s="54" t="s">
        <v>14713</v>
      </c>
      <c r="D1940" s="55">
        <v>244</v>
      </c>
      <c r="E1940" s="56">
        <v>20.645</v>
      </c>
      <c r="F1940" s="57">
        <v>5037.38</v>
      </c>
      <c r="G1940" s="54" t="s">
        <v>27</v>
      </c>
    </row>
    <row r="1941" spans="2:7" s="51" customFormat="1" ht="13.35" customHeight="1">
      <c r="B1941" s="54" t="s">
        <v>24669</v>
      </c>
      <c r="C1941" s="54" t="s">
        <v>9835</v>
      </c>
      <c r="D1941" s="55">
        <v>71</v>
      </c>
      <c r="E1941" s="56">
        <v>20.67</v>
      </c>
      <c r="F1941" s="57">
        <v>1467.57</v>
      </c>
      <c r="G1941" s="54" t="s">
        <v>27</v>
      </c>
    </row>
    <row r="1942" spans="2:7" s="51" customFormat="1" ht="13.35" customHeight="1">
      <c r="B1942" s="54" t="s">
        <v>24669</v>
      </c>
      <c r="C1942" s="54" t="s">
        <v>9835</v>
      </c>
      <c r="D1942" s="55">
        <v>125</v>
      </c>
      <c r="E1942" s="56">
        <v>20.67</v>
      </c>
      <c r="F1942" s="57">
        <v>2583.75</v>
      </c>
      <c r="G1942" s="54" t="s">
        <v>27</v>
      </c>
    </row>
    <row r="1943" spans="2:7" s="51" customFormat="1" ht="13.35" customHeight="1">
      <c r="B1943" s="54" t="s">
        <v>24669</v>
      </c>
      <c r="C1943" s="54" t="s">
        <v>9835</v>
      </c>
      <c r="D1943" s="55">
        <v>125</v>
      </c>
      <c r="E1943" s="56">
        <v>20.67</v>
      </c>
      <c r="F1943" s="57">
        <v>2583.75</v>
      </c>
      <c r="G1943" s="54" t="s">
        <v>27</v>
      </c>
    </row>
    <row r="1944" spans="2:7" s="51" customFormat="1" ht="13.35" customHeight="1">
      <c r="B1944" s="54" t="s">
        <v>24669</v>
      </c>
      <c r="C1944" s="54" t="s">
        <v>9835</v>
      </c>
      <c r="D1944" s="55">
        <v>136</v>
      </c>
      <c r="E1944" s="56">
        <v>20.67</v>
      </c>
      <c r="F1944" s="57">
        <v>2811.12</v>
      </c>
      <c r="G1944" s="54" t="s">
        <v>27</v>
      </c>
    </row>
    <row r="1945" spans="2:7" s="51" customFormat="1" ht="13.35" customHeight="1">
      <c r="B1945" s="54" t="s">
        <v>24669</v>
      </c>
      <c r="C1945" s="54" t="s">
        <v>9835</v>
      </c>
      <c r="D1945" s="55">
        <v>57</v>
      </c>
      <c r="E1945" s="56">
        <v>20.67</v>
      </c>
      <c r="F1945" s="57">
        <v>1178.19</v>
      </c>
      <c r="G1945" s="54" t="s">
        <v>27</v>
      </c>
    </row>
    <row r="1946" spans="2:7" s="51" customFormat="1" ht="13.35" customHeight="1">
      <c r="B1946" s="54" t="s">
        <v>24669</v>
      </c>
      <c r="C1946" s="54" t="s">
        <v>9835</v>
      </c>
      <c r="D1946" s="55">
        <v>125</v>
      </c>
      <c r="E1946" s="56">
        <v>20.67</v>
      </c>
      <c r="F1946" s="57">
        <v>2583.75</v>
      </c>
      <c r="G1946" s="54" t="s">
        <v>27</v>
      </c>
    </row>
    <row r="1947" spans="2:7" s="51" customFormat="1" ht="13.35" customHeight="1">
      <c r="B1947" s="54" t="s">
        <v>24669</v>
      </c>
      <c r="C1947" s="54" t="s">
        <v>9835</v>
      </c>
      <c r="D1947" s="55">
        <v>300</v>
      </c>
      <c r="E1947" s="56">
        <v>20.67</v>
      </c>
      <c r="F1947" s="57">
        <v>6201</v>
      </c>
      <c r="G1947" s="54" t="s">
        <v>27</v>
      </c>
    </row>
    <row r="1948" spans="2:7" s="51" customFormat="1" ht="13.35" customHeight="1">
      <c r="B1948" s="54" t="s">
        <v>24669</v>
      </c>
      <c r="C1948" s="54" t="s">
        <v>24714</v>
      </c>
      <c r="D1948" s="55">
        <v>88</v>
      </c>
      <c r="E1948" s="56">
        <v>20.66</v>
      </c>
      <c r="F1948" s="57">
        <v>1818.08</v>
      </c>
      <c r="G1948" s="54" t="s">
        <v>27</v>
      </c>
    </row>
    <row r="1949" spans="2:7" s="51" customFormat="1" ht="13.35" customHeight="1">
      <c r="B1949" s="54" t="s">
        <v>24669</v>
      </c>
      <c r="C1949" s="54" t="s">
        <v>24714</v>
      </c>
      <c r="D1949" s="55">
        <v>137</v>
      </c>
      <c r="E1949" s="56">
        <v>20.66</v>
      </c>
      <c r="F1949" s="57">
        <v>2830.42</v>
      </c>
      <c r="G1949" s="54" t="s">
        <v>27</v>
      </c>
    </row>
    <row r="1950" spans="2:7" s="51" customFormat="1" ht="13.35" customHeight="1">
      <c r="B1950" s="54" t="s">
        <v>24669</v>
      </c>
      <c r="C1950" s="54" t="s">
        <v>24713</v>
      </c>
      <c r="D1950" s="55">
        <v>217</v>
      </c>
      <c r="E1950" s="56">
        <v>20.65</v>
      </c>
      <c r="F1950" s="57">
        <v>4481.05</v>
      </c>
      <c r="G1950" s="54" t="s">
        <v>27</v>
      </c>
    </row>
    <row r="1951" spans="2:7" s="51" customFormat="1" ht="13.35" customHeight="1">
      <c r="B1951" s="54" t="s">
        <v>24669</v>
      </c>
      <c r="C1951" s="54" t="s">
        <v>24713</v>
      </c>
      <c r="D1951" s="55">
        <v>206</v>
      </c>
      <c r="E1951" s="56">
        <v>20.65</v>
      </c>
      <c r="F1951" s="57">
        <v>4253.8999999999996</v>
      </c>
      <c r="G1951" s="54" t="s">
        <v>27</v>
      </c>
    </row>
    <row r="1952" spans="2:7" s="51" customFormat="1" ht="13.35" customHeight="1">
      <c r="B1952" s="54" t="s">
        <v>24669</v>
      </c>
      <c r="C1952" s="54" t="s">
        <v>24713</v>
      </c>
      <c r="D1952" s="55">
        <v>68</v>
      </c>
      <c r="E1952" s="56">
        <v>20.65</v>
      </c>
      <c r="F1952" s="57">
        <v>1404.2</v>
      </c>
      <c r="G1952" s="54" t="s">
        <v>27</v>
      </c>
    </row>
    <row r="1953" spans="2:7" s="51" customFormat="1" ht="13.35" customHeight="1">
      <c r="B1953" s="54" t="s">
        <v>24669</v>
      </c>
      <c r="C1953" s="54" t="s">
        <v>24712</v>
      </c>
      <c r="D1953" s="55">
        <v>300</v>
      </c>
      <c r="E1953" s="56">
        <v>20.635000000000002</v>
      </c>
      <c r="F1953" s="57">
        <v>6190.5</v>
      </c>
      <c r="G1953" s="54" t="s">
        <v>27</v>
      </c>
    </row>
    <row r="1954" spans="2:7" s="51" customFormat="1" ht="13.35" customHeight="1">
      <c r="B1954" s="54" t="s">
        <v>24669</v>
      </c>
      <c r="C1954" s="54" t="s">
        <v>24712</v>
      </c>
      <c r="D1954" s="55">
        <v>48</v>
      </c>
      <c r="E1954" s="56">
        <v>20.635000000000002</v>
      </c>
      <c r="F1954" s="57">
        <v>990.48</v>
      </c>
      <c r="G1954" s="54" t="s">
        <v>27</v>
      </c>
    </row>
    <row r="1955" spans="2:7" s="51" customFormat="1" ht="13.35" customHeight="1">
      <c r="B1955" s="54" t="s">
        <v>24669</v>
      </c>
      <c r="C1955" s="54" t="s">
        <v>24712</v>
      </c>
      <c r="D1955" s="55">
        <v>31</v>
      </c>
      <c r="E1955" s="56">
        <v>20.635000000000002</v>
      </c>
      <c r="F1955" s="57">
        <v>639.68499999999995</v>
      </c>
      <c r="G1955" s="54" t="s">
        <v>27</v>
      </c>
    </row>
    <row r="1956" spans="2:7" s="51" customFormat="1" ht="13.35" customHeight="1">
      <c r="B1956" s="54" t="s">
        <v>24669</v>
      </c>
      <c r="C1956" s="54" t="s">
        <v>24712</v>
      </c>
      <c r="D1956" s="55">
        <v>113</v>
      </c>
      <c r="E1956" s="56">
        <v>20.635000000000002</v>
      </c>
      <c r="F1956" s="57">
        <v>2331.7550000000001</v>
      </c>
      <c r="G1956" s="54" t="s">
        <v>27</v>
      </c>
    </row>
    <row r="1957" spans="2:7" s="51" customFormat="1" ht="13.35" customHeight="1">
      <c r="B1957" s="54" t="s">
        <v>24669</v>
      </c>
      <c r="C1957" s="54" t="s">
        <v>24712</v>
      </c>
      <c r="D1957" s="55">
        <v>93</v>
      </c>
      <c r="E1957" s="56">
        <v>20.635000000000002</v>
      </c>
      <c r="F1957" s="57">
        <v>1919.0550000000001</v>
      </c>
      <c r="G1957" s="54" t="s">
        <v>27</v>
      </c>
    </row>
    <row r="1958" spans="2:7" s="51" customFormat="1" ht="13.35" customHeight="1">
      <c r="B1958" s="54" t="s">
        <v>24669</v>
      </c>
      <c r="C1958" s="54" t="s">
        <v>24712</v>
      </c>
      <c r="D1958" s="55">
        <v>186</v>
      </c>
      <c r="E1958" s="56">
        <v>20.635000000000002</v>
      </c>
      <c r="F1958" s="57">
        <v>3838.11</v>
      </c>
      <c r="G1958" s="54" t="s">
        <v>27</v>
      </c>
    </row>
    <row r="1959" spans="2:7" s="51" customFormat="1" ht="13.35" customHeight="1">
      <c r="B1959" s="54" t="s">
        <v>24669</v>
      </c>
      <c r="C1959" s="54" t="s">
        <v>24712</v>
      </c>
      <c r="D1959" s="55">
        <v>689</v>
      </c>
      <c r="E1959" s="56">
        <v>20.635000000000002</v>
      </c>
      <c r="F1959" s="57">
        <v>14217.514999999999</v>
      </c>
      <c r="G1959" s="54" t="s">
        <v>13</v>
      </c>
    </row>
    <row r="1960" spans="2:7" s="51" customFormat="1" ht="13.35" customHeight="1">
      <c r="B1960" s="54" t="s">
        <v>24669</v>
      </c>
      <c r="C1960" s="54" t="s">
        <v>14721</v>
      </c>
      <c r="D1960" s="55">
        <v>639</v>
      </c>
      <c r="E1960" s="56">
        <v>20.645</v>
      </c>
      <c r="F1960" s="57">
        <v>13192.155000000001</v>
      </c>
      <c r="G1960" s="54" t="s">
        <v>27</v>
      </c>
    </row>
    <row r="1961" spans="2:7" s="51" customFormat="1" ht="13.35" customHeight="1">
      <c r="B1961" s="54" t="s">
        <v>24669</v>
      </c>
      <c r="C1961" s="54" t="s">
        <v>9842</v>
      </c>
      <c r="D1961" s="55">
        <v>200</v>
      </c>
      <c r="E1961" s="56">
        <v>20.645</v>
      </c>
      <c r="F1961" s="57">
        <v>4129</v>
      </c>
      <c r="G1961" s="54" t="s">
        <v>12</v>
      </c>
    </row>
    <row r="1962" spans="2:7" s="51" customFormat="1" ht="13.35" customHeight="1">
      <c r="B1962" s="54" t="s">
        <v>24669</v>
      </c>
      <c r="C1962" s="54" t="s">
        <v>9842</v>
      </c>
      <c r="D1962" s="55">
        <v>50</v>
      </c>
      <c r="E1962" s="56">
        <v>20.645</v>
      </c>
      <c r="F1962" s="57">
        <v>1032.25</v>
      </c>
      <c r="G1962" s="54" t="s">
        <v>27</v>
      </c>
    </row>
    <row r="1963" spans="2:7" s="51" customFormat="1" ht="13.35" customHeight="1">
      <c r="B1963" s="54" t="s">
        <v>24669</v>
      </c>
      <c r="C1963" s="54" t="s">
        <v>9842</v>
      </c>
      <c r="D1963" s="55">
        <v>42</v>
      </c>
      <c r="E1963" s="56">
        <v>20.645</v>
      </c>
      <c r="F1963" s="57">
        <v>867.09</v>
      </c>
      <c r="G1963" s="54" t="s">
        <v>27</v>
      </c>
    </row>
    <row r="1964" spans="2:7" s="51" customFormat="1" ht="13.35" customHeight="1">
      <c r="B1964" s="54" t="s">
        <v>24669</v>
      </c>
      <c r="C1964" s="54" t="s">
        <v>9842</v>
      </c>
      <c r="D1964" s="55">
        <v>147</v>
      </c>
      <c r="E1964" s="56">
        <v>20.645</v>
      </c>
      <c r="F1964" s="57">
        <v>3034.8150000000001</v>
      </c>
      <c r="G1964" s="54" t="s">
        <v>27</v>
      </c>
    </row>
    <row r="1965" spans="2:7" s="51" customFormat="1" ht="13.35" customHeight="1">
      <c r="B1965" s="54" t="s">
        <v>24669</v>
      </c>
      <c r="C1965" s="54" t="s">
        <v>9842</v>
      </c>
      <c r="D1965" s="55">
        <v>300</v>
      </c>
      <c r="E1965" s="56">
        <v>20.645</v>
      </c>
      <c r="F1965" s="57">
        <v>6193.5</v>
      </c>
      <c r="G1965" s="54" t="s">
        <v>27</v>
      </c>
    </row>
    <row r="1966" spans="2:7" s="51" customFormat="1" ht="13.35" customHeight="1">
      <c r="B1966" s="54" t="s">
        <v>24669</v>
      </c>
      <c r="C1966" s="54" t="s">
        <v>9842</v>
      </c>
      <c r="D1966" s="55">
        <v>126</v>
      </c>
      <c r="E1966" s="56">
        <v>20.645</v>
      </c>
      <c r="F1966" s="57">
        <v>2601.27</v>
      </c>
      <c r="G1966" s="54" t="s">
        <v>27</v>
      </c>
    </row>
    <row r="1967" spans="2:7" s="51" customFormat="1" ht="13.35" customHeight="1">
      <c r="B1967" s="54" t="s">
        <v>24669</v>
      </c>
      <c r="C1967" s="54" t="s">
        <v>9842</v>
      </c>
      <c r="D1967" s="55">
        <v>331</v>
      </c>
      <c r="E1967" s="56">
        <v>20.645</v>
      </c>
      <c r="F1967" s="57">
        <v>6833.4949999999999</v>
      </c>
      <c r="G1967" s="54" t="s">
        <v>27</v>
      </c>
    </row>
    <row r="1968" spans="2:7" s="51" customFormat="1" ht="13.35" customHeight="1">
      <c r="B1968" s="54" t="s">
        <v>24669</v>
      </c>
      <c r="C1968" s="54" t="s">
        <v>12143</v>
      </c>
      <c r="D1968" s="55">
        <v>53</v>
      </c>
      <c r="E1968" s="56">
        <v>20.635000000000002</v>
      </c>
      <c r="F1968" s="57">
        <v>1093.655</v>
      </c>
      <c r="G1968" s="54" t="s">
        <v>27</v>
      </c>
    </row>
    <row r="1969" spans="2:7" s="51" customFormat="1" ht="13.35" customHeight="1">
      <c r="B1969" s="54" t="s">
        <v>24669</v>
      </c>
      <c r="C1969" s="54" t="s">
        <v>12143</v>
      </c>
      <c r="D1969" s="55">
        <v>435</v>
      </c>
      <c r="E1969" s="56">
        <v>20.635000000000002</v>
      </c>
      <c r="F1969" s="57">
        <v>8976.2250000000004</v>
      </c>
      <c r="G1969" s="54" t="s">
        <v>27</v>
      </c>
    </row>
    <row r="1970" spans="2:7" s="51" customFormat="1" ht="13.35" customHeight="1">
      <c r="B1970" s="54" t="s">
        <v>24669</v>
      </c>
      <c r="C1970" s="54" t="s">
        <v>16958</v>
      </c>
      <c r="D1970" s="55">
        <v>204</v>
      </c>
      <c r="E1970" s="56">
        <v>20.655000000000001</v>
      </c>
      <c r="F1970" s="57">
        <v>4213.62</v>
      </c>
      <c r="G1970" s="54" t="s">
        <v>13</v>
      </c>
    </row>
    <row r="1971" spans="2:7" s="51" customFormat="1" ht="13.35" customHeight="1">
      <c r="B1971" s="54" t="s">
        <v>24669</v>
      </c>
      <c r="C1971" s="54" t="s">
        <v>10923</v>
      </c>
      <c r="D1971" s="55">
        <v>37</v>
      </c>
      <c r="E1971" s="56">
        <v>20.66</v>
      </c>
      <c r="F1971" s="57">
        <v>764.42</v>
      </c>
      <c r="G1971" s="54" t="s">
        <v>13</v>
      </c>
    </row>
    <row r="1972" spans="2:7" s="51" customFormat="1" ht="13.35" customHeight="1">
      <c r="B1972" s="54" t="s">
        <v>24669</v>
      </c>
      <c r="C1972" s="54" t="s">
        <v>14274</v>
      </c>
      <c r="D1972" s="55">
        <v>345</v>
      </c>
      <c r="E1972" s="56">
        <v>20.66</v>
      </c>
      <c r="F1972" s="57">
        <v>7127.7</v>
      </c>
      <c r="G1972" s="54" t="s">
        <v>27</v>
      </c>
    </row>
    <row r="1973" spans="2:7" s="51" customFormat="1" ht="13.35" customHeight="1">
      <c r="B1973" s="54" t="s">
        <v>24669</v>
      </c>
      <c r="C1973" s="54" t="s">
        <v>24711</v>
      </c>
      <c r="D1973" s="55">
        <v>99</v>
      </c>
      <c r="E1973" s="56">
        <v>20.66</v>
      </c>
      <c r="F1973" s="57">
        <v>2045.34</v>
      </c>
      <c r="G1973" s="54" t="s">
        <v>27</v>
      </c>
    </row>
    <row r="1974" spans="2:7" s="51" customFormat="1" ht="13.35" customHeight="1">
      <c r="B1974" s="54" t="s">
        <v>24669</v>
      </c>
      <c r="C1974" s="54" t="s">
        <v>24710</v>
      </c>
      <c r="D1974" s="55">
        <v>213</v>
      </c>
      <c r="E1974" s="56">
        <v>20.66</v>
      </c>
      <c r="F1974" s="57">
        <v>4400.58</v>
      </c>
      <c r="G1974" s="54" t="s">
        <v>12</v>
      </c>
    </row>
    <row r="1975" spans="2:7" s="51" customFormat="1" ht="13.35" customHeight="1">
      <c r="B1975" s="54" t="s">
        <v>24669</v>
      </c>
      <c r="C1975" s="54" t="s">
        <v>24710</v>
      </c>
      <c r="D1975" s="55">
        <v>426</v>
      </c>
      <c r="E1975" s="56">
        <v>20.66</v>
      </c>
      <c r="F1975" s="57">
        <v>8801.16</v>
      </c>
      <c r="G1975" s="54" t="s">
        <v>27</v>
      </c>
    </row>
    <row r="1976" spans="2:7" s="51" customFormat="1" ht="13.35" customHeight="1">
      <c r="B1976" s="54" t="s">
        <v>24669</v>
      </c>
      <c r="C1976" s="54" t="s">
        <v>24710</v>
      </c>
      <c r="D1976" s="55">
        <v>53</v>
      </c>
      <c r="E1976" s="56">
        <v>20.66</v>
      </c>
      <c r="F1976" s="57">
        <v>1094.98</v>
      </c>
      <c r="G1976" s="54" t="s">
        <v>13</v>
      </c>
    </row>
    <row r="1977" spans="2:7" s="51" customFormat="1" ht="13.35" customHeight="1">
      <c r="B1977" s="54" t="s">
        <v>24669</v>
      </c>
      <c r="C1977" s="54" t="s">
        <v>11215</v>
      </c>
      <c r="D1977" s="55">
        <v>123</v>
      </c>
      <c r="E1977" s="56">
        <v>20.66</v>
      </c>
      <c r="F1977" s="57">
        <v>2541.1799999999998</v>
      </c>
      <c r="G1977" s="54" t="s">
        <v>27</v>
      </c>
    </row>
    <row r="1978" spans="2:7" s="51" customFormat="1" ht="13.35" customHeight="1">
      <c r="B1978" s="54" t="s">
        <v>24669</v>
      </c>
      <c r="C1978" s="54" t="s">
        <v>11215</v>
      </c>
      <c r="D1978" s="55">
        <v>332</v>
      </c>
      <c r="E1978" s="56">
        <v>20.66</v>
      </c>
      <c r="F1978" s="57">
        <v>6859.12</v>
      </c>
      <c r="G1978" s="54" t="s">
        <v>27</v>
      </c>
    </row>
    <row r="1979" spans="2:7" s="51" customFormat="1" ht="13.35" customHeight="1">
      <c r="B1979" s="54" t="s">
        <v>24669</v>
      </c>
      <c r="C1979" s="54" t="s">
        <v>24709</v>
      </c>
      <c r="D1979" s="55">
        <v>267</v>
      </c>
      <c r="E1979" s="56">
        <v>20.645</v>
      </c>
      <c r="F1979" s="57">
        <v>5512.2150000000001</v>
      </c>
      <c r="G1979" s="54" t="s">
        <v>27</v>
      </c>
    </row>
    <row r="1980" spans="2:7" s="51" customFormat="1" ht="13.35" customHeight="1">
      <c r="B1980" s="54" t="s">
        <v>24669</v>
      </c>
      <c r="C1980" s="54" t="s">
        <v>24709</v>
      </c>
      <c r="D1980" s="55">
        <v>192</v>
      </c>
      <c r="E1980" s="56">
        <v>20.645</v>
      </c>
      <c r="F1980" s="57">
        <v>3963.84</v>
      </c>
      <c r="G1980" s="54" t="s">
        <v>27</v>
      </c>
    </row>
    <row r="1981" spans="2:7" s="51" customFormat="1" ht="13.35" customHeight="1">
      <c r="B1981" s="54" t="s">
        <v>24669</v>
      </c>
      <c r="C1981" s="54" t="s">
        <v>15056</v>
      </c>
      <c r="D1981" s="55">
        <v>46</v>
      </c>
      <c r="E1981" s="56">
        <v>20.65</v>
      </c>
      <c r="F1981" s="57">
        <v>949.9</v>
      </c>
      <c r="G1981" s="54" t="s">
        <v>12</v>
      </c>
    </row>
    <row r="1982" spans="2:7" s="51" customFormat="1" ht="13.35" customHeight="1">
      <c r="B1982" s="54" t="s">
        <v>24669</v>
      </c>
      <c r="C1982" s="54" t="s">
        <v>15056</v>
      </c>
      <c r="D1982" s="55">
        <v>151</v>
      </c>
      <c r="E1982" s="56">
        <v>20.65</v>
      </c>
      <c r="F1982" s="57">
        <v>3118.15</v>
      </c>
      <c r="G1982" s="54" t="s">
        <v>27</v>
      </c>
    </row>
    <row r="1983" spans="2:7" s="51" customFormat="1" ht="13.35" customHeight="1">
      <c r="B1983" s="54" t="s">
        <v>24669</v>
      </c>
      <c r="C1983" s="54" t="s">
        <v>15056</v>
      </c>
      <c r="D1983" s="55">
        <v>125</v>
      </c>
      <c r="E1983" s="56">
        <v>20.65</v>
      </c>
      <c r="F1983" s="57">
        <v>2581.25</v>
      </c>
      <c r="G1983" s="54" t="s">
        <v>27</v>
      </c>
    </row>
    <row r="1984" spans="2:7" s="51" customFormat="1" ht="13.35" customHeight="1">
      <c r="B1984" s="54" t="s">
        <v>24669</v>
      </c>
      <c r="C1984" s="54" t="s">
        <v>15056</v>
      </c>
      <c r="D1984" s="55">
        <v>300</v>
      </c>
      <c r="E1984" s="56">
        <v>20.65</v>
      </c>
      <c r="F1984" s="57">
        <v>6195</v>
      </c>
      <c r="G1984" s="54" t="s">
        <v>27</v>
      </c>
    </row>
    <row r="1985" spans="2:7" s="51" customFormat="1" ht="13.35" customHeight="1">
      <c r="B1985" s="54" t="s">
        <v>24669</v>
      </c>
      <c r="C1985" s="54" t="s">
        <v>15056</v>
      </c>
      <c r="D1985" s="55">
        <v>158</v>
      </c>
      <c r="E1985" s="56">
        <v>20.65</v>
      </c>
      <c r="F1985" s="57">
        <v>3262.7</v>
      </c>
      <c r="G1985" s="54" t="s">
        <v>27</v>
      </c>
    </row>
    <row r="1986" spans="2:7" s="51" customFormat="1" ht="13.35" customHeight="1">
      <c r="B1986" s="54" t="s">
        <v>24669</v>
      </c>
      <c r="C1986" s="54" t="s">
        <v>15056</v>
      </c>
      <c r="D1986" s="55">
        <v>25</v>
      </c>
      <c r="E1986" s="56">
        <v>20.65</v>
      </c>
      <c r="F1986" s="57">
        <v>516.25</v>
      </c>
      <c r="G1986" s="54" t="s">
        <v>27</v>
      </c>
    </row>
    <row r="1987" spans="2:7" s="51" customFormat="1" ht="13.35" customHeight="1">
      <c r="B1987" s="54" t="s">
        <v>24669</v>
      </c>
      <c r="C1987" s="54" t="s">
        <v>15056</v>
      </c>
      <c r="D1987" s="55">
        <v>125</v>
      </c>
      <c r="E1987" s="56">
        <v>20.65</v>
      </c>
      <c r="F1987" s="57">
        <v>2581.25</v>
      </c>
      <c r="G1987" s="54" t="s">
        <v>27</v>
      </c>
    </row>
    <row r="1988" spans="2:7" s="51" customFormat="1" ht="13.35" customHeight="1">
      <c r="B1988" s="54" t="s">
        <v>24669</v>
      </c>
      <c r="C1988" s="54" t="s">
        <v>15056</v>
      </c>
      <c r="D1988" s="55">
        <v>506</v>
      </c>
      <c r="E1988" s="56">
        <v>20.65</v>
      </c>
      <c r="F1988" s="57">
        <v>10448.9</v>
      </c>
      <c r="G1988" s="54" t="s">
        <v>27</v>
      </c>
    </row>
    <row r="1989" spans="2:7" s="51" customFormat="1" ht="13.35" customHeight="1">
      <c r="B1989" s="54" t="s">
        <v>24669</v>
      </c>
      <c r="C1989" s="54" t="s">
        <v>15056</v>
      </c>
      <c r="D1989" s="55">
        <v>13</v>
      </c>
      <c r="E1989" s="56">
        <v>20.65</v>
      </c>
      <c r="F1989" s="57">
        <v>268.45</v>
      </c>
      <c r="G1989" s="54" t="s">
        <v>13</v>
      </c>
    </row>
    <row r="1990" spans="2:7" s="51" customFormat="1" ht="13.35" customHeight="1">
      <c r="B1990" s="54" t="s">
        <v>24669</v>
      </c>
      <c r="C1990" s="54" t="s">
        <v>15061</v>
      </c>
      <c r="D1990" s="55">
        <v>448</v>
      </c>
      <c r="E1990" s="56">
        <v>20.645</v>
      </c>
      <c r="F1990" s="57">
        <v>9248.9599999999991</v>
      </c>
      <c r="G1990" s="54" t="s">
        <v>27</v>
      </c>
    </row>
    <row r="1991" spans="2:7" s="51" customFormat="1" ht="13.35" customHeight="1">
      <c r="B1991" s="54" t="s">
        <v>24669</v>
      </c>
      <c r="C1991" s="54" t="s">
        <v>22727</v>
      </c>
      <c r="D1991" s="55">
        <v>49</v>
      </c>
      <c r="E1991" s="56">
        <v>20.635000000000002</v>
      </c>
      <c r="F1991" s="57">
        <v>1011.115</v>
      </c>
      <c r="G1991" s="54" t="s">
        <v>11</v>
      </c>
    </row>
    <row r="1992" spans="2:7" s="51" customFormat="1" ht="13.35" customHeight="1">
      <c r="B1992" s="54" t="s">
        <v>24669</v>
      </c>
      <c r="C1992" s="54" t="s">
        <v>22727</v>
      </c>
      <c r="D1992" s="55">
        <v>41</v>
      </c>
      <c r="E1992" s="56">
        <v>20.63</v>
      </c>
      <c r="F1992" s="57">
        <v>845.83</v>
      </c>
      <c r="G1992" s="54" t="s">
        <v>11</v>
      </c>
    </row>
    <row r="1993" spans="2:7" s="51" customFormat="1" ht="13.35" customHeight="1">
      <c r="B1993" s="54" t="s">
        <v>24669</v>
      </c>
      <c r="C1993" s="54" t="s">
        <v>22727</v>
      </c>
      <c r="D1993" s="55">
        <v>194</v>
      </c>
      <c r="E1993" s="56">
        <v>20.63</v>
      </c>
      <c r="F1993" s="57">
        <v>4002.22</v>
      </c>
      <c r="G1993" s="54" t="s">
        <v>12</v>
      </c>
    </row>
    <row r="1994" spans="2:7" s="51" customFormat="1" ht="13.35" customHeight="1">
      <c r="B1994" s="54" t="s">
        <v>24669</v>
      </c>
      <c r="C1994" s="54" t="s">
        <v>22727</v>
      </c>
      <c r="D1994" s="55">
        <v>192</v>
      </c>
      <c r="E1994" s="56">
        <v>20.63</v>
      </c>
      <c r="F1994" s="57">
        <v>3960.96</v>
      </c>
      <c r="G1994" s="54" t="s">
        <v>27</v>
      </c>
    </row>
    <row r="1995" spans="2:7" s="51" customFormat="1" ht="13.35" customHeight="1">
      <c r="B1995" s="54" t="s">
        <v>24669</v>
      </c>
      <c r="C1995" s="54" t="s">
        <v>22727</v>
      </c>
      <c r="D1995" s="55">
        <v>331</v>
      </c>
      <c r="E1995" s="56">
        <v>20.63</v>
      </c>
      <c r="F1995" s="57">
        <v>6828.53</v>
      </c>
      <c r="G1995" s="54" t="s">
        <v>27</v>
      </c>
    </row>
    <row r="1996" spans="2:7" s="51" customFormat="1" ht="13.35" customHeight="1">
      <c r="B1996" s="54" t="s">
        <v>24669</v>
      </c>
      <c r="C1996" s="54" t="s">
        <v>22727</v>
      </c>
      <c r="D1996" s="55">
        <v>43</v>
      </c>
      <c r="E1996" s="56">
        <v>20.63</v>
      </c>
      <c r="F1996" s="57">
        <v>887.09</v>
      </c>
      <c r="G1996" s="54" t="s">
        <v>13</v>
      </c>
    </row>
    <row r="1997" spans="2:7" s="51" customFormat="1" ht="13.35" customHeight="1">
      <c r="B1997" s="54" t="s">
        <v>24669</v>
      </c>
      <c r="C1997" s="54" t="s">
        <v>24708</v>
      </c>
      <c r="D1997" s="55">
        <v>438</v>
      </c>
      <c r="E1997" s="56">
        <v>20.645</v>
      </c>
      <c r="F1997" s="57">
        <v>9042.51</v>
      </c>
      <c r="G1997" s="54" t="s">
        <v>27</v>
      </c>
    </row>
    <row r="1998" spans="2:7" s="51" customFormat="1" ht="13.35" customHeight="1">
      <c r="B1998" s="54" t="s">
        <v>24669</v>
      </c>
      <c r="C1998" s="54" t="s">
        <v>2107</v>
      </c>
      <c r="D1998" s="55">
        <v>449</v>
      </c>
      <c r="E1998" s="56">
        <v>20.635000000000002</v>
      </c>
      <c r="F1998" s="57">
        <v>9265.1149999999998</v>
      </c>
      <c r="G1998" s="54" t="s">
        <v>27</v>
      </c>
    </row>
    <row r="1999" spans="2:7" s="51" customFormat="1" ht="13.35" customHeight="1">
      <c r="B1999" s="54" t="s">
        <v>24669</v>
      </c>
      <c r="C1999" s="54" t="s">
        <v>24436</v>
      </c>
      <c r="D1999" s="55">
        <v>466</v>
      </c>
      <c r="E1999" s="56">
        <v>20.625</v>
      </c>
      <c r="F1999" s="57">
        <v>9611.25</v>
      </c>
      <c r="G1999" s="54" t="s">
        <v>27</v>
      </c>
    </row>
    <row r="2000" spans="2:7" s="51" customFormat="1" ht="13.35" customHeight="1">
      <c r="B2000" s="54" t="s">
        <v>24669</v>
      </c>
      <c r="C2000" s="54" t="s">
        <v>123</v>
      </c>
      <c r="D2000" s="55">
        <v>556</v>
      </c>
      <c r="E2000" s="56">
        <v>20.62</v>
      </c>
      <c r="F2000" s="57">
        <v>11464.72</v>
      </c>
      <c r="G2000" s="54" t="s">
        <v>27</v>
      </c>
    </row>
    <row r="2001" spans="2:7" s="51" customFormat="1" ht="13.35" customHeight="1">
      <c r="B2001" s="54" t="s">
        <v>24669</v>
      </c>
      <c r="C2001" s="54" t="s">
        <v>17926</v>
      </c>
      <c r="D2001" s="55">
        <v>513</v>
      </c>
      <c r="E2001" s="56">
        <v>20.63</v>
      </c>
      <c r="F2001" s="57">
        <v>10583.19</v>
      </c>
      <c r="G2001" s="54" t="s">
        <v>27</v>
      </c>
    </row>
    <row r="2002" spans="2:7" s="51" customFormat="1" ht="13.35" customHeight="1">
      <c r="B2002" s="54" t="s">
        <v>24669</v>
      </c>
      <c r="C2002" s="54" t="s">
        <v>24707</v>
      </c>
      <c r="D2002" s="55">
        <v>800</v>
      </c>
      <c r="E2002" s="56">
        <v>20.66</v>
      </c>
      <c r="F2002" s="57">
        <v>16528</v>
      </c>
      <c r="G2002" s="54" t="s">
        <v>27</v>
      </c>
    </row>
    <row r="2003" spans="2:7" s="51" customFormat="1" ht="13.35" customHeight="1">
      <c r="B2003" s="54" t="s">
        <v>24669</v>
      </c>
      <c r="C2003" s="54" t="s">
        <v>24707</v>
      </c>
      <c r="D2003" s="55">
        <v>28</v>
      </c>
      <c r="E2003" s="56">
        <v>20.66</v>
      </c>
      <c r="F2003" s="57">
        <v>578.48</v>
      </c>
      <c r="G2003" s="54" t="s">
        <v>27</v>
      </c>
    </row>
    <row r="2004" spans="2:7" s="51" customFormat="1" ht="13.35" customHeight="1">
      <c r="B2004" s="54" t="s">
        <v>24669</v>
      </c>
      <c r="C2004" s="54" t="s">
        <v>24707</v>
      </c>
      <c r="D2004" s="55">
        <v>300</v>
      </c>
      <c r="E2004" s="56">
        <v>20.66</v>
      </c>
      <c r="F2004" s="57">
        <v>6198</v>
      </c>
      <c r="G2004" s="54" t="s">
        <v>27</v>
      </c>
    </row>
    <row r="2005" spans="2:7" s="51" customFormat="1" ht="13.35" customHeight="1">
      <c r="B2005" s="54" t="s">
        <v>24669</v>
      </c>
      <c r="C2005" s="54" t="s">
        <v>24707</v>
      </c>
      <c r="D2005" s="55">
        <v>239</v>
      </c>
      <c r="E2005" s="56">
        <v>20.66</v>
      </c>
      <c r="F2005" s="57">
        <v>4937.74</v>
      </c>
      <c r="G2005" s="54" t="s">
        <v>27</v>
      </c>
    </row>
    <row r="2006" spans="2:7" s="51" customFormat="1" ht="13.35" customHeight="1">
      <c r="B2006" s="54" t="s">
        <v>24669</v>
      </c>
      <c r="C2006" s="54" t="s">
        <v>18800</v>
      </c>
      <c r="D2006" s="55">
        <v>126</v>
      </c>
      <c r="E2006" s="56">
        <v>20.67</v>
      </c>
      <c r="F2006" s="57">
        <v>2604.42</v>
      </c>
      <c r="G2006" s="54" t="s">
        <v>27</v>
      </c>
    </row>
    <row r="2007" spans="2:7" s="51" customFormat="1" ht="13.35" customHeight="1">
      <c r="B2007" s="54" t="s">
        <v>24669</v>
      </c>
      <c r="C2007" s="54" t="s">
        <v>18800</v>
      </c>
      <c r="D2007" s="55">
        <v>372</v>
      </c>
      <c r="E2007" s="56">
        <v>20.67</v>
      </c>
      <c r="F2007" s="57">
        <v>7689.24</v>
      </c>
      <c r="G2007" s="54" t="s">
        <v>27</v>
      </c>
    </row>
    <row r="2008" spans="2:7" s="51" customFormat="1" ht="13.35" customHeight="1">
      <c r="B2008" s="54" t="s">
        <v>24669</v>
      </c>
      <c r="C2008" s="54" t="s">
        <v>24706</v>
      </c>
      <c r="D2008" s="55">
        <v>574</v>
      </c>
      <c r="E2008" s="56">
        <v>20.64</v>
      </c>
      <c r="F2008" s="57">
        <v>11847.36</v>
      </c>
      <c r="G2008" s="54" t="s">
        <v>27</v>
      </c>
    </row>
    <row r="2009" spans="2:7" s="51" customFormat="1" ht="13.35" customHeight="1">
      <c r="B2009" s="54" t="s">
        <v>24669</v>
      </c>
      <c r="C2009" s="54" t="s">
        <v>22552</v>
      </c>
      <c r="D2009" s="55">
        <v>480</v>
      </c>
      <c r="E2009" s="56">
        <v>20.63</v>
      </c>
      <c r="F2009" s="57">
        <v>9902.4</v>
      </c>
      <c r="G2009" s="54" t="s">
        <v>27</v>
      </c>
    </row>
    <row r="2010" spans="2:7" s="51" customFormat="1" ht="13.35" customHeight="1">
      <c r="B2010" s="54" t="s">
        <v>24669</v>
      </c>
      <c r="C2010" s="54" t="s">
        <v>24705</v>
      </c>
      <c r="D2010" s="55">
        <v>559</v>
      </c>
      <c r="E2010" s="56">
        <v>20.635000000000002</v>
      </c>
      <c r="F2010" s="57">
        <v>11534.965</v>
      </c>
      <c r="G2010" s="54" t="s">
        <v>12</v>
      </c>
    </row>
    <row r="2011" spans="2:7" s="51" customFormat="1" ht="13.35" customHeight="1">
      <c r="B2011" s="54" t="s">
        <v>24669</v>
      </c>
      <c r="C2011" s="54" t="s">
        <v>4082</v>
      </c>
      <c r="D2011" s="55">
        <v>688</v>
      </c>
      <c r="E2011" s="56">
        <v>20.635000000000002</v>
      </c>
      <c r="F2011" s="57">
        <v>14196.88</v>
      </c>
      <c r="G2011" s="54" t="s">
        <v>27</v>
      </c>
    </row>
    <row r="2012" spans="2:7" s="51" customFormat="1" ht="13.35" customHeight="1">
      <c r="B2012" s="54" t="s">
        <v>24669</v>
      </c>
      <c r="C2012" s="54" t="s">
        <v>24704</v>
      </c>
      <c r="D2012" s="55">
        <v>570</v>
      </c>
      <c r="E2012" s="56">
        <v>20.64</v>
      </c>
      <c r="F2012" s="57">
        <v>11764.8</v>
      </c>
      <c r="G2012" s="54" t="s">
        <v>27</v>
      </c>
    </row>
    <row r="2013" spans="2:7" s="51" customFormat="1" ht="13.35" customHeight="1">
      <c r="B2013" s="54" t="s">
        <v>24669</v>
      </c>
      <c r="C2013" s="54" t="s">
        <v>24703</v>
      </c>
      <c r="D2013" s="55">
        <v>648</v>
      </c>
      <c r="E2013" s="56">
        <v>20.66</v>
      </c>
      <c r="F2013" s="57">
        <v>13387.68</v>
      </c>
      <c r="G2013" s="54" t="s">
        <v>27</v>
      </c>
    </row>
    <row r="2014" spans="2:7" s="51" customFormat="1" ht="13.35" customHeight="1">
      <c r="B2014" s="54" t="s">
        <v>24669</v>
      </c>
      <c r="C2014" s="54" t="s">
        <v>3885</v>
      </c>
      <c r="D2014" s="55">
        <v>225</v>
      </c>
      <c r="E2014" s="56">
        <v>20.66</v>
      </c>
      <c r="F2014" s="57">
        <v>4648.5</v>
      </c>
      <c r="G2014" s="54" t="s">
        <v>13</v>
      </c>
    </row>
    <row r="2015" spans="2:7" s="51" customFormat="1" ht="13.35" customHeight="1">
      <c r="B2015" s="54" t="s">
        <v>24669</v>
      </c>
      <c r="C2015" s="54" t="s">
        <v>24702</v>
      </c>
      <c r="D2015" s="55">
        <v>146</v>
      </c>
      <c r="E2015" s="56">
        <v>20.655000000000001</v>
      </c>
      <c r="F2015" s="57">
        <v>3015.63</v>
      </c>
      <c r="G2015" s="54" t="s">
        <v>11</v>
      </c>
    </row>
    <row r="2016" spans="2:7" s="51" customFormat="1" ht="13.35" customHeight="1">
      <c r="B2016" s="54" t="s">
        <v>24669</v>
      </c>
      <c r="C2016" s="54" t="s">
        <v>24702</v>
      </c>
      <c r="D2016" s="55">
        <v>125</v>
      </c>
      <c r="E2016" s="56">
        <v>20.655000000000001</v>
      </c>
      <c r="F2016" s="57">
        <v>2581.875</v>
      </c>
      <c r="G2016" s="54" t="s">
        <v>27</v>
      </c>
    </row>
    <row r="2017" spans="2:7" s="51" customFormat="1" ht="13.35" customHeight="1">
      <c r="B2017" s="54" t="s">
        <v>24669</v>
      </c>
      <c r="C2017" s="54" t="s">
        <v>24702</v>
      </c>
      <c r="D2017" s="55">
        <v>300</v>
      </c>
      <c r="E2017" s="56">
        <v>20.655000000000001</v>
      </c>
      <c r="F2017" s="57">
        <v>6196.5</v>
      </c>
      <c r="G2017" s="54" t="s">
        <v>27</v>
      </c>
    </row>
    <row r="2018" spans="2:7" s="51" customFormat="1" ht="13.35" customHeight="1">
      <c r="B2018" s="54" t="s">
        <v>24669</v>
      </c>
      <c r="C2018" s="54" t="s">
        <v>24702</v>
      </c>
      <c r="D2018" s="55">
        <v>125</v>
      </c>
      <c r="E2018" s="56">
        <v>20.655000000000001</v>
      </c>
      <c r="F2018" s="57">
        <v>2581.875</v>
      </c>
      <c r="G2018" s="54" t="s">
        <v>27</v>
      </c>
    </row>
    <row r="2019" spans="2:7" s="51" customFormat="1" ht="13.35" customHeight="1">
      <c r="B2019" s="54" t="s">
        <v>24669</v>
      </c>
      <c r="C2019" s="54" t="s">
        <v>24702</v>
      </c>
      <c r="D2019" s="55">
        <v>125</v>
      </c>
      <c r="E2019" s="56">
        <v>20.655000000000001</v>
      </c>
      <c r="F2019" s="57">
        <v>2581.875</v>
      </c>
      <c r="G2019" s="54" t="s">
        <v>27</v>
      </c>
    </row>
    <row r="2020" spans="2:7" s="51" customFormat="1" ht="13.35" customHeight="1">
      <c r="B2020" s="54" t="s">
        <v>24669</v>
      </c>
      <c r="C2020" s="54" t="s">
        <v>24702</v>
      </c>
      <c r="D2020" s="55">
        <v>331</v>
      </c>
      <c r="E2020" s="56">
        <v>20.655000000000001</v>
      </c>
      <c r="F2020" s="57">
        <v>6836.8050000000003</v>
      </c>
      <c r="G2020" s="54" t="s">
        <v>27</v>
      </c>
    </row>
    <row r="2021" spans="2:7" s="51" customFormat="1" ht="13.35" customHeight="1">
      <c r="B2021" s="54" t="s">
        <v>24669</v>
      </c>
      <c r="C2021" s="54" t="s">
        <v>24702</v>
      </c>
      <c r="D2021" s="55">
        <v>111</v>
      </c>
      <c r="E2021" s="56">
        <v>20.655000000000001</v>
      </c>
      <c r="F2021" s="57">
        <v>2292.7049999999999</v>
      </c>
      <c r="G2021" s="54" t="s">
        <v>27</v>
      </c>
    </row>
    <row r="2022" spans="2:7" s="51" customFormat="1" ht="13.35" customHeight="1">
      <c r="B2022" s="54" t="s">
        <v>24669</v>
      </c>
      <c r="C2022" s="54" t="s">
        <v>13847</v>
      </c>
      <c r="D2022" s="55">
        <v>135</v>
      </c>
      <c r="E2022" s="56">
        <v>20.66</v>
      </c>
      <c r="F2022" s="57">
        <v>2789.1</v>
      </c>
      <c r="G2022" s="54" t="s">
        <v>11</v>
      </c>
    </row>
    <row r="2023" spans="2:7" s="51" customFormat="1" ht="13.35" customHeight="1">
      <c r="B2023" s="54" t="s">
        <v>24669</v>
      </c>
      <c r="C2023" s="54" t="s">
        <v>13847</v>
      </c>
      <c r="D2023" s="55">
        <v>61</v>
      </c>
      <c r="E2023" s="56">
        <v>20.66</v>
      </c>
      <c r="F2023" s="57">
        <v>1260.26</v>
      </c>
      <c r="G2023" s="54" t="s">
        <v>11</v>
      </c>
    </row>
    <row r="2024" spans="2:7" s="51" customFormat="1" ht="13.35" customHeight="1">
      <c r="B2024" s="54" t="s">
        <v>24669</v>
      </c>
      <c r="C2024" s="54" t="s">
        <v>24701</v>
      </c>
      <c r="D2024" s="55">
        <v>424</v>
      </c>
      <c r="E2024" s="56">
        <v>20.66</v>
      </c>
      <c r="F2024" s="57">
        <v>8759.84</v>
      </c>
      <c r="G2024" s="54" t="s">
        <v>11</v>
      </c>
    </row>
    <row r="2025" spans="2:7" s="51" customFormat="1" ht="13.35" customHeight="1">
      <c r="B2025" s="54" t="s">
        <v>24669</v>
      </c>
      <c r="C2025" s="54" t="s">
        <v>9867</v>
      </c>
      <c r="D2025" s="55">
        <v>503</v>
      </c>
      <c r="E2025" s="56">
        <v>20.66</v>
      </c>
      <c r="F2025" s="57">
        <v>10391.98</v>
      </c>
      <c r="G2025" s="54" t="s">
        <v>11</v>
      </c>
    </row>
    <row r="2026" spans="2:7" s="51" customFormat="1" ht="13.35" customHeight="1">
      <c r="B2026" s="54" t="s">
        <v>24669</v>
      </c>
      <c r="C2026" s="54" t="s">
        <v>24700</v>
      </c>
      <c r="D2026" s="55">
        <v>122</v>
      </c>
      <c r="E2026" s="56">
        <v>20.66</v>
      </c>
      <c r="F2026" s="57">
        <v>2520.52</v>
      </c>
      <c r="G2026" s="54" t="s">
        <v>27</v>
      </c>
    </row>
    <row r="2027" spans="2:7" s="51" customFormat="1" ht="13.35" customHeight="1">
      <c r="B2027" s="54" t="s">
        <v>24669</v>
      </c>
      <c r="C2027" s="54" t="s">
        <v>24700</v>
      </c>
      <c r="D2027" s="55">
        <v>132</v>
      </c>
      <c r="E2027" s="56">
        <v>20.66</v>
      </c>
      <c r="F2027" s="57">
        <v>2727.12</v>
      </c>
      <c r="G2027" s="54" t="s">
        <v>13</v>
      </c>
    </row>
    <row r="2028" spans="2:7" s="51" customFormat="1" ht="13.35" customHeight="1">
      <c r="B2028" s="54" t="s">
        <v>24669</v>
      </c>
      <c r="C2028" s="54" t="s">
        <v>24699</v>
      </c>
      <c r="D2028" s="55">
        <v>70</v>
      </c>
      <c r="E2028" s="56">
        <v>20.905000000000001</v>
      </c>
      <c r="F2028" s="57">
        <v>1463.35</v>
      </c>
      <c r="G2028" s="54" t="s">
        <v>27</v>
      </c>
    </row>
    <row r="2029" spans="2:7" s="51" customFormat="1" ht="13.35" customHeight="1">
      <c r="B2029" s="54" t="s">
        <v>24669</v>
      </c>
      <c r="C2029" s="54" t="s">
        <v>24699</v>
      </c>
      <c r="D2029" s="55">
        <v>149</v>
      </c>
      <c r="E2029" s="56">
        <v>20.905000000000001</v>
      </c>
      <c r="F2029" s="57">
        <v>3114.8449999999998</v>
      </c>
      <c r="G2029" s="54" t="s">
        <v>27</v>
      </c>
    </row>
    <row r="2030" spans="2:7" s="51" customFormat="1" ht="13.35" customHeight="1">
      <c r="B2030" s="54" t="s">
        <v>24669</v>
      </c>
      <c r="C2030" s="54" t="s">
        <v>24698</v>
      </c>
      <c r="D2030" s="55">
        <v>205</v>
      </c>
      <c r="E2030" s="56">
        <v>20.91</v>
      </c>
      <c r="F2030" s="57">
        <v>4286.55</v>
      </c>
      <c r="G2030" s="54" t="s">
        <v>27</v>
      </c>
    </row>
    <row r="2031" spans="2:7" s="51" customFormat="1" ht="13.35" customHeight="1">
      <c r="B2031" s="54" t="s">
        <v>24669</v>
      </c>
      <c r="C2031" s="54" t="s">
        <v>24698</v>
      </c>
      <c r="D2031" s="55">
        <v>222</v>
      </c>
      <c r="E2031" s="56">
        <v>20.91</v>
      </c>
      <c r="F2031" s="57">
        <v>4642.0200000000004</v>
      </c>
      <c r="G2031" s="54" t="s">
        <v>27</v>
      </c>
    </row>
    <row r="2032" spans="2:7" s="51" customFormat="1" ht="13.35" customHeight="1">
      <c r="B2032" s="54" t="s">
        <v>24669</v>
      </c>
      <c r="C2032" s="54" t="s">
        <v>24697</v>
      </c>
      <c r="D2032" s="55">
        <v>58</v>
      </c>
      <c r="E2032" s="56">
        <v>20.895</v>
      </c>
      <c r="F2032" s="57">
        <v>1211.9100000000001</v>
      </c>
      <c r="G2032" s="54" t="s">
        <v>11</v>
      </c>
    </row>
    <row r="2033" spans="2:7" s="51" customFormat="1" ht="13.35" customHeight="1">
      <c r="B2033" s="54" t="s">
        <v>24669</v>
      </c>
      <c r="C2033" s="54" t="s">
        <v>24697</v>
      </c>
      <c r="D2033" s="55">
        <v>108</v>
      </c>
      <c r="E2033" s="56">
        <v>20.895</v>
      </c>
      <c r="F2033" s="57">
        <v>2256.66</v>
      </c>
      <c r="G2033" s="54" t="s">
        <v>13</v>
      </c>
    </row>
    <row r="2034" spans="2:7" s="51" customFormat="1" ht="13.35" customHeight="1">
      <c r="B2034" s="54" t="s">
        <v>24669</v>
      </c>
      <c r="C2034" s="54" t="s">
        <v>24697</v>
      </c>
      <c r="D2034" s="55">
        <v>1005</v>
      </c>
      <c r="E2034" s="56">
        <v>20.895</v>
      </c>
      <c r="F2034" s="57">
        <v>20999.474999999999</v>
      </c>
      <c r="G2034" s="54" t="s">
        <v>13</v>
      </c>
    </row>
    <row r="2035" spans="2:7" s="51" customFormat="1" ht="13.35" customHeight="1">
      <c r="B2035" s="54" t="s">
        <v>24669</v>
      </c>
      <c r="C2035" s="54" t="s">
        <v>19627</v>
      </c>
      <c r="D2035" s="55">
        <v>87</v>
      </c>
      <c r="E2035" s="56">
        <v>20.905000000000001</v>
      </c>
      <c r="F2035" s="57">
        <v>1818.7349999999999</v>
      </c>
      <c r="G2035" s="54" t="s">
        <v>12</v>
      </c>
    </row>
    <row r="2036" spans="2:7" s="51" customFormat="1" ht="13.35" customHeight="1">
      <c r="B2036" s="54" t="s">
        <v>24669</v>
      </c>
      <c r="C2036" s="54" t="s">
        <v>19627</v>
      </c>
      <c r="D2036" s="55">
        <v>38</v>
      </c>
      <c r="E2036" s="56">
        <v>20.905000000000001</v>
      </c>
      <c r="F2036" s="57">
        <v>794.39</v>
      </c>
      <c r="G2036" s="54" t="s">
        <v>12</v>
      </c>
    </row>
    <row r="2037" spans="2:7" s="51" customFormat="1" ht="13.35" customHeight="1">
      <c r="B2037" s="54" t="s">
        <v>24669</v>
      </c>
      <c r="C2037" s="54" t="s">
        <v>19627</v>
      </c>
      <c r="D2037" s="55">
        <v>38</v>
      </c>
      <c r="E2037" s="56">
        <v>20.905000000000001</v>
      </c>
      <c r="F2037" s="57">
        <v>794.39</v>
      </c>
      <c r="G2037" s="54" t="s">
        <v>12</v>
      </c>
    </row>
    <row r="2038" spans="2:7" s="51" customFormat="1" ht="13.35" customHeight="1">
      <c r="B2038" s="54" t="s">
        <v>24669</v>
      </c>
      <c r="C2038" s="54" t="s">
        <v>19627</v>
      </c>
      <c r="D2038" s="55">
        <v>21</v>
      </c>
      <c r="E2038" s="56">
        <v>20.905000000000001</v>
      </c>
      <c r="F2038" s="57">
        <v>439.005</v>
      </c>
      <c r="G2038" s="54" t="s">
        <v>13</v>
      </c>
    </row>
    <row r="2039" spans="2:7" s="51" customFormat="1" ht="13.35" customHeight="1">
      <c r="B2039" s="54" t="s">
        <v>24669</v>
      </c>
      <c r="C2039" s="54" t="s">
        <v>19627</v>
      </c>
      <c r="D2039" s="55">
        <v>20</v>
      </c>
      <c r="E2039" s="56">
        <v>20.905000000000001</v>
      </c>
      <c r="F2039" s="57">
        <v>418.1</v>
      </c>
      <c r="G2039" s="54" t="s">
        <v>13</v>
      </c>
    </row>
    <row r="2040" spans="2:7" s="51" customFormat="1" ht="13.35" customHeight="1">
      <c r="B2040" s="54" t="s">
        <v>24669</v>
      </c>
      <c r="C2040" s="54" t="s">
        <v>16274</v>
      </c>
      <c r="D2040" s="55">
        <v>487</v>
      </c>
      <c r="E2040" s="56">
        <v>20.895</v>
      </c>
      <c r="F2040" s="57">
        <v>10175.865</v>
      </c>
      <c r="G2040" s="54" t="s">
        <v>27</v>
      </c>
    </row>
    <row r="2041" spans="2:7" s="51" customFormat="1" ht="13.35" customHeight="1">
      <c r="B2041" s="54" t="s">
        <v>24669</v>
      </c>
      <c r="C2041" s="54" t="s">
        <v>8738</v>
      </c>
      <c r="D2041" s="55">
        <v>848</v>
      </c>
      <c r="E2041" s="56">
        <v>20.864999999999998</v>
      </c>
      <c r="F2041" s="57">
        <v>17693.52</v>
      </c>
      <c r="G2041" s="54" t="s">
        <v>27</v>
      </c>
    </row>
    <row r="2042" spans="2:7" s="51" customFormat="1" ht="13.35" customHeight="1">
      <c r="B2042" s="54" t="s">
        <v>24669</v>
      </c>
      <c r="C2042" s="54" t="s">
        <v>7324</v>
      </c>
      <c r="D2042" s="55">
        <v>217</v>
      </c>
      <c r="E2042" s="56">
        <v>20.864999999999998</v>
      </c>
      <c r="F2042" s="57">
        <v>4527.7049999999999</v>
      </c>
      <c r="G2042" s="54" t="s">
        <v>12</v>
      </c>
    </row>
    <row r="2043" spans="2:7" s="51" customFormat="1" ht="13.35" customHeight="1">
      <c r="B2043" s="54" t="s">
        <v>24669</v>
      </c>
      <c r="C2043" s="54" t="s">
        <v>7324</v>
      </c>
      <c r="D2043" s="55">
        <v>66</v>
      </c>
      <c r="E2043" s="56">
        <v>20.864999999999998</v>
      </c>
      <c r="F2043" s="57">
        <v>1377.09</v>
      </c>
      <c r="G2043" s="54" t="s">
        <v>27</v>
      </c>
    </row>
    <row r="2044" spans="2:7" s="51" customFormat="1" ht="13.35" customHeight="1">
      <c r="B2044" s="54" t="s">
        <v>24669</v>
      </c>
      <c r="C2044" s="54" t="s">
        <v>7324</v>
      </c>
      <c r="D2044" s="55">
        <v>190</v>
      </c>
      <c r="E2044" s="56">
        <v>20.864999999999998</v>
      </c>
      <c r="F2044" s="57">
        <v>3964.35</v>
      </c>
      <c r="G2044" s="54" t="s">
        <v>13</v>
      </c>
    </row>
    <row r="2045" spans="2:7" s="51" customFormat="1" ht="13.35" customHeight="1">
      <c r="B2045" s="54" t="s">
        <v>24669</v>
      </c>
      <c r="C2045" s="54" t="s">
        <v>20450</v>
      </c>
      <c r="D2045" s="55">
        <v>100</v>
      </c>
      <c r="E2045" s="56">
        <v>20.895</v>
      </c>
      <c r="F2045" s="57">
        <v>2089.5</v>
      </c>
      <c r="G2045" s="54" t="s">
        <v>11</v>
      </c>
    </row>
    <row r="2046" spans="2:7" s="51" customFormat="1" ht="13.35" customHeight="1">
      <c r="B2046" s="54" t="s">
        <v>24669</v>
      </c>
      <c r="C2046" s="54" t="s">
        <v>20450</v>
      </c>
      <c r="D2046" s="55">
        <v>18</v>
      </c>
      <c r="E2046" s="56">
        <v>20.895</v>
      </c>
      <c r="F2046" s="57">
        <v>376.11</v>
      </c>
      <c r="G2046" s="54" t="s">
        <v>11</v>
      </c>
    </row>
    <row r="2047" spans="2:7" s="51" customFormat="1" ht="13.35" customHeight="1">
      <c r="B2047" s="54" t="s">
        <v>24669</v>
      </c>
      <c r="C2047" s="54" t="s">
        <v>20450</v>
      </c>
      <c r="D2047" s="55">
        <v>38</v>
      </c>
      <c r="E2047" s="56">
        <v>20.895</v>
      </c>
      <c r="F2047" s="57">
        <v>794.01</v>
      </c>
      <c r="G2047" s="54" t="s">
        <v>12</v>
      </c>
    </row>
    <row r="2048" spans="2:7" s="51" customFormat="1" ht="13.35" customHeight="1">
      <c r="B2048" s="54" t="s">
        <v>24669</v>
      </c>
      <c r="C2048" s="54" t="s">
        <v>20450</v>
      </c>
      <c r="D2048" s="55">
        <v>19</v>
      </c>
      <c r="E2048" s="56">
        <v>20.895</v>
      </c>
      <c r="F2048" s="57">
        <v>397.005</v>
      </c>
      <c r="G2048" s="54" t="s">
        <v>27</v>
      </c>
    </row>
    <row r="2049" spans="2:7" s="51" customFormat="1" ht="13.35" customHeight="1">
      <c r="B2049" s="54" t="s">
        <v>24669</v>
      </c>
      <c r="C2049" s="54" t="s">
        <v>20450</v>
      </c>
      <c r="D2049" s="55">
        <v>17</v>
      </c>
      <c r="E2049" s="56">
        <v>20.895</v>
      </c>
      <c r="F2049" s="57">
        <v>355.21499999999997</v>
      </c>
      <c r="G2049" s="54" t="s">
        <v>13</v>
      </c>
    </row>
    <row r="2050" spans="2:7" s="51" customFormat="1" ht="13.35" customHeight="1">
      <c r="B2050" s="54" t="s">
        <v>24669</v>
      </c>
      <c r="C2050" s="54" t="s">
        <v>20450</v>
      </c>
      <c r="D2050" s="55">
        <v>21</v>
      </c>
      <c r="E2050" s="56">
        <v>20.895</v>
      </c>
      <c r="F2050" s="57">
        <v>438.79500000000002</v>
      </c>
      <c r="G2050" s="54" t="s">
        <v>13</v>
      </c>
    </row>
    <row r="2051" spans="2:7" s="51" customFormat="1" ht="13.35" customHeight="1">
      <c r="B2051" s="54" t="s">
        <v>24669</v>
      </c>
      <c r="C2051" s="54" t="s">
        <v>20450</v>
      </c>
      <c r="D2051" s="55">
        <v>405</v>
      </c>
      <c r="E2051" s="56">
        <v>20.895</v>
      </c>
      <c r="F2051" s="57">
        <v>8462.4750000000004</v>
      </c>
      <c r="G2051" s="54" t="s">
        <v>13</v>
      </c>
    </row>
    <row r="2052" spans="2:7" s="51" customFormat="1" ht="13.35" customHeight="1">
      <c r="B2052" s="54" t="s">
        <v>24669</v>
      </c>
      <c r="C2052" s="54" t="s">
        <v>20450</v>
      </c>
      <c r="D2052" s="55">
        <v>21</v>
      </c>
      <c r="E2052" s="56">
        <v>20.895</v>
      </c>
      <c r="F2052" s="57">
        <v>438.79500000000002</v>
      </c>
      <c r="G2052" s="54" t="s">
        <v>13</v>
      </c>
    </row>
    <row r="2053" spans="2:7" s="51" customFormat="1" ht="13.35" customHeight="1">
      <c r="B2053" s="54" t="s">
        <v>24669</v>
      </c>
      <c r="C2053" s="54" t="s">
        <v>11841</v>
      </c>
      <c r="D2053" s="55">
        <v>300</v>
      </c>
      <c r="E2053" s="56">
        <v>20.895</v>
      </c>
      <c r="F2053" s="57">
        <v>6268.5</v>
      </c>
      <c r="G2053" s="54" t="s">
        <v>27</v>
      </c>
    </row>
    <row r="2054" spans="2:7" s="51" customFormat="1" ht="13.35" customHeight="1">
      <c r="B2054" s="54" t="s">
        <v>24669</v>
      </c>
      <c r="C2054" s="54" t="s">
        <v>15666</v>
      </c>
      <c r="D2054" s="55">
        <v>292</v>
      </c>
      <c r="E2054" s="56">
        <v>20.895</v>
      </c>
      <c r="F2054" s="57">
        <v>6101.34</v>
      </c>
      <c r="G2054" s="54" t="s">
        <v>27</v>
      </c>
    </row>
    <row r="2055" spans="2:7" s="51" customFormat="1" ht="13.35" customHeight="1">
      <c r="B2055" s="54" t="s">
        <v>24669</v>
      </c>
      <c r="C2055" s="54" t="s">
        <v>15666</v>
      </c>
      <c r="D2055" s="55">
        <v>151</v>
      </c>
      <c r="E2055" s="56">
        <v>20.895</v>
      </c>
      <c r="F2055" s="57">
        <v>3155.145</v>
      </c>
      <c r="G2055" s="54" t="s">
        <v>27</v>
      </c>
    </row>
    <row r="2056" spans="2:7" s="51" customFormat="1" ht="13.35" customHeight="1">
      <c r="B2056" s="54" t="s">
        <v>24669</v>
      </c>
      <c r="C2056" s="54" t="s">
        <v>22148</v>
      </c>
      <c r="D2056" s="55">
        <v>41</v>
      </c>
      <c r="E2056" s="56">
        <v>20.905000000000001</v>
      </c>
      <c r="F2056" s="57">
        <v>857.10500000000002</v>
      </c>
      <c r="G2056" s="54" t="s">
        <v>12</v>
      </c>
    </row>
    <row r="2057" spans="2:7" s="51" customFormat="1" ht="13.35" customHeight="1">
      <c r="B2057" s="54" t="s">
        <v>24669</v>
      </c>
      <c r="C2057" s="54" t="s">
        <v>22148</v>
      </c>
      <c r="D2057" s="55">
        <v>107</v>
      </c>
      <c r="E2057" s="56">
        <v>20.905000000000001</v>
      </c>
      <c r="F2057" s="57">
        <v>2236.835</v>
      </c>
      <c r="G2057" s="54" t="s">
        <v>27</v>
      </c>
    </row>
    <row r="2058" spans="2:7" s="51" customFormat="1" ht="13.35" customHeight="1">
      <c r="B2058" s="54" t="s">
        <v>24669</v>
      </c>
      <c r="C2058" s="54" t="s">
        <v>24696</v>
      </c>
      <c r="D2058" s="55">
        <v>629</v>
      </c>
      <c r="E2058" s="56">
        <v>20.914999999999999</v>
      </c>
      <c r="F2058" s="57">
        <v>13155.535</v>
      </c>
      <c r="G2058" s="54" t="s">
        <v>11</v>
      </c>
    </row>
    <row r="2059" spans="2:7" s="51" customFormat="1" ht="13.35" customHeight="1">
      <c r="B2059" s="54" t="s">
        <v>24669</v>
      </c>
      <c r="C2059" s="54" t="s">
        <v>24696</v>
      </c>
      <c r="D2059" s="55">
        <v>12</v>
      </c>
      <c r="E2059" s="56">
        <v>20.914999999999999</v>
      </c>
      <c r="F2059" s="57">
        <v>250.98</v>
      </c>
      <c r="G2059" s="54" t="s">
        <v>11</v>
      </c>
    </row>
    <row r="2060" spans="2:7" s="51" customFormat="1" ht="13.35" customHeight="1">
      <c r="B2060" s="54" t="s">
        <v>24669</v>
      </c>
      <c r="C2060" s="54" t="s">
        <v>24696</v>
      </c>
      <c r="D2060" s="55">
        <v>13</v>
      </c>
      <c r="E2060" s="56">
        <v>20.914999999999999</v>
      </c>
      <c r="F2060" s="57">
        <v>271.89499999999998</v>
      </c>
      <c r="G2060" s="54" t="s">
        <v>13</v>
      </c>
    </row>
    <row r="2061" spans="2:7" s="51" customFormat="1" ht="13.35" customHeight="1">
      <c r="B2061" s="54" t="s">
        <v>24669</v>
      </c>
      <c r="C2061" s="54" t="s">
        <v>24696</v>
      </c>
      <c r="D2061" s="55">
        <v>21</v>
      </c>
      <c r="E2061" s="56">
        <v>20.91</v>
      </c>
      <c r="F2061" s="57">
        <v>439.11</v>
      </c>
      <c r="G2061" s="54" t="s">
        <v>13</v>
      </c>
    </row>
    <row r="2062" spans="2:7" s="51" customFormat="1" ht="13.35" customHeight="1">
      <c r="B2062" s="54" t="s">
        <v>24669</v>
      </c>
      <c r="C2062" s="54" t="s">
        <v>1650</v>
      </c>
      <c r="D2062" s="55">
        <v>1</v>
      </c>
      <c r="E2062" s="56">
        <v>20.914999999999999</v>
      </c>
      <c r="F2062" s="57">
        <v>20.914999999999999</v>
      </c>
      <c r="G2062" s="54" t="s">
        <v>11</v>
      </c>
    </row>
    <row r="2063" spans="2:7" s="51" customFormat="1" ht="13.35" customHeight="1">
      <c r="B2063" s="54" t="s">
        <v>24669</v>
      </c>
      <c r="C2063" s="54" t="s">
        <v>1650</v>
      </c>
      <c r="D2063" s="55">
        <v>12</v>
      </c>
      <c r="E2063" s="56">
        <v>20.914999999999999</v>
      </c>
      <c r="F2063" s="57">
        <v>250.98</v>
      </c>
      <c r="G2063" s="54" t="s">
        <v>13</v>
      </c>
    </row>
    <row r="2064" spans="2:7" s="51" customFormat="1" ht="13.35" customHeight="1">
      <c r="B2064" s="54" t="s">
        <v>24669</v>
      </c>
      <c r="C2064" s="54" t="s">
        <v>13906</v>
      </c>
      <c r="D2064" s="55">
        <v>47</v>
      </c>
      <c r="E2064" s="56">
        <v>20.914999999999999</v>
      </c>
      <c r="F2064" s="57">
        <v>983.005</v>
      </c>
      <c r="G2064" s="54" t="s">
        <v>13</v>
      </c>
    </row>
    <row r="2065" spans="2:7" s="51" customFormat="1" ht="13.35" customHeight="1">
      <c r="B2065" s="54" t="s">
        <v>24669</v>
      </c>
      <c r="C2065" s="54" t="s">
        <v>19799</v>
      </c>
      <c r="D2065" s="55">
        <v>584</v>
      </c>
      <c r="E2065" s="56">
        <v>20.914999999999999</v>
      </c>
      <c r="F2065" s="57">
        <v>12214.36</v>
      </c>
      <c r="G2065" s="54" t="s">
        <v>13</v>
      </c>
    </row>
    <row r="2066" spans="2:7" s="51" customFormat="1" ht="13.35" customHeight="1">
      <c r="B2066" s="54" t="s">
        <v>24669</v>
      </c>
      <c r="C2066" s="54" t="s">
        <v>11466</v>
      </c>
      <c r="D2066" s="55">
        <v>1480</v>
      </c>
      <c r="E2066" s="56">
        <v>20.914999999999999</v>
      </c>
      <c r="F2066" s="57">
        <v>30954.2</v>
      </c>
      <c r="G2066" s="54" t="s">
        <v>27</v>
      </c>
    </row>
    <row r="2067" spans="2:7" s="51" customFormat="1" ht="13.35" customHeight="1">
      <c r="B2067" s="54" t="s">
        <v>24669</v>
      </c>
      <c r="C2067" s="54" t="s">
        <v>2438</v>
      </c>
      <c r="D2067" s="55">
        <v>457</v>
      </c>
      <c r="E2067" s="56">
        <v>20.91</v>
      </c>
      <c r="F2067" s="57">
        <v>9555.8700000000008</v>
      </c>
      <c r="G2067" s="54" t="s">
        <v>27</v>
      </c>
    </row>
    <row r="2068" spans="2:7" s="51" customFormat="1" ht="13.35" customHeight="1">
      <c r="B2068" s="54" t="s">
        <v>24669</v>
      </c>
      <c r="C2068" s="54" t="s">
        <v>24695</v>
      </c>
      <c r="D2068" s="55">
        <v>417</v>
      </c>
      <c r="E2068" s="56">
        <v>20.91</v>
      </c>
      <c r="F2068" s="57">
        <v>8719.4699999999993</v>
      </c>
      <c r="G2068" s="54" t="s">
        <v>27</v>
      </c>
    </row>
    <row r="2069" spans="2:7" s="51" customFormat="1" ht="13.35" customHeight="1">
      <c r="B2069" s="54" t="s">
        <v>24669</v>
      </c>
      <c r="C2069" s="54" t="s">
        <v>13908</v>
      </c>
      <c r="D2069" s="55">
        <v>487</v>
      </c>
      <c r="E2069" s="56">
        <v>20.885000000000002</v>
      </c>
      <c r="F2069" s="57">
        <v>10170.995000000001</v>
      </c>
      <c r="G2069" s="54" t="s">
        <v>11</v>
      </c>
    </row>
    <row r="2070" spans="2:7" s="51" customFormat="1" ht="13.35" customHeight="1">
      <c r="B2070" s="54" t="s">
        <v>24669</v>
      </c>
      <c r="C2070" s="54" t="s">
        <v>13908</v>
      </c>
      <c r="D2070" s="55">
        <v>250</v>
      </c>
      <c r="E2070" s="56">
        <v>20.885000000000002</v>
      </c>
      <c r="F2070" s="57">
        <v>5221.25</v>
      </c>
      <c r="G2070" s="54" t="s">
        <v>11</v>
      </c>
    </row>
    <row r="2071" spans="2:7" s="51" customFormat="1" ht="13.35" customHeight="1">
      <c r="B2071" s="54" t="s">
        <v>24669</v>
      </c>
      <c r="C2071" s="54" t="s">
        <v>13908</v>
      </c>
      <c r="D2071" s="55">
        <v>50</v>
      </c>
      <c r="E2071" s="56">
        <v>20.885000000000002</v>
      </c>
      <c r="F2071" s="57">
        <v>1044.25</v>
      </c>
      <c r="G2071" s="54" t="s">
        <v>13</v>
      </c>
    </row>
    <row r="2072" spans="2:7" s="51" customFormat="1" ht="13.35" customHeight="1">
      <c r="B2072" s="54" t="s">
        <v>24669</v>
      </c>
      <c r="C2072" s="54" t="s">
        <v>24694</v>
      </c>
      <c r="D2072" s="55">
        <v>246</v>
      </c>
      <c r="E2072" s="56">
        <v>20.895</v>
      </c>
      <c r="F2072" s="57">
        <v>5140.17</v>
      </c>
      <c r="G2072" s="54" t="s">
        <v>12</v>
      </c>
    </row>
    <row r="2073" spans="2:7" s="51" customFormat="1" ht="13.35" customHeight="1">
      <c r="B2073" s="54" t="s">
        <v>24669</v>
      </c>
      <c r="C2073" s="54" t="s">
        <v>24694</v>
      </c>
      <c r="D2073" s="55">
        <v>1058</v>
      </c>
      <c r="E2073" s="56">
        <v>20.895</v>
      </c>
      <c r="F2073" s="57">
        <v>22106.91</v>
      </c>
      <c r="G2073" s="54" t="s">
        <v>27</v>
      </c>
    </row>
    <row r="2074" spans="2:7" s="51" customFormat="1" ht="13.35" customHeight="1">
      <c r="B2074" s="54" t="s">
        <v>24669</v>
      </c>
      <c r="C2074" s="54" t="s">
        <v>24694</v>
      </c>
      <c r="D2074" s="55">
        <v>217</v>
      </c>
      <c r="E2074" s="56">
        <v>20.895</v>
      </c>
      <c r="F2074" s="57">
        <v>4534.2150000000001</v>
      </c>
      <c r="G2074" s="54" t="s">
        <v>13</v>
      </c>
    </row>
    <row r="2075" spans="2:7" s="51" customFormat="1" ht="13.35" customHeight="1">
      <c r="B2075" s="54" t="s">
        <v>24669</v>
      </c>
      <c r="C2075" s="54" t="s">
        <v>13911</v>
      </c>
      <c r="D2075" s="55">
        <v>503</v>
      </c>
      <c r="E2075" s="56">
        <v>20.875</v>
      </c>
      <c r="F2075" s="57">
        <v>10500.125</v>
      </c>
      <c r="G2075" s="54" t="s">
        <v>27</v>
      </c>
    </row>
    <row r="2076" spans="2:7" s="51" customFormat="1" ht="13.35" customHeight="1">
      <c r="B2076" s="54" t="s">
        <v>24669</v>
      </c>
      <c r="C2076" s="54" t="s">
        <v>13911</v>
      </c>
      <c r="D2076" s="55">
        <v>35</v>
      </c>
      <c r="E2076" s="56">
        <v>20.875</v>
      </c>
      <c r="F2076" s="57">
        <v>730.625</v>
      </c>
      <c r="G2076" s="54" t="s">
        <v>27</v>
      </c>
    </row>
    <row r="2077" spans="2:7" s="51" customFormat="1" ht="13.35" customHeight="1">
      <c r="B2077" s="54" t="s">
        <v>24669</v>
      </c>
      <c r="C2077" s="54" t="s">
        <v>12241</v>
      </c>
      <c r="D2077" s="55">
        <v>545</v>
      </c>
      <c r="E2077" s="56">
        <v>20.914999999999999</v>
      </c>
      <c r="F2077" s="57">
        <v>11398.674999999999</v>
      </c>
      <c r="G2077" s="54" t="s">
        <v>13</v>
      </c>
    </row>
    <row r="2078" spans="2:7" s="51" customFormat="1" ht="13.35" customHeight="1">
      <c r="B2078" s="54" t="s">
        <v>24669</v>
      </c>
      <c r="C2078" s="54" t="s">
        <v>17668</v>
      </c>
      <c r="D2078" s="55">
        <v>541</v>
      </c>
      <c r="E2078" s="56">
        <v>20.91</v>
      </c>
      <c r="F2078" s="57">
        <v>11312.31</v>
      </c>
      <c r="G2078" s="54" t="s">
        <v>27</v>
      </c>
    </row>
    <row r="2079" spans="2:7" s="51" customFormat="1" ht="13.35" customHeight="1">
      <c r="B2079" s="54" t="s">
        <v>24669</v>
      </c>
      <c r="C2079" s="54" t="s">
        <v>24693</v>
      </c>
      <c r="D2079" s="55">
        <v>300</v>
      </c>
      <c r="E2079" s="56">
        <v>20.93</v>
      </c>
      <c r="F2079" s="57">
        <v>6279</v>
      </c>
      <c r="G2079" s="54" t="s">
        <v>27</v>
      </c>
    </row>
    <row r="2080" spans="2:7" s="51" customFormat="1" ht="13.35" customHeight="1">
      <c r="B2080" s="54" t="s">
        <v>24669</v>
      </c>
      <c r="C2080" s="54" t="s">
        <v>24693</v>
      </c>
      <c r="D2080" s="55">
        <v>300</v>
      </c>
      <c r="E2080" s="56">
        <v>20.93</v>
      </c>
      <c r="F2080" s="57">
        <v>6279</v>
      </c>
      <c r="G2080" s="54" t="s">
        <v>27</v>
      </c>
    </row>
    <row r="2081" spans="2:7" s="51" customFormat="1" ht="13.35" customHeight="1">
      <c r="B2081" s="54" t="s">
        <v>24669</v>
      </c>
      <c r="C2081" s="54" t="s">
        <v>24693</v>
      </c>
      <c r="D2081" s="55">
        <v>348</v>
      </c>
      <c r="E2081" s="56">
        <v>20.93</v>
      </c>
      <c r="F2081" s="57">
        <v>7283.64</v>
      </c>
      <c r="G2081" s="54" t="s">
        <v>27</v>
      </c>
    </row>
    <row r="2082" spans="2:7" s="51" customFormat="1" ht="13.35" customHeight="1">
      <c r="B2082" s="54" t="s">
        <v>24669</v>
      </c>
      <c r="C2082" s="54" t="s">
        <v>24692</v>
      </c>
      <c r="D2082" s="55">
        <v>100</v>
      </c>
      <c r="E2082" s="56">
        <v>20.93</v>
      </c>
      <c r="F2082" s="57">
        <v>2093</v>
      </c>
      <c r="G2082" s="54" t="s">
        <v>27</v>
      </c>
    </row>
    <row r="2083" spans="2:7" s="51" customFormat="1" ht="13.35" customHeight="1">
      <c r="B2083" s="54" t="s">
        <v>24669</v>
      </c>
      <c r="C2083" s="54" t="s">
        <v>705</v>
      </c>
      <c r="D2083" s="55">
        <v>43</v>
      </c>
      <c r="E2083" s="56">
        <v>20.934999999999999</v>
      </c>
      <c r="F2083" s="57">
        <v>900.20500000000004</v>
      </c>
      <c r="G2083" s="54" t="s">
        <v>27</v>
      </c>
    </row>
    <row r="2084" spans="2:7" s="51" customFormat="1" ht="13.35" customHeight="1">
      <c r="B2084" s="54" t="s">
        <v>24669</v>
      </c>
      <c r="C2084" s="54" t="s">
        <v>705</v>
      </c>
      <c r="D2084" s="55">
        <v>210</v>
      </c>
      <c r="E2084" s="56">
        <v>20.934999999999999</v>
      </c>
      <c r="F2084" s="57">
        <v>4396.3500000000004</v>
      </c>
      <c r="G2084" s="54" t="s">
        <v>27</v>
      </c>
    </row>
    <row r="2085" spans="2:7" s="51" customFormat="1" ht="13.35" customHeight="1">
      <c r="B2085" s="54" t="s">
        <v>24669</v>
      </c>
      <c r="C2085" s="54" t="s">
        <v>705</v>
      </c>
      <c r="D2085" s="55">
        <v>125</v>
      </c>
      <c r="E2085" s="56">
        <v>20.934999999999999</v>
      </c>
      <c r="F2085" s="57">
        <v>2616.875</v>
      </c>
      <c r="G2085" s="54" t="s">
        <v>27</v>
      </c>
    </row>
    <row r="2086" spans="2:7" s="51" customFormat="1" ht="13.35" customHeight="1">
      <c r="B2086" s="54" t="s">
        <v>24669</v>
      </c>
      <c r="C2086" s="54" t="s">
        <v>705</v>
      </c>
      <c r="D2086" s="55">
        <v>300</v>
      </c>
      <c r="E2086" s="56">
        <v>20.934999999999999</v>
      </c>
      <c r="F2086" s="57">
        <v>6280.5</v>
      </c>
      <c r="G2086" s="54" t="s">
        <v>27</v>
      </c>
    </row>
    <row r="2087" spans="2:7" s="51" customFormat="1" ht="13.35" customHeight="1">
      <c r="B2087" s="54" t="s">
        <v>24669</v>
      </c>
      <c r="C2087" s="54" t="s">
        <v>22158</v>
      </c>
      <c r="D2087" s="55">
        <v>71</v>
      </c>
      <c r="E2087" s="56">
        <v>20.92</v>
      </c>
      <c r="F2087" s="57">
        <v>1485.32</v>
      </c>
      <c r="G2087" s="54" t="s">
        <v>27</v>
      </c>
    </row>
    <row r="2088" spans="2:7" s="51" customFormat="1" ht="13.35" customHeight="1">
      <c r="B2088" s="54" t="s">
        <v>24669</v>
      </c>
      <c r="C2088" s="54" t="s">
        <v>22158</v>
      </c>
      <c r="D2088" s="55">
        <v>365</v>
      </c>
      <c r="E2088" s="56">
        <v>20.92</v>
      </c>
      <c r="F2088" s="57">
        <v>7635.8</v>
      </c>
      <c r="G2088" s="54" t="s">
        <v>27</v>
      </c>
    </row>
    <row r="2089" spans="2:7" s="51" customFormat="1" ht="13.35" customHeight="1">
      <c r="B2089" s="54" t="s">
        <v>24669</v>
      </c>
      <c r="C2089" s="54" t="s">
        <v>21741</v>
      </c>
      <c r="D2089" s="55">
        <v>170</v>
      </c>
      <c r="E2089" s="56">
        <v>20.93</v>
      </c>
      <c r="F2089" s="57">
        <v>3558.1</v>
      </c>
      <c r="G2089" s="54" t="s">
        <v>11</v>
      </c>
    </row>
    <row r="2090" spans="2:7" s="51" customFormat="1" ht="13.35" customHeight="1">
      <c r="B2090" s="54" t="s">
        <v>24669</v>
      </c>
      <c r="C2090" s="54" t="s">
        <v>21741</v>
      </c>
      <c r="D2090" s="55">
        <v>126</v>
      </c>
      <c r="E2090" s="56">
        <v>20.93</v>
      </c>
      <c r="F2090" s="57">
        <v>2637.18</v>
      </c>
      <c r="G2090" s="54" t="s">
        <v>11</v>
      </c>
    </row>
    <row r="2091" spans="2:7" s="51" customFormat="1" ht="13.35" customHeight="1">
      <c r="B2091" s="54" t="s">
        <v>24669</v>
      </c>
      <c r="C2091" s="54" t="s">
        <v>21741</v>
      </c>
      <c r="D2091" s="55">
        <v>1301</v>
      </c>
      <c r="E2091" s="56">
        <v>20.93</v>
      </c>
      <c r="F2091" s="57">
        <v>27229.93</v>
      </c>
      <c r="G2091" s="54" t="s">
        <v>27</v>
      </c>
    </row>
    <row r="2092" spans="2:7" s="51" customFormat="1" ht="13.35" customHeight="1">
      <c r="B2092" s="54" t="s">
        <v>24669</v>
      </c>
      <c r="C2092" s="54" t="s">
        <v>19812</v>
      </c>
      <c r="D2092" s="55">
        <v>200</v>
      </c>
      <c r="E2092" s="56">
        <v>20.905000000000001</v>
      </c>
      <c r="F2092" s="57">
        <v>4181</v>
      </c>
      <c r="G2092" s="54" t="s">
        <v>11</v>
      </c>
    </row>
    <row r="2093" spans="2:7" s="51" customFormat="1" ht="13.35" customHeight="1">
      <c r="B2093" s="54" t="s">
        <v>24669</v>
      </c>
      <c r="C2093" s="54" t="s">
        <v>19812</v>
      </c>
      <c r="D2093" s="55">
        <v>501</v>
      </c>
      <c r="E2093" s="56">
        <v>20.905000000000001</v>
      </c>
      <c r="F2093" s="57">
        <v>10473.405000000001</v>
      </c>
      <c r="G2093" s="54" t="s">
        <v>13</v>
      </c>
    </row>
    <row r="2094" spans="2:7" s="51" customFormat="1" ht="13.35" customHeight="1">
      <c r="B2094" s="54" t="s">
        <v>24669</v>
      </c>
      <c r="C2094" s="54" t="s">
        <v>24691</v>
      </c>
      <c r="D2094" s="55">
        <v>428</v>
      </c>
      <c r="E2094" s="56">
        <v>20.91</v>
      </c>
      <c r="F2094" s="57">
        <v>8949.48</v>
      </c>
      <c r="G2094" s="54" t="s">
        <v>13</v>
      </c>
    </row>
    <row r="2095" spans="2:7" s="51" customFormat="1" ht="13.35" customHeight="1">
      <c r="B2095" s="54" t="s">
        <v>24669</v>
      </c>
      <c r="C2095" s="54" t="s">
        <v>24690</v>
      </c>
      <c r="D2095" s="55">
        <v>238</v>
      </c>
      <c r="E2095" s="56">
        <v>20.895</v>
      </c>
      <c r="F2095" s="57">
        <v>4973.01</v>
      </c>
      <c r="G2095" s="54" t="s">
        <v>27</v>
      </c>
    </row>
    <row r="2096" spans="2:7" s="51" customFormat="1" ht="13.35" customHeight="1">
      <c r="B2096" s="54" t="s">
        <v>24669</v>
      </c>
      <c r="C2096" s="54" t="s">
        <v>24690</v>
      </c>
      <c r="D2096" s="55">
        <v>204</v>
      </c>
      <c r="E2096" s="56">
        <v>20.895</v>
      </c>
      <c r="F2096" s="57">
        <v>4262.58</v>
      </c>
      <c r="G2096" s="54" t="s">
        <v>27</v>
      </c>
    </row>
    <row r="2097" spans="2:7" s="51" customFormat="1" ht="13.35" customHeight="1">
      <c r="B2097" s="54" t="s">
        <v>24669</v>
      </c>
      <c r="C2097" s="54" t="s">
        <v>24690</v>
      </c>
      <c r="D2097" s="55">
        <v>898</v>
      </c>
      <c r="E2097" s="56">
        <v>20.9</v>
      </c>
      <c r="F2097" s="57">
        <v>18768.2</v>
      </c>
      <c r="G2097" s="54" t="s">
        <v>27</v>
      </c>
    </row>
    <row r="2098" spans="2:7" s="51" customFormat="1" ht="13.35" customHeight="1">
      <c r="B2098" s="54" t="s">
        <v>24669</v>
      </c>
      <c r="C2098" s="54" t="s">
        <v>24689</v>
      </c>
      <c r="D2098" s="55">
        <v>39</v>
      </c>
      <c r="E2098" s="56">
        <v>20.96</v>
      </c>
      <c r="F2098" s="57">
        <v>817.44</v>
      </c>
      <c r="G2098" s="54" t="s">
        <v>27</v>
      </c>
    </row>
    <row r="2099" spans="2:7" s="51" customFormat="1" ht="13.35" customHeight="1">
      <c r="B2099" s="54" t="s">
        <v>24669</v>
      </c>
      <c r="C2099" s="54" t="s">
        <v>24689</v>
      </c>
      <c r="D2099" s="55">
        <v>103</v>
      </c>
      <c r="E2099" s="56">
        <v>20.96</v>
      </c>
      <c r="F2099" s="57">
        <v>2158.88</v>
      </c>
      <c r="G2099" s="54" t="s">
        <v>27</v>
      </c>
    </row>
    <row r="2100" spans="2:7" s="51" customFormat="1" ht="13.35" customHeight="1">
      <c r="B2100" s="54" t="s">
        <v>24669</v>
      </c>
      <c r="C2100" s="54" t="s">
        <v>24689</v>
      </c>
      <c r="D2100" s="55">
        <v>300</v>
      </c>
      <c r="E2100" s="56">
        <v>20.96</v>
      </c>
      <c r="F2100" s="57">
        <v>6288</v>
      </c>
      <c r="G2100" s="54" t="s">
        <v>27</v>
      </c>
    </row>
    <row r="2101" spans="2:7" s="51" customFormat="1" ht="13.35" customHeight="1">
      <c r="B2101" s="54" t="s">
        <v>24669</v>
      </c>
      <c r="C2101" s="54" t="s">
        <v>24689</v>
      </c>
      <c r="D2101" s="55">
        <v>116</v>
      </c>
      <c r="E2101" s="56">
        <v>20.96</v>
      </c>
      <c r="F2101" s="57">
        <v>2431.36</v>
      </c>
      <c r="G2101" s="54" t="s">
        <v>27</v>
      </c>
    </row>
    <row r="2102" spans="2:7" s="51" customFormat="1" ht="13.35" customHeight="1">
      <c r="B2102" s="54" t="s">
        <v>24669</v>
      </c>
      <c r="C2102" s="54" t="s">
        <v>20148</v>
      </c>
      <c r="D2102" s="55">
        <v>91</v>
      </c>
      <c r="E2102" s="56">
        <v>20.975000000000001</v>
      </c>
      <c r="F2102" s="57">
        <v>1908.7249999999999</v>
      </c>
      <c r="G2102" s="54" t="s">
        <v>12</v>
      </c>
    </row>
    <row r="2103" spans="2:7" s="51" customFormat="1" ht="13.35" customHeight="1">
      <c r="B2103" s="54" t="s">
        <v>24669</v>
      </c>
      <c r="C2103" s="54" t="s">
        <v>20148</v>
      </c>
      <c r="D2103" s="55">
        <v>100</v>
      </c>
      <c r="E2103" s="56">
        <v>20.975000000000001</v>
      </c>
      <c r="F2103" s="57">
        <v>2097.5</v>
      </c>
      <c r="G2103" s="54" t="s">
        <v>12</v>
      </c>
    </row>
    <row r="2104" spans="2:7" s="51" customFormat="1" ht="13.35" customHeight="1">
      <c r="B2104" s="54" t="s">
        <v>24669</v>
      </c>
      <c r="C2104" s="54" t="s">
        <v>20148</v>
      </c>
      <c r="D2104" s="55">
        <v>144</v>
      </c>
      <c r="E2104" s="56">
        <v>20.975000000000001</v>
      </c>
      <c r="F2104" s="57">
        <v>3020.4</v>
      </c>
      <c r="G2104" s="54" t="s">
        <v>27</v>
      </c>
    </row>
    <row r="2105" spans="2:7" s="51" customFormat="1" ht="13.35" customHeight="1">
      <c r="B2105" s="54" t="s">
        <v>24669</v>
      </c>
      <c r="C2105" s="54" t="s">
        <v>20148</v>
      </c>
      <c r="D2105" s="55">
        <v>300</v>
      </c>
      <c r="E2105" s="56">
        <v>20.975000000000001</v>
      </c>
      <c r="F2105" s="57">
        <v>6292.5</v>
      </c>
      <c r="G2105" s="54" t="s">
        <v>27</v>
      </c>
    </row>
    <row r="2106" spans="2:7" s="51" customFormat="1" ht="13.35" customHeight="1">
      <c r="B2106" s="54" t="s">
        <v>24669</v>
      </c>
      <c r="C2106" s="54" t="s">
        <v>20148</v>
      </c>
      <c r="D2106" s="55">
        <v>125</v>
      </c>
      <c r="E2106" s="56">
        <v>20.975000000000001</v>
      </c>
      <c r="F2106" s="57">
        <v>2621.875</v>
      </c>
      <c r="G2106" s="54" t="s">
        <v>27</v>
      </c>
    </row>
    <row r="2107" spans="2:7" s="51" customFormat="1" ht="13.35" customHeight="1">
      <c r="B2107" s="54" t="s">
        <v>24669</v>
      </c>
      <c r="C2107" s="54" t="s">
        <v>20148</v>
      </c>
      <c r="D2107" s="55">
        <v>483</v>
      </c>
      <c r="E2107" s="56">
        <v>20.975000000000001</v>
      </c>
      <c r="F2107" s="57">
        <v>10130.924999999999</v>
      </c>
      <c r="G2107" s="54" t="s">
        <v>27</v>
      </c>
    </row>
    <row r="2108" spans="2:7" s="51" customFormat="1" ht="13.35" customHeight="1">
      <c r="B2108" s="54" t="s">
        <v>24669</v>
      </c>
      <c r="C2108" s="54" t="s">
        <v>20148</v>
      </c>
      <c r="D2108" s="55">
        <v>69</v>
      </c>
      <c r="E2108" s="56">
        <v>20.975000000000001</v>
      </c>
      <c r="F2108" s="57">
        <v>1447.2750000000001</v>
      </c>
      <c r="G2108" s="54" t="s">
        <v>27</v>
      </c>
    </row>
    <row r="2109" spans="2:7" s="51" customFormat="1" ht="13.35" customHeight="1">
      <c r="B2109" s="54" t="s">
        <v>24669</v>
      </c>
      <c r="C2109" s="54" t="s">
        <v>16292</v>
      </c>
      <c r="D2109" s="55">
        <v>592</v>
      </c>
      <c r="E2109" s="56">
        <v>20.97</v>
      </c>
      <c r="F2109" s="57">
        <v>12414.24</v>
      </c>
      <c r="G2109" s="54" t="s">
        <v>27</v>
      </c>
    </row>
    <row r="2110" spans="2:7" s="51" customFormat="1" ht="13.35" customHeight="1">
      <c r="B2110" s="54" t="s">
        <v>24669</v>
      </c>
      <c r="C2110" s="54" t="s">
        <v>5886</v>
      </c>
      <c r="D2110" s="55">
        <v>849</v>
      </c>
      <c r="E2110" s="56">
        <v>20.97</v>
      </c>
      <c r="F2110" s="57">
        <v>17803.53</v>
      </c>
      <c r="G2110" s="54" t="s">
        <v>13</v>
      </c>
    </row>
    <row r="2111" spans="2:7" s="51" customFormat="1" ht="13.35" customHeight="1">
      <c r="B2111" s="54" t="s">
        <v>24669</v>
      </c>
      <c r="C2111" s="54" t="s">
        <v>24688</v>
      </c>
      <c r="D2111" s="55">
        <v>300</v>
      </c>
      <c r="E2111" s="56">
        <v>20.98</v>
      </c>
      <c r="F2111" s="57">
        <v>6294</v>
      </c>
      <c r="G2111" s="54" t="s">
        <v>27</v>
      </c>
    </row>
    <row r="2112" spans="2:7" s="51" customFormat="1" ht="13.35" customHeight="1">
      <c r="B2112" s="54" t="s">
        <v>24669</v>
      </c>
      <c r="C2112" s="54" t="s">
        <v>14788</v>
      </c>
      <c r="D2112" s="55">
        <v>935</v>
      </c>
      <c r="E2112" s="56">
        <v>20.98</v>
      </c>
      <c r="F2112" s="57">
        <v>19616.3</v>
      </c>
      <c r="G2112" s="54" t="s">
        <v>27</v>
      </c>
    </row>
    <row r="2113" spans="2:7" s="51" customFormat="1" ht="13.35" customHeight="1">
      <c r="B2113" s="54" t="s">
        <v>24669</v>
      </c>
      <c r="C2113" s="54" t="s">
        <v>10702</v>
      </c>
      <c r="D2113" s="55">
        <v>97</v>
      </c>
      <c r="E2113" s="56">
        <v>20.99</v>
      </c>
      <c r="F2113" s="57">
        <v>2036.03</v>
      </c>
      <c r="G2113" s="54" t="s">
        <v>12</v>
      </c>
    </row>
    <row r="2114" spans="2:7" s="51" customFormat="1" ht="13.35" customHeight="1">
      <c r="B2114" s="54" t="s">
        <v>24669</v>
      </c>
      <c r="C2114" s="54" t="s">
        <v>10702</v>
      </c>
      <c r="D2114" s="55">
        <v>355</v>
      </c>
      <c r="E2114" s="56">
        <v>20.99</v>
      </c>
      <c r="F2114" s="57">
        <v>7451.45</v>
      </c>
      <c r="G2114" s="54" t="s">
        <v>27</v>
      </c>
    </row>
    <row r="2115" spans="2:7" s="51" customFormat="1" ht="13.35" customHeight="1">
      <c r="B2115" s="54" t="s">
        <v>24669</v>
      </c>
      <c r="C2115" s="54" t="s">
        <v>10702</v>
      </c>
      <c r="D2115" s="55">
        <v>250</v>
      </c>
      <c r="E2115" s="56">
        <v>20.99</v>
      </c>
      <c r="F2115" s="57">
        <v>5247.5</v>
      </c>
      <c r="G2115" s="54" t="s">
        <v>27</v>
      </c>
    </row>
    <row r="2116" spans="2:7" s="51" customFormat="1" ht="13.35" customHeight="1">
      <c r="B2116" s="54" t="s">
        <v>24669</v>
      </c>
      <c r="C2116" s="54" t="s">
        <v>10702</v>
      </c>
      <c r="D2116" s="55">
        <v>203</v>
      </c>
      <c r="E2116" s="56">
        <v>20.99</v>
      </c>
      <c r="F2116" s="57">
        <v>4260.97</v>
      </c>
      <c r="G2116" s="54" t="s">
        <v>27</v>
      </c>
    </row>
    <row r="2117" spans="2:7" s="51" customFormat="1" ht="13.35" customHeight="1">
      <c r="B2117" s="54" t="s">
        <v>24669</v>
      </c>
      <c r="C2117" s="54" t="s">
        <v>10702</v>
      </c>
      <c r="D2117" s="55">
        <v>300</v>
      </c>
      <c r="E2117" s="56">
        <v>20.99</v>
      </c>
      <c r="F2117" s="57">
        <v>6297</v>
      </c>
      <c r="G2117" s="54" t="s">
        <v>27</v>
      </c>
    </row>
    <row r="2118" spans="2:7" s="51" customFormat="1" ht="13.35" customHeight="1">
      <c r="B2118" s="54" t="s">
        <v>24669</v>
      </c>
      <c r="C2118" s="54" t="s">
        <v>10702</v>
      </c>
      <c r="D2118" s="55">
        <v>294</v>
      </c>
      <c r="E2118" s="56">
        <v>20.99</v>
      </c>
      <c r="F2118" s="57">
        <v>6171.06</v>
      </c>
      <c r="G2118" s="54" t="s">
        <v>27</v>
      </c>
    </row>
    <row r="2119" spans="2:7" s="51" customFormat="1" ht="13.35" customHeight="1">
      <c r="B2119" s="54" t="s">
        <v>24669</v>
      </c>
      <c r="C2119" s="54" t="s">
        <v>10702</v>
      </c>
      <c r="D2119" s="55">
        <v>62</v>
      </c>
      <c r="E2119" s="56">
        <v>20.99</v>
      </c>
      <c r="F2119" s="57">
        <v>1301.3800000000001</v>
      </c>
      <c r="G2119" s="54" t="s">
        <v>13</v>
      </c>
    </row>
    <row r="2120" spans="2:7" s="51" customFormat="1" ht="13.35" customHeight="1">
      <c r="B2120" s="54" t="s">
        <v>24669</v>
      </c>
      <c r="C2120" s="54" t="s">
        <v>3649</v>
      </c>
      <c r="D2120" s="55">
        <v>664</v>
      </c>
      <c r="E2120" s="56">
        <v>20.97</v>
      </c>
      <c r="F2120" s="57">
        <v>13924.08</v>
      </c>
      <c r="G2120" s="54" t="s">
        <v>27</v>
      </c>
    </row>
    <row r="2121" spans="2:7" s="51" customFormat="1" ht="13.35" customHeight="1">
      <c r="B2121" s="54" t="s">
        <v>24669</v>
      </c>
      <c r="C2121" s="54" t="s">
        <v>24687</v>
      </c>
      <c r="D2121" s="55">
        <v>44</v>
      </c>
      <c r="E2121" s="56">
        <v>20.97</v>
      </c>
      <c r="F2121" s="57">
        <v>922.68</v>
      </c>
      <c r="G2121" s="54" t="s">
        <v>27</v>
      </c>
    </row>
    <row r="2122" spans="2:7" s="51" customFormat="1" ht="13.35" customHeight="1">
      <c r="B2122" s="54" t="s">
        <v>24669</v>
      </c>
      <c r="C2122" s="54" t="s">
        <v>24687</v>
      </c>
      <c r="D2122" s="55">
        <v>276</v>
      </c>
      <c r="E2122" s="56">
        <v>20.97</v>
      </c>
      <c r="F2122" s="57">
        <v>5787.72</v>
      </c>
      <c r="G2122" s="54" t="s">
        <v>27</v>
      </c>
    </row>
    <row r="2123" spans="2:7" s="51" customFormat="1" ht="13.35" customHeight="1">
      <c r="B2123" s="54" t="s">
        <v>24669</v>
      </c>
      <c r="C2123" s="54" t="s">
        <v>24687</v>
      </c>
      <c r="D2123" s="55">
        <v>318</v>
      </c>
      <c r="E2123" s="56">
        <v>20.97</v>
      </c>
      <c r="F2123" s="57">
        <v>6668.46</v>
      </c>
      <c r="G2123" s="54" t="s">
        <v>27</v>
      </c>
    </row>
    <row r="2124" spans="2:7" s="51" customFormat="1" ht="13.35" customHeight="1">
      <c r="B2124" s="54" t="s">
        <v>24669</v>
      </c>
      <c r="C2124" s="54" t="s">
        <v>24686</v>
      </c>
      <c r="D2124" s="55">
        <v>728</v>
      </c>
      <c r="E2124" s="56">
        <v>20.97</v>
      </c>
      <c r="F2124" s="57">
        <v>15266.16</v>
      </c>
      <c r="G2124" s="54" t="s">
        <v>27</v>
      </c>
    </row>
    <row r="2125" spans="2:7" s="51" customFormat="1" ht="13.35" customHeight="1">
      <c r="B2125" s="54" t="s">
        <v>24669</v>
      </c>
      <c r="C2125" s="54" t="s">
        <v>17996</v>
      </c>
      <c r="D2125" s="55">
        <v>671</v>
      </c>
      <c r="E2125" s="56">
        <v>20.98</v>
      </c>
      <c r="F2125" s="57">
        <v>14077.58</v>
      </c>
      <c r="G2125" s="54" t="s">
        <v>13</v>
      </c>
    </row>
    <row r="2126" spans="2:7" s="51" customFormat="1" ht="13.35" customHeight="1">
      <c r="B2126" s="54" t="s">
        <v>24669</v>
      </c>
      <c r="C2126" s="54" t="s">
        <v>17996</v>
      </c>
      <c r="D2126" s="55">
        <v>300</v>
      </c>
      <c r="E2126" s="56">
        <v>20.98</v>
      </c>
      <c r="F2126" s="57">
        <v>6294</v>
      </c>
      <c r="G2126" s="54" t="s">
        <v>13</v>
      </c>
    </row>
    <row r="2127" spans="2:7" s="51" customFormat="1" ht="13.35" customHeight="1">
      <c r="B2127" s="54" t="s">
        <v>24669</v>
      </c>
      <c r="C2127" s="54" t="s">
        <v>17996</v>
      </c>
      <c r="D2127" s="55">
        <v>366</v>
      </c>
      <c r="E2127" s="56">
        <v>20.98</v>
      </c>
      <c r="F2127" s="57">
        <v>7678.68</v>
      </c>
      <c r="G2127" s="54" t="s">
        <v>13</v>
      </c>
    </row>
    <row r="2128" spans="2:7" s="51" customFormat="1" ht="13.35" customHeight="1">
      <c r="B2128" s="54" t="s">
        <v>24669</v>
      </c>
      <c r="C2128" s="54" t="s">
        <v>15710</v>
      </c>
      <c r="D2128" s="55">
        <v>298</v>
      </c>
      <c r="E2128" s="56">
        <v>20.96</v>
      </c>
      <c r="F2128" s="57">
        <v>6246.08</v>
      </c>
      <c r="G2128" s="54" t="s">
        <v>12</v>
      </c>
    </row>
    <row r="2129" spans="2:7" s="51" customFormat="1" ht="13.35" customHeight="1">
      <c r="B2129" s="54" t="s">
        <v>24669</v>
      </c>
      <c r="C2129" s="54" t="s">
        <v>15710</v>
      </c>
      <c r="D2129" s="55">
        <v>943</v>
      </c>
      <c r="E2129" s="56">
        <v>20.96</v>
      </c>
      <c r="F2129" s="57">
        <v>19765.28</v>
      </c>
      <c r="G2129" s="54" t="s">
        <v>13</v>
      </c>
    </row>
    <row r="2130" spans="2:7" s="51" customFormat="1" ht="13.35" customHeight="1">
      <c r="B2130" s="54" t="s">
        <v>24669</v>
      </c>
      <c r="C2130" s="54" t="s">
        <v>22432</v>
      </c>
      <c r="D2130" s="55">
        <v>824</v>
      </c>
      <c r="E2130" s="56">
        <v>20.954999999999998</v>
      </c>
      <c r="F2130" s="57">
        <v>17266.919999999998</v>
      </c>
      <c r="G2130" s="54" t="s">
        <v>27</v>
      </c>
    </row>
    <row r="2131" spans="2:7" s="51" customFormat="1" ht="13.35" customHeight="1">
      <c r="B2131" s="54" t="s">
        <v>24669</v>
      </c>
      <c r="C2131" s="54" t="s">
        <v>19645</v>
      </c>
      <c r="D2131" s="55">
        <v>200</v>
      </c>
      <c r="E2131" s="56">
        <v>20.954999999999998</v>
      </c>
      <c r="F2131" s="57">
        <v>4191</v>
      </c>
      <c r="G2131" s="54" t="s">
        <v>11</v>
      </c>
    </row>
    <row r="2132" spans="2:7" s="51" customFormat="1" ht="13.35" customHeight="1">
      <c r="B2132" s="54" t="s">
        <v>24669</v>
      </c>
      <c r="C2132" s="54" t="s">
        <v>19645</v>
      </c>
      <c r="D2132" s="55">
        <v>5</v>
      </c>
      <c r="E2132" s="56">
        <v>20.954999999999998</v>
      </c>
      <c r="F2132" s="57">
        <v>104.77500000000001</v>
      </c>
      <c r="G2132" s="54" t="s">
        <v>12</v>
      </c>
    </row>
    <row r="2133" spans="2:7" s="51" customFormat="1" ht="13.35" customHeight="1">
      <c r="B2133" s="54" t="s">
        <v>24669</v>
      </c>
      <c r="C2133" s="54" t="s">
        <v>19645</v>
      </c>
      <c r="D2133" s="55">
        <v>157</v>
      </c>
      <c r="E2133" s="56">
        <v>20.954999999999998</v>
      </c>
      <c r="F2133" s="57">
        <v>3289.9349999999999</v>
      </c>
      <c r="G2133" s="54" t="s">
        <v>27</v>
      </c>
    </row>
    <row r="2134" spans="2:7" s="51" customFormat="1" ht="13.35" customHeight="1">
      <c r="B2134" s="54" t="s">
        <v>24669</v>
      </c>
      <c r="C2134" s="54" t="s">
        <v>19645</v>
      </c>
      <c r="D2134" s="55">
        <v>396</v>
      </c>
      <c r="E2134" s="56">
        <v>20.954999999999998</v>
      </c>
      <c r="F2134" s="57">
        <v>8298.18</v>
      </c>
      <c r="G2134" s="54" t="s">
        <v>27</v>
      </c>
    </row>
    <row r="2135" spans="2:7" s="51" customFormat="1" ht="13.35" customHeight="1">
      <c r="B2135" s="54" t="s">
        <v>24669</v>
      </c>
      <c r="C2135" s="54" t="s">
        <v>19645</v>
      </c>
      <c r="D2135" s="55">
        <v>188</v>
      </c>
      <c r="E2135" s="56">
        <v>20.954999999999998</v>
      </c>
      <c r="F2135" s="57">
        <v>3939.54</v>
      </c>
      <c r="G2135" s="54" t="s">
        <v>27</v>
      </c>
    </row>
    <row r="2136" spans="2:7" s="51" customFormat="1" ht="13.35" customHeight="1">
      <c r="B2136" s="54" t="s">
        <v>24669</v>
      </c>
      <c r="C2136" s="54" t="s">
        <v>19645</v>
      </c>
      <c r="D2136" s="55">
        <v>331</v>
      </c>
      <c r="E2136" s="56">
        <v>20.954999999999998</v>
      </c>
      <c r="F2136" s="57">
        <v>6936.1049999999996</v>
      </c>
      <c r="G2136" s="54" t="s">
        <v>27</v>
      </c>
    </row>
    <row r="2137" spans="2:7" s="51" customFormat="1" ht="13.35" customHeight="1">
      <c r="B2137" s="54" t="s">
        <v>24669</v>
      </c>
      <c r="C2137" s="54" t="s">
        <v>20165</v>
      </c>
      <c r="D2137" s="55">
        <v>747</v>
      </c>
      <c r="E2137" s="56">
        <v>20.975000000000001</v>
      </c>
      <c r="F2137" s="57">
        <v>15668.325000000001</v>
      </c>
      <c r="G2137" s="54" t="s">
        <v>11</v>
      </c>
    </row>
    <row r="2138" spans="2:7" s="51" customFormat="1" ht="13.35" customHeight="1">
      <c r="B2138" s="54" t="s">
        <v>24669</v>
      </c>
      <c r="C2138" s="54" t="s">
        <v>20165</v>
      </c>
      <c r="D2138" s="55">
        <v>961</v>
      </c>
      <c r="E2138" s="56">
        <v>20.975000000000001</v>
      </c>
      <c r="F2138" s="57">
        <v>20156.974999999999</v>
      </c>
      <c r="G2138" s="54" t="s">
        <v>12</v>
      </c>
    </row>
    <row r="2139" spans="2:7" s="51" customFormat="1" ht="13.35" customHeight="1">
      <c r="B2139" s="54" t="s">
        <v>24669</v>
      </c>
      <c r="C2139" s="54" t="s">
        <v>24685</v>
      </c>
      <c r="D2139" s="55">
        <v>542</v>
      </c>
      <c r="E2139" s="56">
        <v>20.965</v>
      </c>
      <c r="F2139" s="57">
        <v>11363.03</v>
      </c>
      <c r="G2139" s="54" t="s">
        <v>27</v>
      </c>
    </row>
    <row r="2140" spans="2:7" s="51" customFormat="1" ht="13.35" customHeight="1">
      <c r="B2140" s="54" t="s">
        <v>24669</v>
      </c>
      <c r="C2140" s="54" t="s">
        <v>10140</v>
      </c>
      <c r="D2140" s="55">
        <v>666</v>
      </c>
      <c r="E2140" s="56">
        <v>20.954999999999998</v>
      </c>
      <c r="F2140" s="57">
        <v>13956.03</v>
      </c>
      <c r="G2140" s="54" t="s">
        <v>27</v>
      </c>
    </row>
    <row r="2141" spans="2:7" s="51" customFormat="1" ht="13.35" customHeight="1">
      <c r="B2141" s="54" t="s">
        <v>24669</v>
      </c>
      <c r="C2141" s="54" t="s">
        <v>24684</v>
      </c>
      <c r="D2141" s="55">
        <v>553</v>
      </c>
      <c r="E2141" s="56">
        <v>20.925000000000001</v>
      </c>
      <c r="F2141" s="57">
        <v>11571.525</v>
      </c>
      <c r="G2141" s="54" t="s">
        <v>27</v>
      </c>
    </row>
    <row r="2142" spans="2:7" s="51" customFormat="1" ht="13.35" customHeight="1">
      <c r="B2142" s="54" t="s">
        <v>24669</v>
      </c>
      <c r="C2142" s="54" t="s">
        <v>14393</v>
      </c>
      <c r="D2142" s="55">
        <v>732</v>
      </c>
      <c r="E2142" s="56">
        <v>20.895</v>
      </c>
      <c r="F2142" s="57">
        <v>15295.14</v>
      </c>
      <c r="G2142" s="54" t="s">
        <v>27</v>
      </c>
    </row>
    <row r="2143" spans="2:7" s="51" customFormat="1" ht="13.35" customHeight="1">
      <c r="B2143" s="54" t="s">
        <v>24669</v>
      </c>
      <c r="C2143" s="54" t="s">
        <v>19837</v>
      </c>
      <c r="D2143" s="55">
        <v>132</v>
      </c>
      <c r="E2143" s="56">
        <v>20.875</v>
      </c>
      <c r="F2143" s="57">
        <v>2755.5</v>
      </c>
      <c r="G2143" s="54" t="s">
        <v>27</v>
      </c>
    </row>
    <row r="2144" spans="2:7" s="51" customFormat="1" ht="13.35" customHeight="1">
      <c r="B2144" s="54" t="s">
        <v>24669</v>
      </c>
      <c r="C2144" s="54" t="s">
        <v>19837</v>
      </c>
      <c r="D2144" s="55">
        <v>454</v>
      </c>
      <c r="E2144" s="56">
        <v>20.875</v>
      </c>
      <c r="F2144" s="57">
        <v>9477.25</v>
      </c>
      <c r="G2144" s="54" t="s">
        <v>27</v>
      </c>
    </row>
    <row r="2145" spans="2:7" s="51" customFormat="1" ht="13.35" customHeight="1">
      <c r="B2145" s="54" t="s">
        <v>24669</v>
      </c>
      <c r="C2145" s="54" t="s">
        <v>24683</v>
      </c>
      <c r="D2145" s="55">
        <v>72</v>
      </c>
      <c r="E2145" s="56">
        <v>20.88</v>
      </c>
      <c r="F2145" s="57">
        <v>1503.36</v>
      </c>
      <c r="G2145" s="54" t="s">
        <v>27</v>
      </c>
    </row>
    <row r="2146" spans="2:7" s="51" customFormat="1" ht="13.35" customHeight="1">
      <c r="B2146" s="54" t="s">
        <v>24669</v>
      </c>
      <c r="C2146" s="54" t="s">
        <v>2463</v>
      </c>
      <c r="D2146" s="55">
        <v>637</v>
      </c>
      <c r="E2146" s="56">
        <v>20.88</v>
      </c>
      <c r="F2146" s="57">
        <v>13300.56</v>
      </c>
      <c r="G2146" s="54" t="s">
        <v>27</v>
      </c>
    </row>
    <row r="2147" spans="2:7" s="51" customFormat="1" ht="13.35" customHeight="1">
      <c r="B2147" s="54" t="s">
        <v>24669</v>
      </c>
      <c r="C2147" s="54" t="s">
        <v>24682</v>
      </c>
      <c r="D2147" s="55">
        <v>327</v>
      </c>
      <c r="E2147" s="56">
        <v>20.864999999999998</v>
      </c>
      <c r="F2147" s="57">
        <v>6822.8549999999996</v>
      </c>
      <c r="G2147" s="54" t="s">
        <v>27</v>
      </c>
    </row>
    <row r="2148" spans="2:7" s="51" customFormat="1" ht="13.35" customHeight="1">
      <c r="B2148" s="54" t="s">
        <v>24669</v>
      </c>
      <c r="C2148" s="54" t="s">
        <v>8508</v>
      </c>
      <c r="D2148" s="55">
        <v>45</v>
      </c>
      <c r="E2148" s="56">
        <v>20.875</v>
      </c>
      <c r="F2148" s="57">
        <v>939.375</v>
      </c>
      <c r="G2148" s="54" t="s">
        <v>11</v>
      </c>
    </row>
    <row r="2149" spans="2:7" s="51" customFormat="1" ht="13.35" customHeight="1">
      <c r="B2149" s="54" t="s">
        <v>24669</v>
      </c>
      <c r="C2149" s="54" t="s">
        <v>22685</v>
      </c>
      <c r="D2149" s="55">
        <v>205</v>
      </c>
      <c r="E2149" s="56">
        <v>20.87</v>
      </c>
      <c r="F2149" s="57">
        <v>4278.3500000000004</v>
      </c>
      <c r="G2149" s="54" t="s">
        <v>27</v>
      </c>
    </row>
    <row r="2150" spans="2:7" s="51" customFormat="1" ht="13.35" customHeight="1">
      <c r="B2150" s="54" t="s">
        <v>24669</v>
      </c>
      <c r="C2150" s="54" t="s">
        <v>22685</v>
      </c>
      <c r="D2150" s="55">
        <v>207</v>
      </c>
      <c r="E2150" s="56">
        <v>20.87</v>
      </c>
      <c r="F2150" s="57">
        <v>4320.09</v>
      </c>
      <c r="G2150" s="54" t="s">
        <v>27</v>
      </c>
    </row>
    <row r="2151" spans="2:7" s="51" customFormat="1" ht="13.35" customHeight="1">
      <c r="B2151" s="54" t="s">
        <v>24669</v>
      </c>
      <c r="C2151" s="54" t="s">
        <v>22685</v>
      </c>
      <c r="D2151" s="55">
        <v>112</v>
      </c>
      <c r="E2151" s="56">
        <v>20.87</v>
      </c>
      <c r="F2151" s="57">
        <v>2337.44</v>
      </c>
      <c r="G2151" s="54" t="s">
        <v>27</v>
      </c>
    </row>
    <row r="2152" spans="2:7" s="51" customFormat="1" ht="13.35" customHeight="1">
      <c r="B2152" s="54" t="s">
        <v>24669</v>
      </c>
      <c r="C2152" s="54" t="s">
        <v>24681</v>
      </c>
      <c r="D2152" s="55">
        <v>304</v>
      </c>
      <c r="E2152" s="56">
        <v>20.885000000000002</v>
      </c>
      <c r="F2152" s="57">
        <v>6349.04</v>
      </c>
      <c r="G2152" s="54" t="s">
        <v>12</v>
      </c>
    </row>
    <row r="2153" spans="2:7" s="51" customFormat="1" ht="13.35" customHeight="1">
      <c r="B2153" s="54" t="s">
        <v>24669</v>
      </c>
      <c r="C2153" s="54" t="s">
        <v>24681</v>
      </c>
      <c r="D2153" s="55">
        <v>1047</v>
      </c>
      <c r="E2153" s="56">
        <v>20.885000000000002</v>
      </c>
      <c r="F2153" s="57">
        <v>21866.595000000001</v>
      </c>
      <c r="G2153" s="54" t="s">
        <v>27</v>
      </c>
    </row>
    <row r="2154" spans="2:7" s="51" customFormat="1" ht="13.35" customHeight="1">
      <c r="B2154" s="54" t="s">
        <v>24669</v>
      </c>
      <c r="C2154" s="54" t="s">
        <v>1228</v>
      </c>
      <c r="D2154" s="55">
        <v>715</v>
      </c>
      <c r="E2154" s="56">
        <v>20.925000000000001</v>
      </c>
      <c r="F2154" s="57">
        <v>14961.375</v>
      </c>
      <c r="G2154" s="54" t="s">
        <v>27</v>
      </c>
    </row>
    <row r="2155" spans="2:7" s="51" customFormat="1" ht="13.35" customHeight="1">
      <c r="B2155" s="54" t="s">
        <v>24669</v>
      </c>
      <c r="C2155" s="54" t="s">
        <v>1228</v>
      </c>
      <c r="D2155" s="55">
        <v>300</v>
      </c>
      <c r="E2155" s="56">
        <v>20.925000000000001</v>
      </c>
      <c r="F2155" s="57">
        <v>6277.5</v>
      </c>
      <c r="G2155" s="54" t="s">
        <v>27</v>
      </c>
    </row>
    <row r="2156" spans="2:7" s="51" customFormat="1" ht="13.35" customHeight="1">
      <c r="B2156" s="54" t="s">
        <v>24669</v>
      </c>
      <c r="C2156" s="54" t="s">
        <v>1228</v>
      </c>
      <c r="D2156" s="55">
        <v>283</v>
      </c>
      <c r="E2156" s="56">
        <v>20.925000000000001</v>
      </c>
      <c r="F2156" s="57">
        <v>5921.7749999999996</v>
      </c>
      <c r="G2156" s="54" t="s">
        <v>27</v>
      </c>
    </row>
    <row r="2157" spans="2:7" s="51" customFormat="1" ht="13.35" customHeight="1">
      <c r="B2157" s="54" t="s">
        <v>24669</v>
      </c>
      <c r="C2157" s="54" t="s">
        <v>1228</v>
      </c>
      <c r="D2157" s="55">
        <v>331</v>
      </c>
      <c r="E2157" s="56">
        <v>20.925000000000001</v>
      </c>
      <c r="F2157" s="57">
        <v>6926.1750000000002</v>
      </c>
      <c r="G2157" s="54" t="s">
        <v>27</v>
      </c>
    </row>
    <row r="2158" spans="2:7" s="51" customFormat="1" ht="13.35" customHeight="1">
      <c r="B2158" s="54" t="s">
        <v>24669</v>
      </c>
      <c r="C2158" s="54" t="s">
        <v>181</v>
      </c>
      <c r="D2158" s="55">
        <v>1605</v>
      </c>
      <c r="E2158" s="56">
        <v>20.954999999999998</v>
      </c>
      <c r="F2158" s="57">
        <v>33632.775000000001</v>
      </c>
      <c r="G2158" s="54" t="s">
        <v>27</v>
      </c>
    </row>
    <row r="2159" spans="2:7" s="51" customFormat="1" ht="13.35" customHeight="1">
      <c r="B2159" s="54" t="s">
        <v>24669</v>
      </c>
      <c r="C2159" s="54" t="s">
        <v>732</v>
      </c>
      <c r="D2159" s="55">
        <v>519</v>
      </c>
      <c r="E2159" s="56">
        <v>20.97</v>
      </c>
      <c r="F2159" s="57">
        <v>10883.43</v>
      </c>
      <c r="G2159" s="54" t="s">
        <v>27</v>
      </c>
    </row>
    <row r="2160" spans="2:7" s="51" customFormat="1" ht="13.35" customHeight="1">
      <c r="B2160" s="54" t="s">
        <v>24669</v>
      </c>
      <c r="C2160" s="54" t="s">
        <v>4573</v>
      </c>
      <c r="D2160" s="55">
        <v>308</v>
      </c>
      <c r="E2160" s="56">
        <v>20.97</v>
      </c>
      <c r="F2160" s="57">
        <v>6458.76</v>
      </c>
      <c r="G2160" s="54" t="s">
        <v>27</v>
      </c>
    </row>
    <row r="2161" spans="2:7" s="51" customFormat="1" ht="13.35" customHeight="1">
      <c r="B2161" s="54" t="s">
        <v>24669</v>
      </c>
      <c r="C2161" s="54" t="s">
        <v>22209</v>
      </c>
      <c r="D2161" s="55">
        <v>891</v>
      </c>
      <c r="E2161" s="56">
        <v>20.99</v>
      </c>
      <c r="F2161" s="57">
        <v>18702.09</v>
      </c>
      <c r="G2161" s="54" t="s">
        <v>27</v>
      </c>
    </row>
    <row r="2162" spans="2:7" s="51" customFormat="1" ht="13.35" customHeight="1">
      <c r="B2162" s="54" t="s">
        <v>24669</v>
      </c>
      <c r="C2162" s="54" t="s">
        <v>22209</v>
      </c>
      <c r="D2162" s="55">
        <v>300</v>
      </c>
      <c r="E2162" s="56">
        <v>20.99</v>
      </c>
      <c r="F2162" s="57">
        <v>6297</v>
      </c>
      <c r="G2162" s="54" t="s">
        <v>27</v>
      </c>
    </row>
    <row r="2163" spans="2:7" s="51" customFormat="1" ht="13.35" customHeight="1">
      <c r="B2163" s="54" t="s">
        <v>24669</v>
      </c>
      <c r="C2163" s="54" t="s">
        <v>22209</v>
      </c>
      <c r="D2163" s="55">
        <v>110</v>
      </c>
      <c r="E2163" s="56">
        <v>20.99</v>
      </c>
      <c r="F2163" s="57">
        <v>2308.9</v>
      </c>
      <c r="G2163" s="54" t="s">
        <v>27</v>
      </c>
    </row>
    <row r="2164" spans="2:7" s="51" customFormat="1" ht="13.35" customHeight="1">
      <c r="B2164" s="54" t="s">
        <v>24669</v>
      </c>
      <c r="C2164" s="54" t="s">
        <v>3006</v>
      </c>
      <c r="D2164" s="55">
        <v>300</v>
      </c>
      <c r="E2164" s="56">
        <v>21</v>
      </c>
      <c r="F2164" s="57">
        <v>6300</v>
      </c>
      <c r="G2164" s="54" t="s">
        <v>27</v>
      </c>
    </row>
    <row r="2165" spans="2:7" s="51" customFormat="1" ht="13.35" customHeight="1">
      <c r="B2165" s="54" t="s">
        <v>24669</v>
      </c>
      <c r="C2165" s="54" t="s">
        <v>9002</v>
      </c>
      <c r="D2165" s="55">
        <v>199</v>
      </c>
      <c r="E2165" s="56">
        <v>20.995000000000001</v>
      </c>
      <c r="F2165" s="57">
        <v>4178.0050000000001</v>
      </c>
      <c r="G2165" s="54" t="s">
        <v>27</v>
      </c>
    </row>
    <row r="2166" spans="2:7" s="51" customFormat="1" ht="13.35" customHeight="1">
      <c r="B2166" s="54" t="s">
        <v>24669</v>
      </c>
      <c r="C2166" s="54" t="s">
        <v>9002</v>
      </c>
      <c r="D2166" s="55">
        <v>448</v>
      </c>
      <c r="E2166" s="56">
        <v>20.995000000000001</v>
      </c>
      <c r="F2166" s="57">
        <v>9405.76</v>
      </c>
      <c r="G2166" s="54" t="s">
        <v>27</v>
      </c>
    </row>
    <row r="2167" spans="2:7" s="51" customFormat="1" ht="13.35" customHeight="1">
      <c r="B2167" s="54" t="s">
        <v>24669</v>
      </c>
      <c r="C2167" s="54" t="s">
        <v>13967</v>
      </c>
      <c r="D2167" s="55">
        <v>114</v>
      </c>
      <c r="E2167" s="56">
        <v>20.99</v>
      </c>
      <c r="F2167" s="57">
        <v>2392.86</v>
      </c>
      <c r="G2167" s="54" t="s">
        <v>11</v>
      </c>
    </row>
    <row r="2168" spans="2:7" s="51" customFormat="1" ht="13.35" customHeight="1">
      <c r="B2168" s="54" t="s">
        <v>24669</v>
      </c>
      <c r="C2168" s="54" t="s">
        <v>13967</v>
      </c>
      <c r="D2168" s="55">
        <v>331</v>
      </c>
      <c r="E2168" s="56">
        <v>20.99</v>
      </c>
      <c r="F2168" s="57">
        <v>6947.69</v>
      </c>
      <c r="G2168" s="54" t="s">
        <v>27</v>
      </c>
    </row>
    <row r="2169" spans="2:7" s="51" customFormat="1" ht="13.35" customHeight="1">
      <c r="B2169" s="54" t="s">
        <v>24669</v>
      </c>
      <c r="C2169" s="54" t="s">
        <v>13967</v>
      </c>
      <c r="D2169" s="55">
        <v>492</v>
      </c>
      <c r="E2169" s="56">
        <v>20.99</v>
      </c>
      <c r="F2169" s="57">
        <v>10327.08</v>
      </c>
      <c r="G2169" s="54" t="s">
        <v>27</v>
      </c>
    </row>
    <row r="2170" spans="2:7" s="51" customFormat="1" ht="13.35" customHeight="1">
      <c r="B2170" s="54" t="s">
        <v>24669</v>
      </c>
      <c r="C2170" s="54" t="s">
        <v>13967</v>
      </c>
      <c r="D2170" s="55">
        <v>507</v>
      </c>
      <c r="E2170" s="56">
        <v>20.99</v>
      </c>
      <c r="F2170" s="57">
        <v>10641.93</v>
      </c>
      <c r="G2170" s="54" t="s">
        <v>27</v>
      </c>
    </row>
    <row r="2171" spans="2:7" s="51" customFormat="1" ht="13.35" customHeight="1">
      <c r="B2171" s="54" t="s">
        <v>24669</v>
      </c>
      <c r="C2171" s="54" t="s">
        <v>13967</v>
      </c>
      <c r="D2171" s="55">
        <v>90</v>
      </c>
      <c r="E2171" s="56">
        <v>20.99</v>
      </c>
      <c r="F2171" s="57">
        <v>1889.1</v>
      </c>
      <c r="G2171" s="54" t="s">
        <v>27</v>
      </c>
    </row>
    <row r="2172" spans="2:7" s="51" customFormat="1" ht="13.35" customHeight="1">
      <c r="B2172" s="54" t="s">
        <v>24669</v>
      </c>
      <c r="C2172" s="54" t="s">
        <v>24477</v>
      </c>
      <c r="D2172" s="55">
        <v>217</v>
      </c>
      <c r="E2172" s="56">
        <v>21.004999999999999</v>
      </c>
      <c r="F2172" s="57">
        <v>4558.085</v>
      </c>
      <c r="G2172" s="54" t="s">
        <v>27</v>
      </c>
    </row>
    <row r="2173" spans="2:7" s="51" customFormat="1" ht="13.35" customHeight="1">
      <c r="B2173" s="54" t="s">
        <v>24669</v>
      </c>
      <c r="C2173" s="54" t="s">
        <v>24680</v>
      </c>
      <c r="D2173" s="55">
        <v>650</v>
      </c>
      <c r="E2173" s="56">
        <v>21.015000000000001</v>
      </c>
      <c r="F2173" s="57">
        <v>13659.75</v>
      </c>
      <c r="G2173" s="54" t="s">
        <v>27</v>
      </c>
    </row>
    <row r="2174" spans="2:7" s="51" customFormat="1" ht="13.35" customHeight="1">
      <c r="B2174" s="54" t="s">
        <v>24669</v>
      </c>
      <c r="C2174" s="54" t="s">
        <v>8705</v>
      </c>
      <c r="D2174" s="55">
        <v>1264</v>
      </c>
      <c r="E2174" s="56">
        <v>21</v>
      </c>
      <c r="F2174" s="57">
        <v>26544</v>
      </c>
      <c r="G2174" s="54" t="s">
        <v>27</v>
      </c>
    </row>
    <row r="2175" spans="2:7" s="51" customFormat="1" ht="13.35" customHeight="1">
      <c r="B2175" s="54" t="s">
        <v>24669</v>
      </c>
      <c r="C2175" s="54" t="s">
        <v>6064</v>
      </c>
      <c r="D2175" s="55">
        <v>300</v>
      </c>
      <c r="E2175" s="56">
        <v>21.04</v>
      </c>
      <c r="F2175" s="57">
        <v>6312</v>
      </c>
      <c r="G2175" s="54" t="s">
        <v>27</v>
      </c>
    </row>
    <row r="2176" spans="2:7" s="51" customFormat="1" ht="13.35" customHeight="1">
      <c r="B2176" s="54" t="s">
        <v>24669</v>
      </c>
      <c r="C2176" s="54" t="s">
        <v>6064</v>
      </c>
      <c r="D2176" s="55">
        <v>60</v>
      </c>
      <c r="E2176" s="56">
        <v>21.04</v>
      </c>
      <c r="F2176" s="57">
        <v>1262.4000000000001</v>
      </c>
      <c r="G2176" s="54" t="s">
        <v>27</v>
      </c>
    </row>
    <row r="2177" spans="2:7" s="51" customFormat="1" ht="13.35" customHeight="1">
      <c r="B2177" s="54" t="s">
        <v>24669</v>
      </c>
      <c r="C2177" s="54" t="s">
        <v>6064</v>
      </c>
      <c r="D2177" s="55">
        <v>104</v>
      </c>
      <c r="E2177" s="56">
        <v>21.04</v>
      </c>
      <c r="F2177" s="57">
        <v>2188.16</v>
      </c>
      <c r="G2177" s="54" t="s">
        <v>27</v>
      </c>
    </row>
    <row r="2178" spans="2:7" s="51" customFormat="1" ht="13.35" customHeight="1">
      <c r="B2178" s="54" t="s">
        <v>24669</v>
      </c>
      <c r="C2178" s="54" t="s">
        <v>24679</v>
      </c>
      <c r="D2178" s="55">
        <v>688</v>
      </c>
      <c r="E2178" s="56">
        <v>21.05</v>
      </c>
      <c r="F2178" s="57">
        <v>14482.4</v>
      </c>
      <c r="G2178" s="54" t="s">
        <v>27</v>
      </c>
    </row>
    <row r="2179" spans="2:7" s="51" customFormat="1" ht="13.35" customHeight="1">
      <c r="B2179" s="54" t="s">
        <v>24669</v>
      </c>
      <c r="C2179" s="54" t="s">
        <v>24679</v>
      </c>
      <c r="D2179" s="55">
        <v>799</v>
      </c>
      <c r="E2179" s="56">
        <v>21.05</v>
      </c>
      <c r="F2179" s="57">
        <v>16818.95</v>
      </c>
      <c r="G2179" s="54" t="s">
        <v>27</v>
      </c>
    </row>
    <row r="2180" spans="2:7" s="51" customFormat="1" ht="13.35" customHeight="1">
      <c r="B2180" s="54" t="s">
        <v>24669</v>
      </c>
      <c r="C2180" s="54" t="s">
        <v>20200</v>
      </c>
      <c r="D2180" s="55">
        <v>1446</v>
      </c>
      <c r="E2180" s="56">
        <v>21.045000000000002</v>
      </c>
      <c r="F2180" s="57">
        <v>30431.07</v>
      </c>
      <c r="G2180" s="54" t="s">
        <v>27</v>
      </c>
    </row>
    <row r="2181" spans="2:7" s="51" customFormat="1" ht="13.35" customHeight="1">
      <c r="B2181" s="54" t="s">
        <v>24669</v>
      </c>
      <c r="C2181" s="54" t="s">
        <v>13975</v>
      </c>
      <c r="D2181" s="55">
        <v>920</v>
      </c>
      <c r="E2181" s="56">
        <v>21.08</v>
      </c>
      <c r="F2181" s="57">
        <v>19393.599999999999</v>
      </c>
      <c r="G2181" s="54" t="s">
        <v>27</v>
      </c>
    </row>
    <row r="2182" spans="2:7" s="51" customFormat="1" ht="13.35" customHeight="1">
      <c r="B2182" s="54" t="s">
        <v>24669</v>
      </c>
      <c r="C2182" s="54" t="s">
        <v>13975</v>
      </c>
      <c r="D2182" s="55">
        <v>481</v>
      </c>
      <c r="E2182" s="56">
        <v>21.08</v>
      </c>
      <c r="F2182" s="57">
        <v>10139.48</v>
      </c>
      <c r="G2182" s="54" t="s">
        <v>27</v>
      </c>
    </row>
    <row r="2183" spans="2:7" s="51" customFormat="1" ht="13.35" customHeight="1">
      <c r="B2183" s="54" t="s">
        <v>24669</v>
      </c>
      <c r="C2183" s="54" t="s">
        <v>5572</v>
      </c>
      <c r="D2183" s="55">
        <v>643</v>
      </c>
      <c r="E2183" s="56">
        <v>21.085000000000001</v>
      </c>
      <c r="F2183" s="57">
        <v>13557.655000000001</v>
      </c>
      <c r="G2183" s="54" t="s">
        <v>27</v>
      </c>
    </row>
    <row r="2184" spans="2:7" s="51" customFormat="1" ht="13.35" customHeight="1">
      <c r="B2184" s="54" t="s">
        <v>24669</v>
      </c>
      <c r="C2184" s="54" t="s">
        <v>17707</v>
      </c>
      <c r="D2184" s="55">
        <v>216</v>
      </c>
      <c r="E2184" s="56">
        <v>21.094999999999999</v>
      </c>
      <c r="F2184" s="57">
        <v>4556.5200000000004</v>
      </c>
      <c r="G2184" s="54" t="s">
        <v>12</v>
      </c>
    </row>
    <row r="2185" spans="2:7" s="51" customFormat="1" ht="13.35" customHeight="1">
      <c r="B2185" s="54" t="s">
        <v>24669</v>
      </c>
      <c r="C2185" s="54" t="s">
        <v>24678</v>
      </c>
      <c r="D2185" s="55">
        <v>221</v>
      </c>
      <c r="E2185" s="56">
        <v>21.11</v>
      </c>
      <c r="F2185" s="57">
        <v>4665.3100000000004</v>
      </c>
      <c r="G2185" s="54" t="s">
        <v>27</v>
      </c>
    </row>
    <row r="2186" spans="2:7" s="51" customFormat="1" ht="13.35" customHeight="1">
      <c r="B2186" s="54" t="s">
        <v>24669</v>
      </c>
      <c r="C2186" s="54" t="s">
        <v>2729</v>
      </c>
      <c r="D2186" s="55">
        <v>209</v>
      </c>
      <c r="E2186" s="56">
        <v>21.11</v>
      </c>
      <c r="F2186" s="57">
        <v>4411.99</v>
      </c>
      <c r="G2186" s="54" t="s">
        <v>11</v>
      </c>
    </row>
    <row r="2187" spans="2:7" s="51" customFormat="1" ht="13.35" customHeight="1">
      <c r="B2187" s="54" t="s">
        <v>24669</v>
      </c>
      <c r="C2187" s="54" t="s">
        <v>2729</v>
      </c>
      <c r="D2187" s="55">
        <v>708</v>
      </c>
      <c r="E2187" s="56">
        <v>21.11</v>
      </c>
      <c r="F2187" s="57">
        <v>14945.88</v>
      </c>
      <c r="G2187" s="54" t="s">
        <v>27</v>
      </c>
    </row>
    <row r="2188" spans="2:7" s="51" customFormat="1" ht="13.35" customHeight="1">
      <c r="B2188" s="54" t="s">
        <v>24669</v>
      </c>
      <c r="C2188" s="54" t="s">
        <v>2729</v>
      </c>
      <c r="D2188" s="55">
        <v>224</v>
      </c>
      <c r="E2188" s="56">
        <v>21.11</v>
      </c>
      <c r="F2188" s="57">
        <v>4728.6400000000003</v>
      </c>
      <c r="G2188" s="54" t="s">
        <v>13</v>
      </c>
    </row>
    <row r="2189" spans="2:7" s="51" customFormat="1" ht="13.35" customHeight="1">
      <c r="B2189" s="54" t="s">
        <v>24669</v>
      </c>
      <c r="C2189" s="54" t="s">
        <v>9327</v>
      </c>
      <c r="D2189" s="55">
        <v>26</v>
      </c>
      <c r="E2189" s="56">
        <v>21.13</v>
      </c>
      <c r="F2189" s="57">
        <v>549.38</v>
      </c>
      <c r="G2189" s="54" t="s">
        <v>27</v>
      </c>
    </row>
    <row r="2190" spans="2:7" s="51" customFormat="1" ht="13.35" customHeight="1">
      <c r="B2190" s="54" t="s">
        <v>24669</v>
      </c>
      <c r="C2190" s="54" t="s">
        <v>9327</v>
      </c>
      <c r="D2190" s="55">
        <v>300</v>
      </c>
      <c r="E2190" s="56">
        <v>21.13</v>
      </c>
      <c r="F2190" s="57">
        <v>6339</v>
      </c>
      <c r="G2190" s="54" t="s">
        <v>27</v>
      </c>
    </row>
    <row r="2191" spans="2:7" s="51" customFormat="1" ht="13.35" customHeight="1">
      <c r="B2191" s="54" t="s">
        <v>24669</v>
      </c>
      <c r="C2191" s="54" t="s">
        <v>9327</v>
      </c>
      <c r="D2191" s="55">
        <v>213</v>
      </c>
      <c r="E2191" s="56">
        <v>21.13</v>
      </c>
      <c r="F2191" s="57">
        <v>4500.6899999999996</v>
      </c>
      <c r="G2191" s="54" t="s">
        <v>27</v>
      </c>
    </row>
    <row r="2192" spans="2:7" s="51" customFormat="1" ht="13.35" customHeight="1">
      <c r="B2192" s="54" t="s">
        <v>24669</v>
      </c>
      <c r="C2192" s="54" t="s">
        <v>2481</v>
      </c>
      <c r="D2192" s="55">
        <v>626</v>
      </c>
      <c r="E2192" s="56">
        <v>21.13</v>
      </c>
      <c r="F2192" s="57">
        <v>13227.38</v>
      </c>
      <c r="G2192" s="54" t="s">
        <v>27</v>
      </c>
    </row>
    <row r="2193" spans="2:7" s="51" customFormat="1" ht="13.35" customHeight="1">
      <c r="B2193" s="54" t="s">
        <v>24669</v>
      </c>
      <c r="C2193" s="54" t="s">
        <v>2481</v>
      </c>
      <c r="D2193" s="55">
        <v>210</v>
      </c>
      <c r="E2193" s="56">
        <v>21.13</v>
      </c>
      <c r="F2193" s="57">
        <v>4437.3</v>
      </c>
      <c r="G2193" s="54" t="s">
        <v>27</v>
      </c>
    </row>
    <row r="2194" spans="2:7" s="51" customFormat="1" ht="13.35" customHeight="1">
      <c r="B2194" s="54" t="s">
        <v>24669</v>
      </c>
      <c r="C2194" s="54" t="s">
        <v>1478</v>
      </c>
      <c r="D2194" s="55">
        <v>630</v>
      </c>
      <c r="E2194" s="56">
        <v>21.12</v>
      </c>
      <c r="F2194" s="57">
        <v>13305.6</v>
      </c>
      <c r="G2194" s="54" t="s">
        <v>27</v>
      </c>
    </row>
    <row r="2195" spans="2:7" s="51" customFormat="1" ht="13.35" customHeight="1">
      <c r="B2195" s="54" t="s">
        <v>24669</v>
      </c>
      <c r="C2195" s="54" t="s">
        <v>17385</v>
      </c>
      <c r="D2195" s="55">
        <v>46</v>
      </c>
      <c r="E2195" s="56">
        <v>21.11</v>
      </c>
      <c r="F2195" s="57">
        <v>971.06</v>
      </c>
      <c r="G2195" s="54" t="s">
        <v>27</v>
      </c>
    </row>
    <row r="2196" spans="2:7" s="51" customFormat="1" ht="13.35" customHeight="1">
      <c r="B2196" s="54" t="s">
        <v>24669</v>
      </c>
      <c r="C2196" s="54" t="s">
        <v>17385</v>
      </c>
      <c r="D2196" s="55">
        <v>561</v>
      </c>
      <c r="E2196" s="56">
        <v>21.11</v>
      </c>
      <c r="F2196" s="57">
        <v>11842.71</v>
      </c>
      <c r="G2196" s="54" t="s">
        <v>27</v>
      </c>
    </row>
    <row r="2197" spans="2:7" s="51" customFormat="1" ht="13.35" customHeight="1">
      <c r="B2197" s="54" t="s">
        <v>24669</v>
      </c>
      <c r="C2197" s="54" t="s">
        <v>3624</v>
      </c>
      <c r="D2197" s="55">
        <v>50</v>
      </c>
      <c r="E2197" s="56">
        <v>21.114999999999998</v>
      </c>
      <c r="F2197" s="57">
        <v>1055.75</v>
      </c>
      <c r="G2197" s="54" t="s">
        <v>27</v>
      </c>
    </row>
    <row r="2198" spans="2:7" s="51" customFormat="1" ht="13.35" customHeight="1">
      <c r="B2198" s="54" t="s">
        <v>24669</v>
      </c>
      <c r="C2198" s="54" t="s">
        <v>3624</v>
      </c>
      <c r="D2198" s="55">
        <v>250</v>
      </c>
      <c r="E2198" s="56">
        <v>21.114999999999998</v>
      </c>
      <c r="F2198" s="57">
        <v>5278.75</v>
      </c>
      <c r="G2198" s="54" t="s">
        <v>27</v>
      </c>
    </row>
    <row r="2199" spans="2:7" s="51" customFormat="1" ht="13.35" customHeight="1">
      <c r="B2199" s="54" t="s">
        <v>24669</v>
      </c>
      <c r="C2199" s="54" t="s">
        <v>3624</v>
      </c>
      <c r="D2199" s="55">
        <v>477</v>
      </c>
      <c r="E2199" s="56">
        <v>21.114999999999998</v>
      </c>
      <c r="F2199" s="57">
        <v>10071.855</v>
      </c>
      <c r="G2199" s="54" t="s">
        <v>27</v>
      </c>
    </row>
    <row r="2200" spans="2:7" s="51" customFormat="1" ht="13.35" customHeight="1">
      <c r="B2200" s="54" t="s">
        <v>24669</v>
      </c>
      <c r="C2200" s="54" t="s">
        <v>3624</v>
      </c>
      <c r="D2200" s="55">
        <v>300</v>
      </c>
      <c r="E2200" s="56">
        <v>21.114999999999998</v>
      </c>
      <c r="F2200" s="57">
        <v>6334.5</v>
      </c>
      <c r="G2200" s="54" t="s">
        <v>27</v>
      </c>
    </row>
    <row r="2201" spans="2:7" s="51" customFormat="1" ht="13.35" customHeight="1">
      <c r="B2201" s="54" t="s">
        <v>24669</v>
      </c>
      <c r="C2201" s="54" t="s">
        <v>3624</v>
      </c>
      <c r="D2201" s="55">
        <v>300</v>
      </c>
      <c r="E2201" s="56">
        <v>21.114999999999998</v>
      </c>
      <c r="F2201" s="57">
        <v>6334.5</v>
      </c>
      <c r="G2201" s="54" t="s">
        <v>27</v>
      </c>
    </row>
    <row r="2202" spans="2:7" s="51" customFormat="1" ht="13.35" customHeight="1">
      <c r="B2202" s="54" t="s">
        <v>24669</v>
      </c>
      <c r="C2202" s="54" t="s">
        <v>24677</v>
      </c>
      <c r="D2202" s="55">
        <v>712</v>
      </c>
      <c r="E2202" s="56">
        <v>21.105</v>
      </c>
      <c r="F2202" s="57">
        <v>15026.76</v>
      </c>
      <c r="G2202" s="54" t="s">
        <v>27</v>
      </c>
    </row>
    <row r="2203" spans="2:7" s="51" customFormat="1" ht="13.35" customHeight="1">
      <c r="B2203" s="54" t="s">
        <v>24669</v>
      </c>
      <c r="C2203" s="54" t="s">
        <v>23304</v>
      </c>
      <c r="D2203" s="55">
        <v>53</v>
      </c>
      <c r="E2203" s="56">
        <v>21.13</v>
      </c>
      <c r="F2203" s="57">
        <v>1119.8900000000001</v>
      </c>
      <c r="G2203" s="54" t="s">
        <v>11</v>
      </c>
    </row>
    <row r="2204" spans="2:7" s="51" customFormat="1" ht="13.35" customHeight="1">
      <c r="B2204" s="54" t="s">
        <v>24669</v>
      </c>
      <c r="C2204" s="54" t="s">
        <v>23304</v>
      </c>
      <c r="D2204" s="55">
        <v>300</v>
      </c>
      <c r="E2204" s="56">
        <v>21.13</v>
      </c>
      <c r="F2204" s="57">
        <v>6339</v>
      </c>
      <c r="G2204" s="54" t="s">
        <v>27</v>
      </c>
    </row>
    <row r="2205" spans="2:7" s="51" customFormat="1" ht="13.35" customHeight="1">
      <c r="B2205" s="54" t="s">
        <v>24669</v>
      </c>
      <c r="C2205" s="54" t="s">
        <v>23304</v>
      </c>
      <c r="D2205" s="55">
        <v>500</v>
      </c>
      <c r="E2205" s="56">
        <v>21.13</v>
      </c>
      <c r="F2205" s="57">
        <v>10565</v>
      </c>
      <c r="G2205" s="54" t="s">
        <v>27</v>
      </c>
    </row>
    <row r="2206" spans="2:7" s="51" customFormat="1" ht="13.35" customHeight="1">
      <c r="B2206" s="54" t="s">
        <v>24669</v>
      </c>
      <c r="C2206" s="54" t="s">
        <v>23304</v>
      </c>
      <c r="D2206" s="55">
        <v>457</v>
      </c>
      <c r="E2206" s="56">
        <v>21.13</v>
      </c>
      <c r="F2206" s="57">
        <v>9656.41</v>
      </c>
      <c r="G2206" s="54" t="s">
        <v>27</v>
      </c>
    </row>
    <row r="2207" spans="2:7" s="51" customFormat="1" ht="13.35" customHeight="1">
      <c r="B2207" s="54" t="s">
        <v>24669</v>
      </c>
      <c r="C2207" s="54" t="s">
        <v>23304</v>
      </c>
      <c r="D2207" s="55">
        <v>300</v>
      </c>
      <c r="E2207" s="56">
        <v>21.13</v>
      </c>
      <c r="F2207" s="57">
        <v>6339</v>
      </c>
      <c r="G2207" s="54" t="s">
        <v>27</v>
      </c>
    </row>
    <row r="2208" spans="2:7" s="51" customFormat="1" ht="13.35" customHeight="1">
      <c r="B2208" s="54" t="s">
        <v>24669</v>
      </c>
      <c r="C2208" s="54" t="s">
        <v>5243</v>
      </c>
      <c r="D2208" s="55">
        <v>209</v>
      </c>
      <c r="E2208" s="56">
        <v>21.155000000000001</v>
      </c>
      <c r="F2208" s="57">
        <v>4421.3950000000004</v>
      </c>
      <c r="G2208" s="54" t="s">
        <v>11</v>
      </c>
    </row>
    <row r="2209" spans="2:7" s="51" customFormat="1" ht="13.35" customHeight="1">
      <c r="B2209" s="54" t="s">
        <v>24669</v>
      </c>
      <c r="C2209" s="54" t="s">
        <v>5243</v>
      </c>
      <c r="D2209" s="55">
        <v>3</v>
      </c>
      <c r="E2209" s="56">
        <v>21.155000000000001</v>
      </c>
      <c r="F2209" s="57">
        <v>63.465000000000003</v>
      </c>
      <c r="G2209" s="54" t="s">
        <v>11</v>
      </c>
    </row>
    <row r="2210" spans="2:7" s="51" customFormat="1" ht="13.35" customHeight="1">
      <c r="B2210" s="54" t="s">
        <v>24669</v>
      </c>
      <c r="C2210" s="54" t="s">
        <v>5243</v>
      </c>
      <c r="D2210" s="55">
        <v>267</v>
      </c>
      <c r="E2210" s="56">
        <v>21.155000000000001</v>
      </c>
      <c r="F2210" s="57">
        <v>5648.3850000000002</v>
      </c>
      <c r="G2210" s="54" t="s">
        <v>12</v>
      </c>
    </row>
    <row r="2211" spans="2:7" s="51" customFormat="1" ht="13.35" customHeight="1">
      <c r="B2211" s="54" t="s">
        <v>24669</v>
      </c>
      <c r="C2211" s="54" t="s">
        <v>5243</v>
      </c>
      <c r="D2211" s="55">
        <v>1135</v>
      </c>
      <c r="E2211" s="56">
        <v>21.155000000000001</v>
      </c>
      <c r="F2211" s="57">
        <v>24010.924999999999</v>
      </c>
      <c r="G2211" s="54" t="s">
        <v>27</v>
      </c>
    </row>
    <row r="2212" spans="2:7" s="51" customFormat="1" ht="13.35" customHeight="1">
      <c r="B2212" s="54" t="s">
        <v>24669</v>
      </c>
      <c r="C2212" s="54" t="s">
        <v>1688</v>
      </c>
      <c r="D2212" s="55">
        <v>206</v>
      </c>
      <c r="E2212" s="56">
        <v>21.17</v>
      </c>
      <c r="F2212" s="57">
        <v>4361.0200000000004</v>
      </c>
      <c r="G2212" s="54" t="s">
        <v>27</v>
      </c>
    </row>
    <row r="2213" spans="2:7" s="51" customFormat="1" ht="13.35" customHeight="1">
      <c r="B2213" s="54" t="s">
        <v>24669</v>
      </c>
      <c r="C2213" s="54" t="s">
        <v>1688</v>
      </c>
      <c r="D2213" s="55">
        <v>300</v>
      </c>
      <c r="E2213" s="56">
        <v>21.17</v>
      </c>
      <c r="F2213" s="57">
        <v>6351</v>
      </c>
      <c r="G2213" s="54" t="s">
        <v>27</v>
      </c>
    </row>
    <row r="2214" spans="2:7" s="51" customFormat="1" ht="13.35" customHeight="1">
      <c r="B2214" s="54" t="s">
        <v>24669</v>
      </c>
      <c r="C2214" s="54" t="s">
        <v>12018</v>
      </c>
      <c r="D2214" s="55">
        <v>1063</v>
      </c>
      <c r="E2214" s="56">
        <v>21.17</v>
      </c>
      <c r="F2214" s="57">
        <v>22503.71</v>
      </c>
      <c r="G2214" s="54" t="s">
        <v>27</v>
      </c>
    </row>
    <row r="2215" spans="2:7" s="51" customFormat="1" ht="13.35" customHeight="1">
      <c r="B2215" s="54" t="s">
        <v>24669</v>
      </c>
      <c r="C2215" s="54" t="s">
        <v>3448</v>
      </c>
      <c r="D2215" s="55">
        <v>602</v>
      </c>
      <c r="E2215" s="56">
        <v>21.12</v>
      </c>
      <c r="F2215" s="57">
        <v>12714.24</v>
      </c>
      <c r="G2215" s="54" t="s">
        <v>27</v>
      </c>
    </row>
    <row r="2216" spans="2:7" s="51" customFormat="1" ht="13.35" customHeight="1">
      <c r="B2216" s="54" t="s">
        <v>24669</v>
      </c>
      <c r="C2216" s="54" t="s">
        <v>24676</v>
      </c>
      <c r="D2216" s="55">
        <v>186</v>
      </c>
      <c r="E2216" s="56">
        <v>21.12</v>
      </c>
      <c r="F2216" s="57">
        <v>3928.32</v>
      </c>
      <c r="G2216" s="54" t="s">
        <v>12</v>
      </c>
    </row>
    <row r="2217" spans="2:7" s="51" customFormat="1" ht="13.35" customHeight="1">
      <c r="B2217" s="54" t="s">
        <v>24669</v>
      </c>
      <c r="C2217" s="54" t="s">
        <v>24676</v>
      </c>
      <c r="D2217" s="55">
        <v>217</v>
      </c>
      <c r="E2217" s="56">
        <v>21.12</v>
      </c>
      <c r="F2217" s="57">
        <v>4583.04</v>
      </c>
      <c r="G2217" s="54" t="s">
        <v>27</v>
      </c>
    </row>
    <row r="2218" spans="2:7" s="51" customFormat="1" ht="13.35" customHeight="1">
      <c r="B2218" s="54" t="s">
        <v>24669</v>
      </c>
      <c r="C2218" s="54" t="s">
        <v>24676</v>
      </c>
      <c r="D2218" s="55">
        <v>300</v>
      </c>
      <c r="E2218" s="56">
        <v>21.12</v>
      </c>
      <c r="F2218" s="57">
        <v>6336</v>
      </c>
      <c r="G2218" s="54" t="s">
        <v>27</v>
      </c>
    </row>
    <row r="2219" spans="2:7" s="51" customFormat="1" ht="13.35" customHeight="1">
      <c r="B2219" s="54" t="s">
        <v>24669</v>
      </c>
      <c r="C2219" s="54" t="s">
        <v>24676</v>
      </c>
      <c r="D2219" s="55">
        <v>790</v>
      </c>
      <c r="E2219" s="56">
        <v>21.12</v>
      </c>
      <c r="F2219" s="57">
        <v>16684.8</v>
      </c>
      <c r="G2219" s="54" t="s">
        <v>27</v>
      </c>
    </row>
    <row r="2220" spans="2:7" s="51" customFormat="1" ht="13.35" customHeight="1">
      <c r="B2220" s="54" t="s">
        <v>24669</v>
      </c>
      <c r="C2220" s="54" t="s">
        <v>20503</v>
      </c>
      <c r="D2220" s="55">
        <v>120</v>
      </c>
      <c r="E2220" s="56">
        <v>21.114999999999998</v>
      </c>
      <c r="F2220" s="57">
        <v>2533.8000000000002</v>
      </c>
      <c r="G2220" s="54" t="s">
        <v>27</v>
      </c>
    </row>
    <row r="2221" spans="2:7" s="51" customFormat="1" ht="13.35" customHeight="1">
      <c r="B2221" s="54" t="s">
        <v>24669</v>
      </c>
      <c r="C2221" s="54" t="s">
        <v>20503</v>
      </c>
      <c r="D2221" s="55">
        <v>394</v>
      </c>
      <c r="E2221" s="56">
        <v>21.114999999999998</v>
      </c>
      <c r="F2221" s="57">
        <v>8319.31</v>
      </c>
      <c r="G2221" s="54" t="s">
        <v>27</v>
      </c>
    </row>
    <row r="2222" spans="2:7" s="51" customFormat="1" ht="13.35" customHeight="1">
      <c r="B2222" s="54" t="s">
        <v>24669</v>
      </c>
      <c r="C2222" s="54" t="s">
        <v>6050</v>
      </c>
      <c r="D2222" s="55">
        <v>563</v>
      </c>
      <c r="E2222" s="56">
        <v>21.105</v>
      </c>
      <c r="F2222" s="57">
        <v>11882.115</v>
      </c>
      <c r="G2222" s="54" t="s">
        <v>27</v>
      </c>
    </row>
    <row r="2223" spans="2:7" s="51" customFormat="1" ht="13.35" customHeight="1">
      <c r="B2223" s="54" t="s">
        <v>24669</v>
      </c>
      <c r="C2223" s="54" t="s">
        <v>24675</v>
      </c>
      <c r="D2223" s="55">
        <v>996</v>
      </c>
      <c r="E2223" s="56">
        <v>21.11</v>
      </c>
      <c r="F2223" s="57">
        <v>21025.56</v>
      </c>
      <c r="G2223" s="54" t="s">
        <v>11</v>
      </c>
    </row>
    <row r="2224" spans="2:7" s="51" customFormat="1" ht="13.35" customHeight="1">
      <c r="B2224" s="54" t="s">
        <v>24669</v>
      </c>
      <c r="C2224" s="54" t="s">
        <v>24675</v>
      </c>
      <c r="D2224" s="55">
        <v>100</v>
      </c>
      <c r="E2224" s="56">
        <v>21.11</v>
      </c>
      <c r="F2224" s="57">
        <v>2111</v>
      </c>
      <c r="G2224" s="54" t="s">
        <v>11</v>
      </c>
    </row>
    <row r="2225" spans="2:7" s="51" customFormat="1" ht="13.35" customHeight="1">
      <c r="B2225" s="54" t="s">
        <v>24669</v>
      </c>
      <c r="C2225" s="54" t="s">
        <v>21566</v>
      </c>
      <c r="D2225" s="55">
        <v>597</v>
      </c>
      <c r="E2225" s="56">
        <v>21.1</v>
      </c>
      <c r="F2225" s="57">
        <v>12596.7</v>
      </c>
      <c r="G2225" s="54" t="s">
        <v>27</v>
      </c>
    </row>
    <row r="2226" spans="2:7" s="51" customFormat="1" ht="13.35" customHeight="1">
      <c r="B2226" s="54" t="s">
        <v>24669</v>
      </c>
      <c r="C2226" s="54" t="s">
        <v>6431</v>
      </c>
      <c r="D2226" s="55">
        <v>655</v>
      </c>
      <c r="E2226" s="56">
        <v>21.065000000000001</v>
      </c>
      <c r="F2226" s="57">
        <v>13797.575000000001</v>
      </c>
      <c r="G2226" s="54" t="s">
        <v>27</v>
      </c>
    </row>
    <row r="2227" spans="2:7" s="51" customFormat="1" ht="13.35" customHeight="1">
      <c r="B2227" s="54" t="s">
        <v>24669</v>
      </c>
      <c r="C2227" s="54" t="s">
        <v>23708</v>
      </c>
      <c r="D2227" s="55">
        <v>480</v>
      </c>
      <c r="E2227" s="56">
        <v>21.03</v>
      </c>
      <c r="F2227" s="57">
        <v>10094.4</v>
      </c>
      <c r="G2227" s="54" t="s">
        <v>27</v>
      </c>
    </row>
    <row r="2228" spans="2:7" s="51" customFormat="1" ht="13.35" customHeight="1">
      <c r="B2228" s="54" t="s">
        <v>24669</v>
      </c>
      <c r="C2228" s="54" t="s">
        <v>9337</v>
      </c>
      <c r="D2228" s="55">
        <v>496</v>
      </c>
      <c r="E2228" s="56">
        <v>21.024999999999999</v>
      </c>
      <c r="F2228" s="57">
        <v>10428.4</v>
      </c>
      <c r="G2228" s="54" t="s">
        <v>27</v>
      </c>
    </row>
    <row r="2229" spans="2:7" s="51" customFormat="1" ht="13.35" customHeight="1">
      <c r="B2229" s="54" t="s">
        <v>24669</v>
      </c>
      <c r="C2229" s="54" t="s">
        <v>10169</v>
      </c>
      <c r="D2229" s="55">
        <v>1042</v>
      </c>
      <c r="E2229" s="56">
        <v>21.03</v>
      </c>
      <c r="F2229" s="57">
        <v>21913.26</v>
      </c>
      <c r="G2229" s="54" t="s">
        <v>27</v>
      </c>
    </row>
    <row r="2230" spans="2:7" s="51" customFormat="1" ht="13.35" customHeight="1">
      <c r="B2230" s="54" t="s">
        <v>24669</v>
      </c>
      <c r="C2230" s="54" t="s">
        <v>10169</v>
      </c>
      <c r="D2230" s="55">
        <v>402</v>
      </c>
      <c r="E2230" s="56">
        <v>21.03</v>
      </c>
      <c r="F2230" s="57">
        <v>8454.06</v>
      </c>
      <c r="G2230" s="54" t="s">
        <v>27</v>
      </c>
    </row>
    <row r="2231" spans="2:7" s="51" customFormat="1" ht="13.35" customHeight="1">
      <c r="B2231" s="54" t="s">
        <v>24669</v>
      </c>
      <c r="C2231" s="54" t="s">
        <v>15199</v>
      </c>
      <c r="D2231" s="55">
        <v>215</v>
      </c>
      <c r="E2231" s="56">
        <v>21.03</v>
      </c>
      <c r="F2231" s="57">
        <v>4521.45</v>
      </c>
      <c r="G2231" s="54" t="s">
        <v>12</v>
      </c>
    </row>
    <row r="2232" spans="2:7" s="51" customFormat="1" ht="13.35" customHeight="1">
      <c r="B2232" s="54" t="s">
        <v>24669</v>
      </c>
      <c r="C2232" s="54" t="s">
        <v>24674</v>
      </c>
      <c r="D2232" s="55">
        <v>412</v>
      </c>
      <c r="E2232" s="56">
        <v>21.024999999999999</v>
      </c>
      <c r="F2232" s="57">
        <v>8662.2999999999993</v>
      </c>
      <c r="G2232" s="54" t="s">
        <v>27</v>
      </c>
    </row>
    <row r="2233" spans="2:7" s="51" customFormat="1" ht="13.35" customHeight="1">
      <c r="B2233" s="54" t="s">
        <v>24669</v>
      </c>
      <c r="C2233" s="54" t="s">
        <v>1257</v>
      </c>
      <c r="D2233" s="55">
        <v>157</v>
      </c>
      <c r="E2233" s="56">
        <v>21.004999999999999</v>
      </c>
      <c r="F2233" s="57">
        <v>3297.7849999999999</v>
      </c>
      <c r="G2233" s="54" t="s">
        <v>12</v>
      </c>
    </row>
    <row r="2234" spans="2:7" s="51" customFormat="1" ht="13.35" customHeight="1">
      <c r="B2234" s="54" t="s">
        <v>24669</v>
      </c>
      <c r="C2234" s="54" t="s">
        <v>1257</v>
      </c>
      <c r="D2234" s="55">
        <v>59</v>
      </c>
      <c r="E2234" s="56">
        <v>21.004999999999999</v>
      </c>
      <c r="F2234" s="57">
        <v>1239.2950000000001</v>
      </c>
      <c r="G2234" s="54" t="s">
        <v>27</v>
      </c>
    </row>
    <row r="2235" spans="2:7" s="51" customFormat="1" ht="13.35" customHeight="1">
      <c r="B2235" s="54" t="s">
        <v>24669</v>
      </c>
      <c r="C2235" s="54" t="s">
        <v>1257</v>
      </c>
      <c r="D2235" s="55">
        <v>272</v>
      </c>
      <c r="E2235" s="56">
        <v>21.004999999999999</v>
      </c>
      <c r="F2235" s="57">
        <v>5713.36</v>
      </c>
      <c r="G2235" s="54" t="s">
        <v>27</v>
      </c>
    </row>
    <row r="2236" spans="2:7" s="51" customFormat="1" ht="13.35" customHeight="1">
      <c r="B2236" s="54" t="s">
        <v>24669</v>
      </c>
      <c r="C2236" s="54" t="s">
        <v>1257</v>
      </c>
      <c r="D2236" s="55">
        <v>331</v>
      </c>
      <c r="E2236" s="56">
        <v>21.004999999999999</v>
      </c>
      <c r="F2236" s="57">
        <v>6952.6549999999997</v>
      </c>
      <c r="G2236" s="54" t="s">
        <v>27</v>
      </c>
    </row>
    <row r="2237" spans="2:7" s="51" customFormat="1" ht="13.35" customHeight="1">
      <c r="B2237" s="54" t="s">
        <v>24669</v>
      </c>
      <c r="C2237" s="54" t="s">
        <v>1257</v>
      </c>
      <c r="D2237" s="55">
        <v>200</v>
      </c>
      <c r="E2237" s="56">
        <v>21.004999999999999</v>
      </c>
      <c r="F2237" s="57">
        <v>4201</v>
      </c>
      <c r="G2237" s="54" t="s">
        <v>27</v>
      </c>
    </row>
    <row r="2238" spans="2:7" s="51" customFormat="1" ht="13.35" customHeight="1">
      <c r="B2238" s="54" t="s">
        <v>24669</v>
      </c>
      <c r="C2238" s="54" t="s">
        <v>1257</v>
      </c>
      <c r="D2238" s="55">
        <v>187</v>
      </c>
      <c r="E2238" s="56">
        <v>21.004999999999999</v>
      </c>
      <c r="F2238" s="57">
        <v>3927.9349999999999</v>
      </c>
      <c r="G2238" s="54" t="s">
        <v>27</v>
      </c>
    </row>
    <row r="2239" spans="2:7" s="51" customFormat="1" ht="13.35" customHeight="1">
      <c r="B2239" s="54" t="s">
        <v>24669</v>
      </c>
      <c r="C2239" s="54" t="s">
        <v>12341</v>
      </c>
      <c r="D2239" s="55">
        <v>300</v>
      </c>
      <c r="E2239" s="56">
        <v>21.01</v>
      </c>
      <c r="F2239" s="57">
        <v>6303</v>
      </c>
      <c r="G2239" s="54" t="s">
        <v>11</v>
      </c>
    </row>
    <row r="2240" spans="2:7" s="51" customFormat="1" ht="13.35" customHeight="1">
      <c r="B2240" s="54" t="s">
        <v>24669</v>
      </c>
      <c r="C2240" s="54" t="s">
        <v>12341</v>
      </c>
      <c r="D2240" s="55">
        <v>155</v>
      </c>
      <c r="E2240" s="56">
        <v>21.01</v>
      </c>
      <c r="F2240" s="57">
        <v>3256.55</v>
      </c>
      <c r="G2240" s="54" t="s">
        <v>11</v>
      </c>
    </row>
    <row r="2241" spans="2:7" s="51" customFormat="1" ht="13.35" customHeight="1">
      <c r="B2241" s="54" t="s">
        <v>24669</v>
      </c>
      <c r="C2241" s="54" t="s">
        <v>12341</v>
      </c>
      <c r="D2241" s="55">
        <v>238</v>
      </c>
      <c r="E2241" s="56">
        <v>21.01</v>
      </c>
      <c r="F2241" s="57">
        <v>5000.38</v>
      </c>
      <c r="G2241" s="54" t="s">
        <v>12</v>
      </c>
    </row>
    <row r="2242" spans="2:7" s="51" customFormat="1" ht="13.35" customHeight="1">
      <c r="B2242" s="54" t="s">
        <v>24669</v>
      </c>
      <c r="C2242" s="54" t="s">
        <v>12341</v>
      </c>
      <c r="D2242" s="55">
        <v>184</v>
      </c>
      <c r="E2242" s="56">
        <v>21.01</v>
      </c>
      <c r="F2242" s="57">
        <v>3865.84</v>
      </c>
      <c r="G2242" s="54" t="s">
        <v>12</v>
      </c>
    </row>
    <row r="2243" spans="2:7" s="51" customFormat="1" ht="13.35" customHeight="1">
      <c r="B2243" s="54" t="s">
        <v>24669</v>
      </c>
      <c r="C2243" s="54" t="s">
        <v>12341</v>
      </c>
      <c r="D2243" s="55">
        <v>651</v>
      </c>
      <c r="E2243" s="56">
        <v>21.01</v>
      </c>
      <c r="F2243" s="57">
        <v>13677.51</v>
      </c>
      <c r="G2243" s="54" t="s">
        <v>12</v>
      </c>
    </row>
    <row r="2244" spans="2:7" s="51" customFormat="1" ht="13.35" customHeight="1">
      <c r="B2244" s="54" t="s">
        <v>24669</v>
      </c>
      <c r="C2244" s="54" t="s">
        <v>10434</v>
      </c>
      <c r="D2244" s="55">
        <v>685</v>
      </c>
      <c r="E2244" s="56">
        <v>21.01</v>
      </c>
      <c r="F2244" s="57">
        <v>14391.85</v>
      </c>
      <c r="G2244" s="54" t="s">
        <v>27</v>
      </c>
    </row>
    <row r="2245" spans="2:7" s="51" customFormat="1" ht="13.35" customHeight="1">
      <c r="B2245" s="54" t="s">
        <v>24669</v>
      </c>
      <c r="C2245" s="54" t="s">
        <v>4587</v>
      </c>
      <c r="D2245" s="55">
        <v>579</v>
      </c>
      <c r="E2245" s="56">
        <v>21.01</v>
      </c>
      <c r="F2245" s="57">
        <v>12164.79</v>
      </c>
      <c r="G2245" s="54" t="s">
        <v>27</v>
      </c>
    </row>
    <row r="2246" spans="2:7" s="51" customFormat="1" ht="13.35" customHeight="1">
      <c r="B2246" s="54" t="s">
        <v>24669</v>
      </c>
      <c r="C2246" s="54" t="s">
        <v>2751</v>
      </c>
      <c r="D2246" s="55">
        <v>261</v>
      </c>
      <c r="E2246" s="56">
        <v>21.01</v>
      </c>
      <c r="F2246" s="57">
        <v>5483.61</v>
      </c>
      <c r="G2246" s="54" t="s">
        <v>27</v>
      </c>
    </row>
    <row r="2247" spans="2:7" s="51" customFormat="1" ht="13.35" customHeight="1">
      <c r="B2247" s="54" t="s">
        <v>24669</v>
      </c>
      <c r="C2247" s="54" t="s">
        <v>2751</v>
      </c>
      <c r="D2247" s="55">
        <v>300</v>
      </c>
      <c r="E2247" s="56">
        <v>21.01</v>
      </c>
      <c r="F2247" s="57">
        <v>6303</v>
      </c>
      <c r="G2247" s="54" t="s">
        <v>27</v>
      </c>
    </row>
    <row r="2248" spans="2:7" s="51" customFormat="1" ht="13.35" customHeight="1">
      <c r="B2248" s="54" t="s">
        <v>24669</v>
      </c>
      <c r="C2248" s="54" t="s">
        <v>18622</v>
      </c>
      <c r="D2248" s="55">
        <v>776</v>
      </c>
      <c r="E2248" s="56">
        <v>21.015000000000001</v>
      </c>
      <c r="F2248" s="57">
        <v>16307.64</v>
      </c>
      <c r="G2248" s="54" t="s">
        <v>27</v>
      </c>
    </row>
    <row r="2249" spans="2:7" s="51" customFormat="1" ht="13.35" customHeight="1">
      <c r="B2249" s="54" t="s">
        <v>24669</v>
      </c>
      <c r="C2249" s="54" t="s">
        <v>24673</v>
      </c>
      <c r="D2249" s="55">
        <v>554</v>
      </c>
      <c r="E2249" s="56">
        <v>21.015000000000001</v>
      </c>
      <c r="F2249" s="57">
        <v>11642.31</v>
      </c>
      <c r="G2249" s="54" t="s">
        <v>27</v>
      </c>
    </row>
    <row r="2250" spans="2:7" s="51" customFormat="1" ht="13.35" customHeight="1">
      <c r="B2250" s="54" t="s">
        <v>24669</v>
      </c>
      <c r="C2250" s="54" t="s">
        <v>24673</v>
      </c>
      <c r="D2250" s="55">
        <v>152</v>
      </c>
      <c r="E2250" s="56">
        <v>21.015000000000001</v>
      </c>
      <c r="F2250" s="57">
        <v>3194.28</v>
      </c>
      <c r="G2250" s="54" t="s">
        <v>27</v>
      </c>
    </row>
    <row r="2251" spans="2:7" s="51" customFormat="1" ht="13.35" customHeight="1">
      <c r="B2251" s="54" t="s">
        <v>24669</v>
      </c>
      <c r="C2251" s="54" t="s">
        <v>24673</v>
      </c>
      <c r="D2251" s="55">
        <v>46</v>
      </c>
      <c r="E2251" s="56">
        <v>21.015000000000001</v>
      </c>
      <c r="F2251" s="57">
        <v>966.69</v>
      </c>
      <c r="G2251" s="54" t="s">
        <v>27</v>
      </c>
    </row>
    <row r="2252" spans="2:7" s="51" customFormat="1" ht="13.35" customHeight="1">
      <c r="B2252" s="54" t="s">
        <v>24669</v>
      </c>
      <c r="C2252" s="54" t="s">
        <v>24673</v>
      </c>
      <c r="D2252" s="55">
        <v>557</v>
      </c>
      <c r="E2252" s="56">
        <v>21.015000000000001</v>
      </c>
      <c r="F2252" s="57">
        <v>11705.355</v>
      </c>
      <c r="G2252" s="54" t="s">
        <v>27</v>
      </c>
    </row>
    <row r="2253" spans="2:7" s="51" customFormat="1" ht="13.35" customHeight="1">
      <c r="B2253" s="54" t="s">
        <v>24669</v>
      </c>
      <c r="C2253" s="54" t="s">
        <v>19352</v>
      </c>
      <c r="D2253" s="55">
        <v>634</v>
      </c>
      <c r="E2253" s="56">
        <v>21.06</v>
      </c>
      <c r="F2253" s="57">
        <v>13352.04</v>
      </c>
      <c r="G2253" s="54" t="s">
        <v>27</v>
      </c>
    </row>
    <row r="2254" spans="2:7" s="51" customFormat="1" ht="13.35" customHeight="1">
      <c r="B2254" s="54" t="s">
        <v>24669</v>
      </c>
      <c r="C2254" s="54" t="s">
        <v>759</v>
      </c>
      <c r="D2254" s="55">
        <v>551</v>
      </c>
      <c r="E2254" s="56">
        <v>21.055</v>
      </c>
      <c r="F2254" s="57">
        <v>11601.305</v>
      </c>
      <c r="G2254" s="54" t="s">
        <v>27</v>
      </c>
    </row>
    <row r="2255" spans="2:7" s="51" customFormat="1" ht="13.35" customHeight="1">
      <c r="B2255" s="54" t="s">
        <v>24669</v>
      </c>
      <c r="C2255" s="54" t="s">
        <v>5388</v>
      </c>
      <c r="D2255" s="55">
        <v>632</v>
      </c>
      <c r="E2255" s="56">
        <v>21.035</v>
      </c>
      <c r="F2255" s="57">
        <v>13294.12</v>
      </c>
      <c r="G2255" s="54" t="s">
        <v>27</v>
      </c>
    </row>
    <row r="2256" spans="2:7" s="51" customFormat="1" ht="13.35" customHeight="1">
      <c r="B2256" s="54" t="s">
        <v>24669</v>
      </c>
      <c r="C2256" s="54" t="s">
        <v>6966</v>
      </c>
      <c r="D2256" s="55">
        <v>702</v>
      </c>
      <c r="E2256" s="56">
        <v>21.02</v>
      </c>
      <c r="F2256" s="57">
        <v>14756.04</v>
      </c>
      <c r="G2256" s="54" t="s">
        <v>27</v>
      </c>
    </row>
    <row r="2257" spans="2:7" s="51" customFormat="1" ht="13.35" customHeight="1">
      <c r="B2257" s="54" t="s">
        <v>24669</v>
      </c>
      <c r="C2257" s="54" t="s">
        <v>215</v>
      </c>
      <c r="D2257" s="55">
        <v>1125</v>
      </c>
      <c r="E2257" s="56">
        <v>21.024999999999999</v>
      </c>
      <c r="F2257" s="57">
        <v>23653.125</v>
      </c>
      <c r="G2257" s="54" t="s">
        <v>27</v>
      </c>
    </row>
    <row r="2258" spans="2:7" s="51" customFormat="1" ht="13.35" customHeight="1">
      <c r="B2258" s="54" t="s">
        <v>24669</v>
      </c>
      <c r="C2258" s="54" t="s">
        <v>12260</v>
      </c>
      <c r="D2258" s="55">
        <v>21</v>
      </c>
      <c r="E2258" s="56">
        <v>21.03</v>
      </c>
      <c r="F2258" s="57">
        <v>441.63</v>
      </c>
      <c r="G2258" s="54" t="s">
        <v>13</v>
      </c>
    </row>
    <row r="2259" spans="2:7" s="51" customFormat="1" ht="13.35" customHeight="1">
      <c r="B2259" s="54" t="s">
        <v>24669</v>
      </c>
      <c r="C2259" s="54" t="s">
        <v>1264</v>
      </c>
      <c r="D2259" s="55">
        <v>18</v>
      </c>
      <c r="E2259" s="56">
        <v>21.03</v>
      </c>
      <c r="F2259" s="57">
        <v>378.54</v>
      </c>
      <c r="G2259" s="54" t="s">
        <v>27</v>
      </c>
    </row>
    <row r="2260" spans="2:7" s="51" customFormat="1" ht="13.35" customHeight="1">
      <c r="B2260" s="54" t="s">
        <v>24669</v>
      </c>
      <c r="C2260" s="54" t="s">
        <v>1264</v>
      </c>
      <c r="D2260" s="55">
        <v>404</v>
      </c>
      <c r="E2260" s="56">
        <v>21.03</v>
      </c>
      <c r="F2260" s="57">
        <v>8496.1200000000008</v>
      </c>
      <c r="G2260" s="54" t="s">
        <v>27</v>
      </c>
    </row>
    <row r="2261" spans="2:7" s="51" customFormat="1" ht="13.35" customHeight="1">
      <c r="B2261" s="54" t="s">
        <v>24669</v>
      </c>
      <c r="C2261" s="54" t="s">
        <v>10771</v>
      </c>
      <c r="D2261" s="55">
        <v>3</v>
      </c>
      <c r="E2261" s="56">
        <v>21.035</v>
      </c>
      <c r="F2261" s="57">
        <v>63.104999999999997</v>
      </c>
      <c r="G2261" s="54" t="s">
        <v>27</v>
      </c>
    </row>
    <row r="2262" spans="2:7" s="51" customFormat="1" ht="13.35" customHeight="1">
      <c r="B2262" s="54" t="s">
        <v>24669</v>
      </c>
      <c r="C2262" s="54" t="s">
        <v>10771</v>
      </c>
      <c r="D2262" s="55">
        <v>554</v>
      </c>
      <c r="E2262" s="56">
        <v>21.035</v>
      </c>
      <c r="F2262" s="57">
        <v>11653.39</v>
      </c>
      <c r="G2262" s="54" t="s">
        <v>27</v>
      </c>
    </row>
    <row r="2263" spans="2:7" s="51" customFormat="1" ht="13.35" customHeight="1">
      <c r="B2263" s="54" t="s">
        <v>24669</v>
      </c>
      <c r="C2263" s="54" t="s">
        <v>2179</v>
      </c>
      <c r="D2263" s="55">
        <v>42</v>
      </c>
      <c r="E2263" s="56">
        <v>21.055</v>
      </c>
      <c r="F2263" s="57">
        <v>884.31</v>
      </c>
      <c r="G2263" s="54" t="s">
        <v>12</v>
      </c>
    </row>
    <row r="2264" spans="2:7" s="51" customFormat="1" ht="13.35" customHeight="1">
      <c r="B2264" s="54" t="s">
        <v>24669</v>
      </c>
      <c r="C2264" s="54" t="s">
        <v>2179</v>
      </c>
      <c r="D2264" s="55">
        <v>7</v>
      </c>
      <c r="E2264" s="56">
        <v>21.055</v>
      </c>
      <c r="F2264" s="57">
        <v>147.38499999999999</v>
      </c>
      <c r="G2264" s="54" t="s">
        <v>12</v>
      </c>
    </row>
    <row r="2265" spans="2:7" s="51" customFormat="1" ht="13.35" customHeight="1">
      <c r="B2265" s="54" t="s">
        <v>24669</v>
      </c>
      <c r="C2265" s="54" t="s">
        <v>2179</v>
      </c>
      <c r="D2265" s="55">
        <v>38</v>
      </c>
      <c r="E2265" s="56">
        <v>21.055</v>
      </c>
      <c r="F2265" s="57">
        <v>800.09</v>
      </c>
      <c r="G2265" s="54" t="s">
        <v>12</v>
      </c>
    </row>
    <row r="2266" spans="2:7" s="51" customFormat="1" ht="13.35" customHeight="1">
      <c r="B2266" s="54" t="s">
        <v>24669</v>
      </c>
      <c r="C2266" s="54" t="s">
        <v>18038</v>
      </c>
      <c r="D2266" s="55">
        <v>38</v>
      </c>
      <c r="E2266" s="56">
        <v>21.055</v>
      </c>
      <c r="F2266" s="57">
        <v>800.09</v>
      </c>
      <c r="G2266" s="54" t="s">
        <v>12</v>
      </c>
    </row>
    <row r="2267" spans="2:7" s="51" customFormat="1" ht="13.35" customHeight="1">
      <c r="B2267" s="54" t="s">
        <v>24669</v>
      </c>
      <c r="C2267" s="54" t="s">
        <v>489</v>
      </c>
      <c r="D2267" s="55">
        <v>92</v>
      </c>
      <c r="E2267" s="56">
        <v>21.06</v>
      </c>
      <c r="F2267" s="57">
        <v>1937.52</v>
      </c>
      <c r="G2267" s="54" t="s">
        <v>27</v>
      </c>
    </row>
    <row r="2268" spans="2:7" s="51" customFormat="1" ht="13.35" customHeight="1">
      <c r="B2268" s="54" t="s">
        <v>24669</v>
      </c>
      <c r="C2268" s="54" t="s">
        <v>489</v>
      </c>
      <c r="D2268" s="55">
        <v>205</v>
      </c>
      <c r="E2268" s="56">
        <v>21.06</v>
      </c>
      <c r="F2268" s="57">
        <v>4317.3</v>
      </c>
      <c r="G2268" s="54" t="s">
        <v>27</v>
      </c>
    </row>
    <row r="2269" spans="2:7" s="51" customFormat="1" ht="13.35" customHeight="1">
      <c r="B2269" s="54" t="s">
        <v>24669</v>
      </c>
      <c r="C2269" s="54" t="s">
        <v>489</v>
      </c>
      <c r="D2269" s="55">
        <v>294</v>
      </c>
      <c r="E2269" s="56">
        <v>21.06</v>
      </c>
      <c r="F2269" s="57">
        <v>6191.64</v>
      </c>
      <c r="G2269" s="54" t="s">
        <v>27</v>
      </c>
    </row>
    <row r="2270" spans="2:7" s="51" customFormat="1" ht="13.35" customHeight="1">
      <c r="B2270" s="54" t="s">
        <v>24669</v>
      </c>
      <c r="C2270" s="54" t="s">
        <v>489</v>
      </c>
      <c r="D2270" s="55">
        <v>495</v>
      </c>
      <c r="E2270" s="56">
        <v>21.06</v>
      </c>
      <c r="F2270" s="57">
        <v>10424.700000000001</v>
      </c>
      <c r="G2270" s="54" t="s">
        <v>27</v>
      </c>
    </row>
    <row r="2271" spans="2:7" s="51" customFormat="1" ht="13.35" customHeight="1">
      <c r="B2271" s="54" t="s">
        <v>24669</v>
      </c>
      <c r="C2271" s="54" t="s">
        <v>489</v>
      </c>
      <c r="D2271" s="55">
        <v>19</v>
      </c>
      <c r="E2271" s="56">
        <v>21.06</v>
      </c>
      <c r="F2271" s="57">
        <v>400.14</v>
      </c>
      <c r="G2271" s="54" t="s">
        <v>27</v>
      </c>
    </row>
    <row r="2272" spans="2:7" s="51" customFormat="1" ht="13.35" customHeight="1">
      <c r="B2272" s="54" t="s">
        <v>24669</v>
      </c>
      <c r="C2272" s="54" t="s">
        <v>489</v>
      </c>
      <c r="D2272" s="55">
        <v>148</v>
      </c>
      <c r="E2272" s="56">
        <v>21.06</v>
      </c>
      <c r="F2272" s="57">
        <v>3116.88</v>
      </c>
      <c r="G2272" s="54" t="s">
        <v>27</v>
      </c>
    </row>
    <row r="2273" spans="2:7" s="51" customFormat="1" ht="13.35" customHeight="1">
      <c r="B2273" s="54" t="s">
        <v>24669</v>
      </c>
      <c r="C2273" s="54" t="s">
        <v>489</v>
      </c>
      <c r="D2273" s="55">
        <v>100</v>
      </c>
      <c r="E2273" s="56">
        <v>21.06</v>
      </c>
      <c r="F2273" s="57">
        <v>2106</v>
      </c>
      <c r="G2273" s="54" t="s">
        <v>27</v>
      </c>
    </row>
    <row r="2274" spans="2:7" s="51" customFormat="1" ht="13.35" customHeight="1">
      <c r="B2274" s="54" t="s">
        <v>24669</v>
      </c>
      <c r="C2274" s="54" t="s">
        <v>489</v>
      </c>
      <c r="D2274" s="55">
        <v>161</v>
      </c>
      <c r="E2274" s="56">
        <v>21.06</v>
      </c>
      <c r="F2274" s="57">
        <v>3390.66</v>
      </c>
      <c r="G2274" s="54" t="s">
        <v>27</v>
      </c>
    </row>
    <row r="2275" spans="2:7" s="51" customFormat="1" ht="13.35" customHeight="1">
      <c r="B2275" s="54" t="s">
        <v>24669</v>
      </c>
      <c r="C2275" s="54" t="s">
        <v>489</v>
      </c>
      <c r="D2275" s="55">
        <v>63</v>
      </c>
      <c r="E2275" s="56">
        <v>21.06</v>
      </c>
      <c r="F2275" s="57">
        <v>1326.78</v>
      </c>
      <c r="G2275" s="54" t="s">
        <v>27</v>
      </c>
    </row>
    <row r="2276" spans="2:7" s="51" customFormat="1" ht="13.35" customHeight="1">
      <c r="B2276" s="54" t="s">
        <v>24669</v>
      </c>
      <c r="C2276" s="54" t="s">
        <v>23709</v>
      </c>
      <c r="D2276" s="55">
        <v>17</v>
      </c>
      <c r="E2276" s="56">
        <v>21.05</v>
      </c>
      <c r="F2276" s="57">
        <v>357.85</v>
      </c>
      <c r="G2276" s="54" t="s">
        <v>12</v>
      </c>
    </row>
    <row r="2277" spans="2:7" s="51" customFormat="1" ht="13.35" customHeight="1">
      <c r="B2277" s="54" t="s">
        <v>24669</v>
      </c>
      <c r="C2277" s="54" t="s">
        <v>23709</v>
      </c>
      <c r="D2277" s="55">
        <v>25</v>
      </c>
      <c r="E2277" s="56">
        <v>21.05</v>
      </c>
      <c r="F2277" s="57">
        <v>526.25</v>
      </c>
      <c r="G2277" s="54" t="s">
        <v>12</v>
      </c>
    </row>
    <row r="2278" spans="2:7" s="51" customFormat="1" ht="13.35" customHeight="1">
      <c r="B2278" s="54" t="s">
        <v>24669</v>
      </c>
      <c r="C2278" s="54" t="s">
        <v>23709</v>
      </c>
      <c r="D2278" s="55">
        <v>420</v>
      </c>
      <c r="E2278" s="56">
        <v>21.05</v>
      </c>
      <c r="F2278" s="57">
        <v>8841</v>
      </c>
      <c r="G2278" s="54" t="s">
        <v>12</v>
      </c>
    </row>
    <row r="2279" spans="2:7" s="51" customFormat="1" ht="13.35" customHeight="1">
      <c r="B2279" s="54" t="s">
        <v>24669</v>
      </c>
      <c r="C2279" s="54" t="s">
        <v>23709</v>
      </c>
      <c r="D2279" s="55">
        <v>12</v>
      </c>
      <c r="E2279" s="56">
        <v>21.05</v>
      </c>
      <c r="F2279" s="57">
        <v>252.6</v>
      </c>
      <c r="G2279" s="54" t="s">
        <v>27</v>
      </c>
    </row>
    <row r="2280" spans="2:7" s="51" customFormat="1" ht="13.35" customHeight="1">
      <c r="B2280" s="54" t="s">
        <v>24669</v>
      </c>
      <c r="C2280" s="54" t="s">
        <v>23709</v>
      </c>
      <c r="D2280" s="55">
        <v>300</v>
      </c>
      <c r="E2280" s="56">
        <v>21.05</v>
      </c>
      <c r="F2280" s="57">
        <v>6315</v>
      </c>
      <c r="G2280" s="54" t="s">
        <v>27</v>
      </c>
    </row>
    <row r="2281" spans="2:7" s="51" customFormat="1" ht="13.35" customHeight="1">
      <c r="B2281" s="54" t="s">
        <v>24669</v>
      </c>
      <c r="C2281" s="54" t="s">
        <v>23709</v>
      </c>
      <c r="D2281" s="55">
        <v>38</v>
      </c>
      <c r="E2281" s="56">
        <v>21.05</v>
      </c>
      <c r="F2281" s="57">
        <v>799.9</v>
      </c>
      <c r="G2281" s="54" t="s">
        <v>27</v>
      </c>
    </row>
    <row r="2282" spans="2:7" s="51" customFormat="1" ht="13.35" customHeight="1">
      <c r="B2282" s="54" t="s">
        <v>24669</v>
      </c>
      <c r="C2282" s="54" t="s">
        <v>23709</v>
      </c>
      <c r="D2282" s="55">
        <v>17</v>
      </c>
      <c r="E2282" s="56">
        <v>21.05</v>
      </c>
      <c r="F2282" s="57">
        <v>357.85</v>
      </c>
      <c r="G2282" s="54" t="s">
        <v>27</v>
      </c>
    </row>
    <row r="2283" spans="2:7" s="51" customFormat="1" ht="13.35" customHeight="1">
      <c r="B2283" s="54" t="s">
        <v>24669</v>
      </c>
      <c r="C2283" s="54" t="s">
        <v>23709</v>
      </c>
      <c r="D2283" s="55">
        <v>300</v>
      </c>
      <c r="E2283" s="56">
        <v>21.05</v>
      </c>
      <c r="F2283" s="57">
        <v>6315</v>
      </c>
      <c r="G2283" s="54" t="s">
        <v>27</v>
      </c>
    </row>
    <row r="2284" spans="2:7" s="51" customFormat="1" ht="13.35" customHeight="1">
      <c r="B2284" s="54" t="s">
        <v>24669</v>
      </c>
      <c r="C2284" s="54" t="s">
        <v>23709</v>
      </c>
      <c r="D2284" s="55">
        <v>26</v>
      </c>
      <c r="E2284" s="56">
        <v>21.05</v>
      </c>
      <c r="F2284" s="57">
        <v>547.29999999999995</v>
      </c>
      <c r="G2284" s="54" t="s">
        <v>27</v>
      </c>
    </row>
    <row r="2285" spans="2:7" s="51" customFormat="1" ht="13.35" customHeight="1">
      <c r="B2285" s="54" t="s">
        <v>24669</v>
      </c>
      <c r="C2285" s="54" t="s">
        <v>13636</v>
      </c>
      <c r="D2285" s="55">
        <v>1434</v>
      </c>
      <c r="E2285" s="56">
        <v>21.04</v>
      </c>
      <c r="F2285" s="57">
        <v>30171.360000000001</v>
      </c>
      <c r="G2285" s="54" t="s">
        <v>27</v>
      </c>
    </row>
    <row r="2286" spans="2:7" s="51" customFormat="1" ht="13.35" customHeight="1">
      <c r="B2286" s="54" t="s">
        <v>24669</v>
      </c>
      <c r="C2286" s="54" t="s">
        <v>21465</v>
      </c>
      <c r="D2286" s="55">
        <v>300</v>
      </c>
      <c r="E2286" s="56">
        <v>21.07</v>
      </c>
      <c r="F2286" s="57">
        <v>6321</v>
      </c>
      <c r="G2286" s="54" t="s">
        <v>11</v>
      </c>
    </row>
    <row r="2287" spans="2:7" s="51" customFormat="1" ht="13.35" customHeight="1">
      <c r="B2287" s="54" t="s">
        <v>24669</v>
      </c>
      <c r="C2287" s="54" t="s">
        <v>21465</v>
      </c>
      <c r="D2287" s="55">
        <v>147</v>
      </c>
      <c r="E2287" s="56">
        <v>21.07</v>
      </c>
      <c r="F2287" s="57">
        <v>3097.29</v>
      </c>
      <c r="G2287" s="54" t="s">
        <v>27</v>
      </c>
    </row>
    <row r="2288" spans="2:7" s="51" customFormat="1" ht="13.35" customHeight="1">
      <c r="B2288" s="54" t="s">
        <v>24669</v>
      </c>
      <c r="C2288" s="54" t="s">
        <v>21465</v>
      </c>
      <c r="D2288" s="55">
        <v>275</v>
      </c>
      <c r="E2288" s="56">
        <v>21.07</v>
      </c>
      <c r="F2288" s="57">
        <v>5794.25</v>
      </c>
      <c r="G2288" s="54" t="s">
        <v>27</v>
      </c>
    </row>
    <row r="2289" spans="2:7" s="51" customFormat="1" ht="13.35" customHeight="1">
      <c r="B2289" s="54" t="s">
        <v>24669</v>
      </c>
      <c r="C2289" s="54" t="s">
        <v>21465</v>
      </c>
      <c r="D2289" s="55">
        <v>300</v>
      </c>
      <c r="E2289" s="56">
        <v>21.07</v>
      </c>
      <c r="F2289" s="57">
        <v>6321</v>
      </c>
      <c r="G2289" s="54" t="s">
        <v>27</v>
      </c>
    </row>
    <row r="2290" spans="2:7" s="51" customFormat="1" ht="13.35" customHeight="1">
      <c r="B2290" s="54" t="s">
        <v>24669</v>
      </c>
      <c r="C2290" s="54" t="s">
        <v>4925</v>
      </c>
      <c r="D2290" s="55">
        <v>80</v>
      </c>
      <c r="E2290" s="56">
        <v>21.07</v>
      </c>
      <c r="F2290" s="57">
        <v>1685.6</v>
      </c>
      <c r="G2290" s="54" t="s">
        <v>27</v>
      </c>
    </row>
    <row r="2291" spans="2:7" s="51" customFormat="1" ht="13.35" customHeight="1">
      <c r="B2291" s="54" t="s">
        <v>24669</v>
      </c>
      <c r="C2291" s="54" t="s">
        <v>13411</v>
      </c>
      <c r="D2291" s="55">
        <v>59</v>
      </c>
      <c r="E2291" s="56">
        <v>21.074999999999999</v>
      </c>
      <c r="F2291" s="57">
        <v>1243.425</v>
      </c>
      <c r="G2291" s="54" t="s">
        <v>12</v>
      </c>
    </row>
    <row r="2292" spans="2:7" s="51" customFormat="1" ht="13.35" customHeight="1">
      <c r="B2292" s="54" t="s">
        <v>24669</v>
      </c>
      <c r="C2292" s="54" t="s">
        <v>13411</v>
      </c>
      <c r="D2292" s="55">
        <v>150</v>
      </c>
      <c r="E2292" s="56">
        <v>21.074999999999999</v>
      </c>
      <c r="F2292" s="57">
        <v>3161.25</v>
      </c>
      <c r="G2292" s="54" t="s">
        <v>27</v>
      </c>
    </row>
    <row r="2293" spans="2:7" s="51" customFormat="1" ht="13.35" customHeight="1">
      <c r="B2293" s="54" t="s">
        <v>24669</v>
      </c>
      <c r="C2293" s="54" t="s">
        <v>13411</v>
      </c>
      <c r="D2293" s="55">
        <v>549</v>
      </c>
      <c r="E2293" s="56">
        <v>21.074999999999999</v>
      </c>
      <c r="F2293" s="57">
        <v>11570.174999999999</v>
      </c>
      <c r="G2293" s="54" t="s">
        <v>27</v>
      </c>
    </row>
    <row r="2294" spans="2:7" s="51" customFormat="1" ht="13.35" customHeight="1">
      <c r="B2294" s="54" t="s">
        <v>24669</v>
      </c>
      <c r="C2294" s="54" t="s">
        <v>13411</v>
      </c>
      <c r="D2294" s="55">
        <v>100</v>
      </c>
      <c r="E2294" s="56">
        <v>21.074999999999999</v>
      </c>
      <c r="F2294" s="57">
        <v>2107.5</v>
      </c>
      <c r="G2294" s="54" t="s">
        <v>27</v>
      </c>
    </row>
    <row r="2295" spans="2:7" s="51" customFormat="1" ht="13.35" customHeight="1">
      <c r="B2295" s="54" t="s">
        <v>24669</v>
      </c>
      <c r="C2295" s="54" t="s">
        <v>3256</v>
      </c>
      <c r="D2295" s="55">
        <v>261</v>
      </c>
      <c r="E2295" s="56">
        <v>21.07</v>
      </c>
      <c r="F2295" s="57">
        <v>5499.27</v>
      </c>
      <c r="G2295" s="54" t="s">
        <v>27</v>
      </c>
    </row>
    <row r="2296" spans="2:7" s="51" customFormat="1" ht="13.35" customHeight="1">
      <c r="B2296" s="54" t="s">
        <v>24669</v>
      </c>
      <c r="C2296" s="54" t="s">
        <v>6029</v>
      </c>
      <c r="D2296" s="55">
        <v>686</v>
      </c>
      <c r="E2296" s="56">
        <v>21.074999999999999</v>
      </c>
      <c r="F2296" s="57">
        <v>14457.45</v>
      </c>
      <c r="G2296" s="54" t="s">
        <v>12</v>
      </c>
    </row>
    <row r="2297" spans="2:7" s="51" customFormat="1" ht="13.35" customHeight="1">
      <c r="B2297" s="54" t="s">
        <v>24669</v>
      </c>
      <c r="C2297" s="54" t="s">
        <v>6029</v>
      </c>
      <c r="D2297" s="55">
        <v>270</v>
      </c>
      <c r="E2297" s="56">
        <v>21.074999999999999</v>
      </c>
      <c r="F2297" s="57">
        <v>5690.25</v>
      </c>
      <c r="G2297" s="54" t="s">
        <v>12</v>
      </c>
    </row>
    <row r="2298" spans="2:7" s="51" customFormat="1" ht="13.35" customHeight="1">
      <c r="B2298" s="54" t="s">
        <v>24669</v>
      </c>
      <c r="C2298" s="54" t="s">
        <v>6029</v>
      </c>
      <c r="D2298" s="55">
        <v>100</v>
      </c>
      <c r="E2298" s="56">
        <v>21.074999999999999</v>
      </c>
      <c r="F2298" s="57">
        <v>2107.5</v>
      </c>
      <c r="G2298" s="54" t="s">
        <v>12</v>
      </c>
    </row>
    <row r="2299" spans="2:7" s="51" customFormat="1" ht="13.35" customHeight="1">
      <c r="B2299" s="54" t="s">
        <v>24669</v>
      </c>
      <c r="C2299" s="54" t="s">
        <v>6029</v>
      </c>
      <c r="D2299" s="55">
        <v>95</v>
      </c>
      <c r="E2299" s="56">
        <v>21.074999999999999</v>
      </c>
      <c r="F2299" s="57">
        <v>2002.125</v>
      </c>
      <c r="G2299" s="54" t="s">
        <v>12</v>
      </c>
    </row>
    <row r="2300" spans="2:7" s="51" customFormat="1" ht="13.35" customHeight="1">
      <c r="B2300" s="54" t="s">
        <v>24669</v>
      </c>
      <c r="C2300" s="54" t="s">
        <v>6029</v>
      </c>
      <c r="D2300" s="55">
        <v>95</v>
      </c>
      <c r="E2300" s="56">
        <v>21.074999999999999</v>
      </c>
      <c r="F2300" s="57">
        <v>2002.125</v>
      </c>
      <c r="G2300" s="54" t="s">
        <v>12</v>
      </c>
    </row>
    <row r="2301" spans="2:7" s="51" customFormat="1" ht="13.35" customHeight="1">
      <c r="B2301" s="54" t="s">
        <v>24669</v>
      </c>
      <c r="C2301" s="54" t="s">
        <v>6029</v>
      </c>
      <c r="D2301" s="55">
        <v>99</v>
      </c>
      <c r="E2301" s="56">
        <v>21.074999999999999</v>
      </c>
      <c r="F2301" s="57">
        <v>2086.4250000000002</v>
      </c>
      <c r="G2301" s="54" t="s">
        <v>12</v>
      </c>
    </row>
    <row r="2302" spans="2:7" s="51" customFormat="1" ht="13.35" customHeight="1">
      <c r="B2302" s="54" t="s">
        <v>24669</v>
      </c>
      <c r="C2302" s="54" t="s">
        <v>24672</v>
      </c>
      <c r="D2302" s="55">
        <v>644</v>
      </c>
      <c r="E2302" s="56">
        <v>21.045000000000002</v>
      </c>
      <c r="F2302" s="57">
        <v>13552.98</v>
      </c>
      <c r="G2302" s="54" t="s">
        <v>12</v>
      </c>
    </row>
    <row r="2303" spans="2:7" s="51" customFormat="1" ht="13.35" customHeight="1">
      <c r="B2303" s="54" t="s">
        <v>24669</v>
      </c>
      <c r="C2303" s="54" t="s">
        <v>4448</v>
      </c>
      <c r="D2303" s="55">
        <v>185</v>
      </c>
      <c r="E2303" s="56">
        <v>21.05</v>
      </c>
      <c r="F2303" s="57">
        <v>3894.25</v>
      </c>
      <c r="G2303" s="54" t="s">
        <v>27</v>
      </c>
    </row>
    <row r="2304" spans="2:7" s="51" customFormat="1" ht="13.35" customHeight="1">
      <c r="B2304" s="54" t="s">
        <v>24669</v>
      </c>
      <c r="C2304" s="54" t="s">
        <v>4448</v>
      </c>
      <c r="D2304" s="55">
        <v>200</v>
      </c>
      <c r="E2304" s="56">
        <v>21.05</v>
      </c>
      <c r="F2304" s="57">
        <v>4210</v>
      </c>
      <c r="G2304" s="54" t="s">
        <v>27</v>
      </c>
    </row>
    <row r="2305" spans="2:7" s="51" customFormat="1" ht="13.35" customHeight="1">
      <c r="B2305" s="54" t="s">
        <v>24669</v>
      </c>
      <c r="C2305" s="54" t="s">
        <v>4448</v>
      </c>
      <c r="D2305" s="55">
        <v>148</v>
      </c>
      <c r="E2305" s="56">
        <v>21.05</v>
      </c>
      <c r="F2305" s="57">
        <v>3115.4</v>
      </c>
      <c r="G2305" s="54" t="s">
        <v>27</v>
      </c>
    </row>
    <row r="2306" spans="2:7" s="51" customFormat="1" ht="13.35" customHeight="1">
      <c r="B2306" s="54" t="s">
        <v>24669</v>
      </c>
      <c r="C2306" s="54" t="s">
        <v>4448</v>
      </c>
      <c r="D2306" s="55">
        <v>610</v>
      </c>
      <c r="E2306" s="56">
        <v>21.05</v>
      </c>
      <c r="F2306" s="57">
        <v>12840.5</v>
      </c>
      <c r="G2306" s="54" t="s">
        <v>27</v>
      </c>
    </row>
    <row r="2307" spans="2:7" s="51" customFormat="1" ht="13.35" customHeight="1">
      <c r="B2307" s="54" t="s">
        <v>24669</v>
      </c>
      <c r="C2307" s="54" t="s">
        <v>4448</v>
      </c>
      <c r="D2307" s="55">
        <v>94</v>
      </c>
      <c r="E2307" s="56">
        <v>21.05</v>
      </c>
      <c r="F2307" s="57">
        <v>1978.7</v>
      </c>
      <c r="G2307" s="54" t="s">
        <v>27</v>
      </c>
    </row>
    <row r="2308" spans="2:7" s="51" customFormat="1" ht="13.35" customHeight="1">
      <c r="B2308" s="54" t="s">
        <v>24669</v>
      </c>
      <c r="C2308" s="54" t="s">
        <v>14046</v>
      </c>
      <c r="D2308" s="55">
        <v>430</v>
      </c>
      <c r="E2308" s="56">
        <v>21.05</v>
      </c>
      <c r="F2308" s="57">
        <v>9051.5</v>
      </c>
      <c r="G2308" s="54" t="s">
        <v>27</v>
      </c>
    </row>
    <row r="2309" spans="2:7" s="51" customFormat="1" ht="13.35" customHeight="1">
      <c r="B2309" s="54" t="s">
        <v>24669</v>
      </c>
      <c r="C2309" s="54" t="s">
        <v>7374</v>
      </c>
      <c r="D2309" s="55">
        <v>103</v>
      </c>
      <c r="E2309" s="56">
        <v>21.045000000000002</v>
      </c>
      <c r="F2309" s="57">
        <v>2167.6350000000002</v>
      </c>
      <c r="G2309" s="54" t="s">
        <v>27</v>
      </c>
    </row>
    <row r="2310" spans="2:7" s="51" customFormat="1" ht="13.35" customHeight="1">
      <c r="B2310" s="54" t="s">
        <v>24669</v>
      </c>
      <c r="C2310" s="54" t="s">
        <v>7374</v>
      </c>
      <c r="D2310" s="55">
        <v>693</v>
      </c>
      <c r="E2310" s="56">
        <v>21.045000000000002</v>
      </c>
      <c r="F2310" s="57">
        <v>14584.184999999999</v>
      </c>
      <c r="G2310" s="54" t="s">
        <v>27</v>
      </c>
    </row>
    <row r="2311" spans="2:7" s="51" customFormat="1" ht="13.35" customHeight="1">
      <c r="B2311" s="54" t="s">
        <v>24669</v>
      </c>
      <c r="C2311" s="54" t="s">
        <v>10783</v>
      </c>
      <c r="D2311" s="55">
        <v>300</v>
      </c>
      <c r="E2311" s="56">
        <v>21.055</v>
      </c>
      <c r="F2311" s="57">
        <v>6316.5</v>
      </c>
      <c r="G2311" s="54" t="s">
        <v>27</v>
      </c>
    </row>
    <row r="2312" spans="2:7" s="51" customFormat="1" ht="13.35" customHeight="1">
      <c r="B2312" s="54" t="s">
        <v>24669</v>
      </c>
      <c r="C2312" s="54" t="s">
        <v>10783</v>
      </c>
      <c r="D2312" s="55">
        <v>47</v>
      </c>
      <c r="E2312" s="56">
        <v>21.055</v>
      </c>
      <c r="F2312" s="57">
        <v>989.58500000000004</v>
      </c>
      <c r="G2312" s="54" t="s">
        <v>27</v>
      </c>
    </row>
    <row r="2313" spans="2:7" s="51" customFormat="1" ht="13.35" customHeight="1">
      <c r="B2313" s="54" t="s">
        <v>24669</v>
      </c>
      <c r="C2313" s="54" t="s">
        <v>10783</v>
      </c>
      <c r="D2313" s="55">
        <v>147</v>
      </c>
      <c r="E2313" s="56">
        <v>21.055</v>
      </c>
      <c r="F2313" s="57">
        <v>3095.085</v>
      </c>
      <c r="G2313" s="54" t="s">
        <v>27</v>
      </c>
    </row>
    <row r="2314" spans="2:7" s="51" customFormat="1" ht="13.35" customHeight="1">
      <c r="B2314" s="54" t="s">
        <v>24669</v>
      </c>
      <c r="C2314" s="54" t="s">
        <v>10783</v>
      </c>
      <c r="D2314" s="55">
        <v>236</v>
      </c>
      <c r="E2314" s="56">
        <v>21.055</v>
      </c>
      <c r="F2314" s="57">
        <v>4968.9799999999996</v>
      </c>
      <c r="G2314" s="54" t="s">
        <v>27</v>
      </c>
    </row>
    <row r="2315" spans="2:7" s="51" customFormat="1" ht="13.35" customHeight="1">
      <c r="B2315" s="54" t="s">
        <v>24669</v>
      </c>
      <c r="C2315" s="54" t="s">
        <v>10783</v>
      </c>
      <c r="D2315" s="55">
        <v>100</v>
      </c>
      <c r="E2315" s="56">
        <v>21.055</v>
      </c>
      <c r="F2315" s="57">
        <v>2105.5</v>
      </c>
      <c r="G2315" s="54" t="s">
        <v>27</v>
      </c>
    </row>
    <row r="2316" spans="2:7" s="51" customFormat="1" ht="13.35" customHeight="1">
      <c r="B2316" s="54" t="s">
        <v>24669</v>
      </c>
      <c r="C2316" s="54" t="s">
        <v>10783</v>
      </c>
      <c r="D2316" s="55">
        <v>86</v>
      </c>
      <c r="E2316" s="56">
        <v>21.055</v>
      </c>
      <c r="F2316" s="57">
        <v>1810.73</v>
      </c>
      <c r="G2316" s="54" t="s">
        <v>27</v>
      </c>
    </row>
    <row r="2317" spans="2:7" s="51" customFormat="1" ht="13.35" customHeight="1">
      <c r="B2317" s="54" t="s">
        <v>24669</v>
      </c>
      <c r="C2317" s="54" t="s">
        <v>17108</v>
      </c>
      <c r="D2317" s="55">
        <v>157</v>
      </c>
      <c r="E2317" s="56">
        <v>21.055</v>
      </c>
      <c r="F2317" s="57">
        <v>3305.6350000000002</v>
      </c>
      <c r="G2317" s="54" t="s">
        <v>27</v>
      </c>
    </row>
    <row r="2318" spans="2:7" s="51" customFormat="1" ht="13.35" customHeight="1">
      <c r="B2318" s="54" t="s">
        <v>24669</v>
      </c>
      <c r="C2318" s="54" t="s">
        <v>14483</v>
      </c>
      <c r="D2318" s="55">
        <v>478</v>
      </c>
      <c r="E2318" s="56">
        <v>21.07</v>
      </c>
      <c r="F2318" s="57">
        <v>10071.459999999999</v>
      </c>
      <c r="G2318" s="54" t="s">
        <v>11</v>
      </c>
    </row>
    <row r="2319" spans="2:7" s="51" customFormat="1" ht="13.35" customHeight="1">
      <c r="B2319" s="54" t="s">
        <v>24669</v>
      </c>
      <c r="C2319" s="54" t="s">
        <v>14483</v>
      </c>
      <c r="D2319" s="55">
        <v>194</v>
      </c>
      <c r="E2319" s="56">
        <v>21.07</v>
      </c>
      <c r="F2319" s="57">
        <v>4087.58</v>
      </c>
      <c r="G2319" s="54" t="s">
        <v>12</v>
      </c>
    </row>
    <row r="2320" spans="2:7" s="51" customFormat="1" ht="13.35" customHeight="1">
      <c r="B2320" s="54" t="s">
        <v>24669</v>
      </c>
      <c r="C2320" s="54" t="s">
        <v>13431</v>
      </c>
      <c r="D2320" s="55">
        <v>1107</v>
      </c>
      <c r="E2320" s="56">
        <v>21.08</v>
      </c>
      <c r="F2320" s="57">
        <v>23335.56</v>
      </c>
      <c r="G2320" s="54" t="s">
        <v>27</v>
      </c>
    </row>
    <row r="2321" spans="2:7" s="51" customFormat="1" ht="13.35" customHeight="1">
      <c r="B2321" s="54" t="s">
        <v>24669</v>
      </c>
      <c r="C2321" s="54" t="s">
        <v>13431</v>
      </c>
      <c r="D2321" s="55">
        <v>300</v>
      </c>
      <c r="E2321" s="56">
        <v>21.08</v>
      </c>
      <c r="F2321" s="57">
        <v>6324</v>
      </c>
      <c r="G2321" s="54" t="s">
        <v>27</v>
      </c>
    </row>
    <row r="2322" spans="2:7" s="51" customFormat="1" ht="13.35" customHeight="1">
      <c r="B2322" s="54" t="s">
        <v>24669</v>
      </c>
      <c r="C2322" s="54" t="s">
        <v>4601</v>
      </c>
      <c r="D2322" s="55">
        <v>1096</v>
      </c>
      <c r="E2322" s="56">
        <v>21.08</v>
      </c>
      <c r="F2322" s="57">
        <v>23103.68</v>
      </c>
      <c r="G2322" s="54" t="s">
        <v>27</v>
      </c>
    </row>
    <row r="2323" spans="2:7" s="51" customFormat="1" ht="13.35" customHeight="1">
      <c r="B2323" s="54" t="s">
        <v>24669</v>
      </c>
      <c r="C2323" s="54" t="s">
        <v>4601</v>
      </c>
      <c r="D2323" s="55">
        <v>150</v>
      </c>
      <c r="E2323" s="56">
        <v>21.08</v>
      </c>
      <c r="F2323" s="57">
        <v>3162</v>
      </c>
      <c r="G2323" s="54" t="s">
        <v>27</v>
      </c>
    </row>
    <row r="2324" spans="2:7" s="51" customFormat="1" ht="13.35" customHeight="1">
      <c r="B2324" s="54" t="s">
        <v>24669</v>
      </c>
      <c r="C2324" s="54" t="s">
        <v>4601</v>
      </c>
      <c r="D2324" s="55">
        <v>190</v>
      </c>
      <c r="E2324" s="56">
        <v>21.08</v>
      </c>
      <c r="F2324" s="57">
        <v>4005.2</v>
      </c>
      <c r="G2324" s="54" t="s">
        <v>27</v>
      </c>
    </row>
    <row r="2325" spans="2:7" s="51" customFormat="1" ht="13.35" customHeight="1">
      <c r="B2325" s="54" t="s">
        <v>24669</v>
      </c>
      <c r="C2325" s="54" t="s">
        <v>14054</v>
      </c>
      <c r="D2325" s="55">
        <v>1444</v>
      </c>
      <c r="E2325" s="56">
        <v>21.08</v>
      </c>
      <c r="F2325" s="57">
        <v>30439.52</v>
      </c>
      <c r="G2325" s="54" t="s">
        <v>27</v>
      </c>
    </row>
    <row r="2326" spans="2:7" s="51" customFormat="1" ht="13.35" customHeight="1">
      <c r="B2326" s="54" t="s">
        <v>24669</v>
      </c>
      <c r="C2326" s="54" t="s">
        <v>3060</v>
      </c>
      <c r="D2326" s="55">
        <v>672</v>
      </c>
      <c r="E2326" s="56">
        <v>21.074999999999999</v>
      </c>
      <c r="F2326" s="57">
        <v>14162.4</v>
      </c>
      <c r="G2326" s="54" t="s">
        <v>27</v>
      </c>
    </row>
    <row r="2327" spans="2:7" s="51" customFormat="1" ht="13.35" customHeight="1">
      <c r="B2327" s="54" t="s">
        <v>24669</v>
      </c>
      <c r="C2327" s="54" t="s">
        <v>24671</v>
      </c>
      <c r="D2327" s="55">
        <v>1320</v>
      </c>
      <c r="E2327" s="56">
        <v>21.06</v>
      </c>
      <c r="F2327" s="57">
        <v>27799.200000000001</v>
      </c>
      <c r="G2327" s="54" t="s">
        <v>27</v>
      </c>
    </row>
    <row r="2328" spans="2:7" s="51" customFormat="1" ht="13.35" customHeight="1">
      <c r="B2328" s="54" t="s">
        <v>24669</v>
      </c>
      <c r="C2328" s="54" t="s">
        <v>11357</v>
      </c>
      <c r="D2328" s="55">
        <v>622</v>
      </c>
      <c r="E2328" s="56">
        <v>21.055</v>
      </c>
      <c r="F2328" s="57">
        <v>13096.21</v>
      </c>
      <c r="G2328" s="54" t="s">
        <v>27</v>
      </c>
    </row>
    <row r="2329" spans="2:7" s="51" customFormat="1" ht="13.35" customHeight="1">
      <c r="B2329" s="54" t="s">
        <v>24669</v>
      </c>
      <c r="C2329" s="54" t="s">
        <v>8461</v>
      </c>
      <c r="D2329" s="55">
        <v>183</v>
      </c>
      <c r="E2329" s="56">
        <v>21.07</v>
      </c>
      <c r="F2329" s="57">
        <v>3855.81</v>
      </c>
      <c r="G2329" s="54" t="s">
        <v>27</v>
      </c>
    </row>
    <row r="2330" spans="2:7" s="51" customFormat="1" ht="13.35" customHeight="1">
      <c r="B2330" s="54" t="s">
        <v>24669</v>
      </c>
      <c r="C2330" s="54" t="s">
        <v>8461</v>
      </c>
      <c r="D2330" s="55">
        <v>255</v>
      </c>
      <c r="E2330" s="56">
        <v>21.07</v>
      </c>
      <c r="F2330" s="57">
        <v>5372.85</v>
      </c>
      <c r="G2330" s="54" t="s">
        <v>27</v>
      </c>
    </row>
    <row r="2331" spans="2:7" s="51" customFormat="1" ht="13.35" customHeight="1">
      <c r="B2331" s="54" t="s">
        <v>24669</v>
      </c>
      <c r="C2331" s="54" t="s">
        <v>8461</v>
      </c>
      <c r="D2331" s="55">
        <v>150</v>
      </c>
      <c r="E2331" s="56">
        <v>21.07</v>
      </c>
      <c r="F2331" s="57">
        <v>3160.5</v>
      </c>
      <c r="G2331" s="54" t="s">
        <v>27</v>
      </c>
    </row>
    <row r="2332" spans="2:7" s="51" customFormat="1" ht="13.35" customHeight="1">
      <c r="B2332" s="54" t="s">
        <v>24669</v>
      </c>
      <c r="C2332" s="54" t="s">
        <v>8461</v>
      </c>
      <c r="D2332" s="55">
        <v>303</v>
      </c>
      <c r="E2332" s="56">
        <v>21.07</v>
      </c>
      <c r="F2332" s="57">
        <v>6384.21</v>
      </c>
      <c r="G2332" s="54" t="s">
        <v>27</v>
      </c>
    </row>
    <row r="2333" spans="2:7" s="51" customFormat="1" ht="13.35" customHeight="1">
      <c r="B2333" s="54" t="s">
        <v>24669</v>
      </c>
      <c r="C2333" s="54" t="s">
        <v>8461</v>
      </c>
      <c r="D2333" s="55">
        <v>300</v>
      </c>
      <c r="E2333" s="56">
        <v>21.07</v>
      </c>
      <c r="F2333" s="57">
        <v>6321</v>
      </c>
      <c r="G2333" s="54" t="s">
        <v>27</v>
      </c>
    </row>
    <row r="2334" spans="2:7" s="51" customFormat="1" ht="13.35" customHeight="1">
      <c r="B2334" s="54" t="s">
        <v>24669</v>
      </c>
      <c r="C2334" s="54" t="s">
        <v>8461</v>
      </c>
      <c r="D2334" s="55">
        <v>250</v>
      </c>
      <c r="E2334" s="56">
        <v>21.07</v>
      </c>
      <c r="F2334" s="57">
        <v>5267.5</v>
      </c>
      <c r="G2334" s="54" t="s">
        <v>27</v>
      </c>
    </row>
    <row r="2335" spans="2:7" s="51" customFormat="1" ht="13.35" customHeight="1">
      <c r="B2335" s="54" t="s">
        <v>24669</v>
      </c>
      <c r="C2335" s="54" t="s">
        <v>13439</v>
      </c>
      <c r="D2335" s="55">
        <v>167</v>
      </c>
      <c r="E2335" s="56">
        <v>21.07</v>
      </c>
      <c r="F2335" s="57">
        <v>3518.69</v>
      </c>
      <c r="G2335" s="54" t="s">
        <v>12</v>
      </c>
    </row>
    <row r="2336" spans="2:7" s="51" customFormat="1" ht="13.35" customHeight="1">
      <c r="B2336" s="54" t="s">
        <v>24669</v>
      </c>
      <c r="C2336" s="54" t="s">
        <v>13439</v>
      </c>
      <c r="D2336" s="55">
        <v>331</v>
      </c>
      <c r="E2336" s="56">
        <v>21.07</v>
      </c>
      <c r="F2336" s="57">
        <v>6974.17</v>
      </c>
      <c r="G2336" s="54" t="s">
        <v>27</v>
      </c>
    </row>
    <row r="2337" spans="2:7" s="51" customFormat="1" ht="13.35" customHeight="1">
      <c r="B2337" s="54" t="s">
        <v>24669</v>
      </c>
      <c r="C2337" s="54" t="s">
        <v>13439</v>
      </c>
      <c r="D2337" s="55">
        <v>149</v>
      </c>
      <c r="E2337" s="56">
        <v>21.07</v>
      </c>
      <c r="F2337" s="57">
        <v>3139.43</v>
      </c>
      <c r="G2337" s="54" t="s">
        <v>27</v>
      </c>
    </row>
    <row r="2338" spans="2:7" s="51" customFormat="1" ht="13.35" customHeight="1">
      <c r="B2338" s="54" t="s">
        <v>24669</v>
      </c>
      <c r="C2338" s="54" t="s">
        <v>13439</v>
      </c>
      <c r="D2338" s="55">
        <v>300</v>
      </c>
      <c r="E2338" s="56">
        <v>21.07</v>
      </c>
      <c r="F2338" s="57">
        <v>6321</v>
      </c>
      <c r="G2338" s="54" t="s">
        <v>27</v>
      </c>
    </row>
    <row r="2339" spans="2:7" s="51" customFormat="1" ht="13.35" customHeight="1">
      <c r="B2339" s="54" t="s">
        <v>24669</v>
      </c>
      <c r="C2339" s="54" t="s">
        <v>13439</v>
      </c>
      <c r="D2339" s="55">
        <v>237</v>
      </c>
      <c r="E2339" s="56">
        <v>21.07</v>
      </c>
      <c r="F2339" s="57">
        <v>4993.59</v>
      </c>
      <c r="G2339" s="54" t="s">
        <v>27</v>
      </c>
    </row>
    <row r="2340" spans="2:7" s="51" customFormat="1" ht="13.35" customHeight="1">
      <c r="B2340" s="54" t="s">
        <v>24669</v>
      </c>
      <c r="C2340" s="54" t="s">
        <v>12096</v>
      </c>
      <c r="D2340" s="55">
        <v>237</v>
      </c>
      <c r="E2340" s="56">
        <v>21.074999999999999</v>
      </c>
      <c r="F2340" s="57">
        <v>4994.7749999999996</v>
      </c>
      <c r="G2340" s="54" t="s">
        <v>27</v>
      </c>
    </row>
    <row r="2341" spans="2:7" s="51" customFormat="1" ht="13.35" customHeight="1">
      <c r="B2341" s="54" t="s">
        <v>24669</v>
      </c>
      <c r="C2341" s="54" t="s">
        <v>12096</v>
      </c>
      <c r="D2341" s="55">
        <v>87</v>
      </c>
      <c r="E2341" s="56">
        <v>21.074999999999999</v>
      </c>
      <c r="F2341" s="57">
        <v>1833.5250000000001</v>
      </c>
      <c r="G2341" s="54" t="s">
        <v>27</v>
      </c>
    </row>
    <row r="2342" spans="2:7" s="51" customFormat="1" ht="13.35" customHeight="1">
      <c r="B2342" s="54" t="s">
        <v>24669</v>
      </c>
      <c r="C2342" s="54" t="s">
        <v>8942</v>
      </c>
      <c r="D2342" s="55">
        <v>350</v>
      </c>
      <c r="E2342" s="56">
        <v>21.074999999999999</v>
      </c>
      <c r="F2342" s="57">
        <v>7376.25</v>
      </c>
      <c r="G2342" s="54" t="s">
        <v>27</v>
      </c>
    </row>
    <row r="2343" spans="2:7" s="51" customFormat="1" ht="13.35" customHeight="1">
      <c r="B2343" s="54" t="s">
        <v>24669</v>
      </c>
      <c r="C2343" s="54" t="s">
        <v>7174</v>
      </c>
      <c r="D2343" s="55">
        <v>205</v>
      </c>
      <c r="E2343" s="56">
        <v>21.074999999999999</v>
      </c>
      <c r="F2343" s="57">
        <v>4320.375</v>
      </c>
      <c r="G2343" s="54" t="s">
        <v>12</v>
      </c>
    </row>
    <row r="2344" spans="2:7" s="51" customFormat="1" ht="13.35" customHeight="1">
      <c r="B2344" s="54" t="s">
        <v>24669</v>
      </c>
      <c r="C2344" s="54" t="s">
        <v>7174</v>
      </c>
      <c r="D2344" s="55">
        <v>535</v>
      </c>
      <c r="E2344" s="56">
        <v>21.074999999999999</v>
      </c>
      <c r="F2344" s="57">
        <v>11275.125</v>
      </c>
      <c r="G2344" s="54" t="s">
        <v>27</v>
      </c>
    </row>
    <row r="2345" spans="2:7" s="51" customFormat="1" ht="13.35" customHeight="1">
      <c r="B2345" s="54" t="s">
        <v>24669</v>
      </c>
      <c r="C2345" s="54" t="s">
        <v>6700</v>
      </c>
      <c r="D2345" s="55">
        <v>11</v>
      </c>
      <c r="E2345" s="56">
        <v>21.085000000000001</v>
      </c>
      <c r="F2345" s="57">
        <v>231.935</v>
      </c>
      <c r="G2345" s="54" t="s">
        <v>27</v>
      </c>
    </row>
    <row r="2346" spans="2:7" s="51" customFormat="1" ht="13.35" customHeight="1">
      <c r="B2346" s="54" t="s">
        <v>24669</v>
      </c>
      <c r="C2346" s="54" t="s">
        <v>6700</v>
      </c>
      <c r="D2346" s="55">
        <v>300</v>
      </c>
      <c r="E2346" s="56">
        <v>21.085000000000001</v>
      </c>
      <c r="F2346" s="57">
        <v>6325.5</v>
      </c>
      <c r="G2346" s="54" t="s">
        <v>27</v>
      </c>
    </row>
    <row r="2347" spans="2:7" s="51" customFormat="1" ht="13.35" customHeight="1">
      <c r="B2347" s="54" t="s">
        <v>24669</v>
      </c>
      <c r="C2347" s="54" t="s">
        <v>6700</v>
      </c>
      <c r="D2347" s="55">
        <v>237</v>
      </c>
      <c r="E2347" s="56">
        <v>21.085000000000001</v>
      </c>
      <c r="F2347" s="57">
        <v>4997.1450000000004</v>
      </c>
      <c r="G2347" s="54" t="s">
        <v>27</v>
      </c>
    </row>
    <row r="2348" spans="2:7" s="51" customFormat="1" ht="13.35" customHeight="1">
      <c r="B2348" s="54" t="s">
        <v>24669</v>
      </c>
      <c r="C2348" s="54" t="s">
        <v>6700</v>
      </c>
      <c r="D2348" s="55">
        <v>331</v>
      </c>
      <c r="E2348" s="56">
        <v>21.085000000000001</v>
      </c>
      <c r="F2348" s="57">
        <v>6979.1350000000002</v>
      </c>
      <c r="G2348" s="54" t="s">
        <v>27</v>
      </c>
    </row>
    <row r="2349" spans="2:7" s="51" customFormat="1" ht="13.35" customHeight="1">
      <c r="B2349" s="54" t="s">
        <v>24669</v>
      </c>
      <c r="C2349" s="54" t="s">
        <v>10790</v>
      </c>
      <c r="D2349" s="55">
        <v>694</v>
      </c>
      <c r="E2349" s="56">
        <v>21.085000000000001</v>
      </c>
      <c r="F2349" s="57">
        <v>14632.99</v>
      </c>
      <c r="G2349" s="54" t="s">
        <v>27</v>
      </c>
    </row>
    <row r="2350" spans="2:7" s="51" customFormat="1" ht="13.35" customHeight="1">
      <c r="B2350" s="54" t="s">
        <v>24669</v>
      </c>
      <c r="C2350" s="54" t="s">
        <v>1726</v>
      </c>
      <c r="D2350" s="55">
        <v>219</v>
      </c>
      <c r="E2350" s="56">
        <v>21.1</v>
      </c>
      <c r="F2350" s="57">
        <v>4620.8999999999996</v>
      </c>
      <c r="G2350" s="54" t="s">
        <v>27</v>
      </c>
    </row>
    <row r="2351" spans="2:7" s="51" customFormat="1" ht="13.35" customHeight="1">
      <c r="B2351" s="54" t="s">
        <v>24669</v>
      </c>
      <c r="C2351" s="54" t="s">
        <v>1726</v>
      </c>
      <c r="D2351" s="55">
        <v>452</v>
      </c>
      <c r="E2351" s="56">
        <v>21.1</v>
      </c>
      <c r="F2351" s="57">
        <v>9537.2000000000007</v>
      </c>
      <c r="G2351" s="54" t="s">
        <v>27</v>
      </c>
    </row>
    <row r="2352" spans="2:7" s="51" customFormat="1" ht="13.35" customHeight="1">
      <c r="B2352" s="54" t="s">
        <v>24669</v>
      </c>
      <c r="C2352" s="54" t="s">
        <v>1726</v>
      </c>
      <c r="D2352" s="55">
        <v>290</v>
      </c>
      <c r="E2352" s="56">
        <v>21.1</v>
      </c>
      <c r="F2352" s="57">
        <v>6119</v>
      </c>
      <c r="G2352" s="54" t="s">
        <v>27</v>
      </c>
    </row>
    <row r="2353" spans="2:7" s="51" customFormat="1" ht="13.35" customHeight="1">
      <c r="B2353" s="54" t="s">
        <v>24669</v>
      </c>
      <c r="C2353" s="54" t="s">
        <v>1726</v>
      </c>
      <c r="D2353" s="55">
        <v>300</v>
      </c>
      <c r="E2353" s="56">
        <v>21.1</v>
      </c>
      <c r="F2353" s="57">
        <v>6330</v>
      </c>
      <c r="G2353" s="54" t="s">
        <v>27</v>
      </c>
    </row>
    <row r="2354" spans="2:7" s="51" customFormat="1" ht="13.35" customHeight="1">
      <c r="B2354" s="54" t="s">
        <v>24669</v>
      </c>
      <c r="C2354" s="54" t="s">
        <v>2208</v>
      </c>
      <c r="D2354" s="55">
        <v>446</v>
      </c>
      <c r="E2354" s="56">
        <v>21.1</v>
      </c>
      <c r="F2354" s="57">
        <v>9410.6</v>
      </c>
      <c r="G2354" s="54" t="s">
        <v>27</v>
      </c>
    </row>
    <row r="2355" spans="2:7" s="51" customFormat="1" ht="13.35" customHeight="1">
      <c r="B2355" s="54" t="s">
        <v>24669</v>
      </c>
      <c r="C2355" s="54" t="s">
        <v>2208</v>
      </c>
      <c r="D2355" s="55">
        <v>250</v>
      </c>
      <c r="E2355" s="56">
        <v>21.1</v>
      </c>
      <c r="F2355" s="57">
        <v>5275</v>
      </c>
      <c r="G2355" s="54" t="s">
        <v>27</v>
      </c>
    </row>
    <row r="2356" spans="2:7" s="51" customFormat="1" ht="13.35" customHeight="1">
      <c r="B2356" s="54" t="s">
        <v>24669</v>
      </c>
      <c r="C2356" s="54" t="s">
        <v>2208</v>
      </c>
      <c r="D2356" s="55">
        <v>545</v>
      </c>
      <c r="E2356" s="56">
        <v>21.1</v>
      </c>
      <c r="F2356" s="57">
        <v>11499.5</v>
      </c>
      <c r="G2356" s="54" t="s">
        <v>27</v>
      </c>
    </row>
    <row r="2357" spans="2:7" s="51" customFormat="1" ht="13.35" customHeight="1">
      <c r="B2357" s="54" t="s">
        <v>24669</v>
      </c>
      <c r="C2357" s="54" t="s">
        <v>7594</v>
      </c>
      <c r="D2357" s="55">
        <v>203</v>
      </c>
      <c r="E2357" s="56">
        <v>21.094999999999999</v>
      </c>
      <c r="F2357" s="57">
        <v>4282.2849999999999</v>
      </c>
      <c r="G2357" s="54" t="s">
        <v>27</v>
      </c>
    </row>
    <row r="2358" spans="2:7" s="51" customFormat="1" ht="13.35" customHeight="1">
      <c r="B2358" s="54" t="s">
        <v>24669</v>
      </c>
      <c r="C2358" s="54" t="s">
        <v>18472</v>
      </c>
      <c r="D2358" s="55">
        <v>507</v>
      </c>
      <c r="E2358" s="56">
        <v>21.1</v>
      </c>
      <c r="F2358" s="57">
        <v>10697.7</v>
      </c>
      <c r="G2358" s="54" t="s">
        <v>13</v>
      </c>
    </row>
    <row r="2359" spans="2:7" s="51" customFormat="1" ht="13.35" customHeight="1">
      <c r="B2359" s="54" t="s">
        <v>24669</v>
      </c>
      <c r="C2359" s="54" t="s">
        <v>18472</v>
      </c>
      <c r="D2359" s="55">
        <v>509</v>
      </c>
      <c r="E2359" s="56">
        <v>21.1</v>
      </c>
      <c r="F2359" s="57">
        <v>10739.9</v>
      </c>
      <c r="G2359" s="54" t="s">
        <v>13</v>
      </c>
    </row>
    <row r="2360" spans="2:7" s="51" customFormat="1" ht="13.35" customHeight="1">
      <c r="B2360" s="54" t="s">
        <v>24669</v>
      </c>
      <c r="C2360" s="54" t="s">
        <v>18472</v>
      </c>
      <c r="D2360" s="55">
        <v>232</v>
      </c>
      <c r="E2360" s="56">
        <v>21.1</v>
      </c>
      <c r="F2360" s="57">
        <v>4895.2</v>
      </c>
      <c r="G2360" s="54" t="s">
        <v>13</v>
      </c>
    </row>
    <row r="2361" spans="2:7" s="51" customFormat="1" ht="13.35" customHeight="1">
      <c r="B2361" s="54" t="s">
        <v>24669</v>
      </c>
      <c r="C2361" s="54" t="s">
        <v>18472</v>
      </c>
      <c r="D2361" s="55">
        <v>240</v>
      </c>
      <c r="E2361" s="56">
        <v>21.1</v>
      </c>
      <c r="F2361" s="57">
        <v>5064</v>
      </c>
      <c r="G2361" s="54" t="s">
        <v>13</v>
      </c>
    </row>
    <row r="2362" spans="2:7" s="51" customFormat="1" ht="13.35" customHeight="1">
      <c r="B2362" s="54" t="s">
        <v>24669</v>
      </c>
      <c r="C2362" s="54" t="s">
        <v>9978</v>
      </c>
      <c r="D2362" s="55">
        <v>143</v>
      </c>
      <c r="E2362" s="56">
        <v>21.094999999999999</v>
      </c>
      <c r="F2362" s="57">
        <v>3016.585</v>
      </c>
      <c r="G2362" s="54" t="s">
        <v>27</v>
      </c>
    </row>
    <row r="2363" spans="2:7" s="51" customFormat="1" ht="13.35" customHeight="1">
      <c r="B2363" s="54" t="s">
        <v>24669</v>
      </c>
      <c r="C2363" s="54" t="s">
        <v>15248</v>
      </c>
      <c r="D2363" s="55">
        <v>100</v>
      </c>
      <c r="E2363" s="56">
        <v>21.094999999999999</v>
      </c>
      <c r="F2363" s="57">
        <v>2109.5</v>
      </c>
      <c r="G2363" s="54" t="s">
        <v>27</v>
      </c>
    </row>
    <row r="2364" spans="2:7" s="51" customFormat="1" ht="13.35" customHeight="1">
      <c r="B2364" s="54" t="s">
        <v>24669</v>
      </c>
      <c r="C2364" s="54" t="s">
        <v>15248</v>
      </c>
      <c r="D2364" s="55">
        <v>300</v>
      </c>
      <c r="E2364" s="56">
        <v>21.094999999999999</v>
      </c>
      <c r="F2364" s="57">
        <v>6328.5</v>
      </c>
      <c r="G2364" s="54" t="s">
        <v>27</v>
      </c>
    </row>
    <row r="2365" spans="2:7" s="51" customFormat="1" ht="13.35" customHeight="1">
      <c r="B2365" s="54" t="s">
        <v>24669</v>
      </c>
      <c r="C2365" s="54" t="s">
        <v>15248</v>
      </c>
      <c r="D2365" s="55">
        <v>290</v>
      </c>
      <c r="E2365" s="56">
        <v>21.094999999999999</v>
      </c>
      <c r="F2365" s="57">
        <v>6117.55</v>
      </c>
      <c r="G2365" s="54" t="s">
        <v>27</v>
      </c>
    </row>
    <row r="2366" spans="2:7" s="51" customFormat="1" ht="13.35" customHeight="1">
      <c r="B2366" s="54" t="s">
        <v>24669</v>
      </c>
      <c r="C2366" s="54" t="s">
        <v>15248</v>
      </c>
      <c r="D2366" s="55">
        <v>648</v>
      </c>
      <c r="E2366" s="56">
        <v>21.094999999999999</v>
      </c>
      <c r="F2366" s="57">
        <v>13669.56</v>
      </c>
      <c r="G2366" s="54" t="s">
        <v>27</v>
      </c>
    </row>
    <row r="2367" spans="2:7" s="51" customFormat="1" ht="13.35" customHeight="1">
      <c r="B2367" s="54" t="s">
        <v>24669</v>
      </c>
      <c r="C2367" s="54" t="s">
        <v>2522</v>
      </c>
      <c r="D2367" s="55">
        <v>149</v>
      </c>
      <c r="E2367" s="56">
        <v>21.094999999999999</v>
      </c>
      <c r="F2367" s="57">
        <v>3143.1550000000002</v>
      </c>
      <c r="G2367" s="54" t="s">
        <v>27</v>
      </c>
    </row>
    <row r="2368" spans="2:7" s="51" customFormat="1" ht="13.35" customHeight="1">
      <c r="B2368" s="54" t="s">
        <v>24669</v>
      </c>
      <c r="C2368" s="54" t="s">
        <v>15250</v>
      </c>
      <c r="D2368" s="55">
        <v>168</v>
      </c>
      <c r="E2368" s="56">
        <v>21.09</v>
      </c>
      <c r="F2368" s="57">
        <v>3543.12</v>
      </c>
      <c r="G2368" s="54" t="s">
        <v>27</v>
      </c>
    </row>
    <row r="2369" spans="2:7" s="51" customFormat="1" ht="13.35" customHeight="1">
      <c r="B2369" s="54" t="s">
        <v>24669</v>
      </c>
      <c r="C2369" s="54" t="s">
        <v>20997</v>
      </c>
      <c r="D2369" s="55">
        <v>28</v>
      </c>
      <c r="E2369" s="56">
        <v>21.094999999999999</v>
      </c>
      <c r="F2369" s="57">
        <v>590.66</v>
      </c>
      <c r="G2369" s="54" t="s">
        <v>12</v>
      </c>
    </row>
    <row r="2370" spans="2:7" s="51" customFormat="1" ht="13.35" customHeight="1">
      <c r="B2370" s="54" t="s">
        <v>24669</v>
      </c>
      <c r="C2370" s="54" t="s">
        <v>20997</v>
      </c>
      <c r="D2370" s="55">
        <v>250</v>
      </c>
      <c r="E2370" s="56">
        <v>21.094999999999999</v>
      </c>
      <c r="F2370" s="57">
        <v>5273.75</v>
      </c>
      <c r="G2370" s="54" t="s">
        <v>27</v>
      </c>
    </row>
    <row r="2371" spans="2:7" s="51" customFormat="1" ht="13.35" customHeight="1">
      <c r="B2371" s="54" t="s">
        <v>24669</v>
      </c>
      <c r="C2371" s="54" t="s">
        <v>20997</v>
      </c>
      <c r="D2371" s="55">
        <v>394</v>
      </c>
      <c r="E2371" s="56">
        <v>21.094999999999999</v>
      </c>
      <c r="F2371" s="57">
        <v>8311.43</v>
      </c>
      <c r="G2371" s="54" t="s">
        <v>27</v>
      </c>
    </row>
    <row r="2372" spans="2:7" s="51" customFormat="1" ht="13.35" customHeight="1">
      <c r="B2372" s="54" t="s">
        <v>24669</v>
      </c>
      <c r="C2372" s="54" t="s">
        <v>20997</v>
      </c>
      <c r="D2372" s="55">
        <v>300</v>
      </c>
      <c r="E2372" s="56">
        <v>21.094999999999999</v>
      </c>
      <c r="F2372" s="57">
        <v>6328.5</v>
      </c>
      <c r="G2372" s="54" t="s">
        <v>27</v>
      </c>
    </row>
    <row r="2373" spans="2:7" s="51" customFormat="1" ht="13.35" customHeight="1">
      <c r="B2373" s="54" t="s">
        <v>24669</v>
      </c>
      <c r="C2373" s="54" t="s">
        <v>20997</v>
      </c>
      <c r="D2373" s="55">
        <v>203</v>
      </c>
      <c r="E2373" s="56">
        <v>21.094999999999999</v>
      </c>
      <c r="F2373" s="57">
        <v>4282.2849999999999</v>
      </c>
      <c r="G2373" s="54" t="s">
        <v>27</v>
      </c>
    </row>
    <row r="2374" spans="2:7" s="51" customFormat="1" ht="13.35" customHeight="1">
      <c r="B2374" s="54" t="s">
        <v>24669</v>
      </c>
      <c r="C2374" s="54" t="s">
        <v>20997</v>
      </c>
      <c r="D2374" s="55">
        <v>37</v>
      </c>
      <c r="E2374" s="56">
        <v>21.094999999999999</v>
      </c>
      <c r="F2374" s="57">
        <v>780.51499999999999</v>
      </c>
      <c r="G2374" s="54" t="s">
        <v>27</v>
      </c>
    </row>
    <row r="2375" spans="2:7" s="51" customFormat="1" ht="13.35" customHeight="1">
      <c r="B2375" s="54" t="s">
        <v>24669</v>
      </c>
      <c r="C2375" s="54" t="s">
        <v>24670</v>
      </c>
      <c r="D2375" s="55">
        <v>247</v>
      </c>
      <c r="E2375" s="56">
        <v>21.105</v>
      </c>
      <c r="F2375" s="57">
        <v>5212.9350000000004</v>
      </c>
      <c r="G2375" s="54" t="s">
        <v>12</v>
      </c>
    </row>
    <row r="2376" spans="2:7" s="51" customFormat="1" ht="13.35" customHeight="1">
      <c r="B2376" s="54" t="s">
        <v>24669</v>
      </c>
      <c r="C2376" s="54" t="s">
        <v>24670</v>
      </c>
      <c r="D2376" s="55">
        <v>864</v>
      </c>
      <c r="E2376" s="56">
        <v>21.105</v>
      </c>
      <c r="F2376" s="57">
        <v>18234.72</v>
      </c>
      <c r="G2376" s="54" t="s">
        <v>27</v>
      </c>
    </row>
    <row r="2377" spans="2:7" s="51" customFormat="1" ht="13.35" customHeight="1">
      <c r="B2377" s="54" t="s">
        <v>24669</v>
      </c>
      <c r="C2377" s="54" t="s">
        <v>12731</v>
      </c>
      <c r="D2377" s="55">
        <v>168</v>
      </c>
      <c r="E2377" s="56">
        <v>21.1</v>
      </c>
      <c r="F2377" s="57">
        <v>3544.8</v>
      </c>
      <c r="G2377" s="54" t="s">
        <v>12</v>
      </c>
    </row>
    <row r="2378" spans="2:7" s="51" customFormat="1" ht="13.35" customHeight="1">
      <c r="B2378" s="54" t="s">
        <v>24626</v>
      </c>
      <c r="C2378" s="54" t="s">
        <v>22875</v>
      </c>
      <c r="D2378" s="55">
        <v>207</v>
      </c>
      <c r="E2378" s="56">
        <v>20.87</v>
      </c>
      <c r="F2378" s="57">
        <v>4320.09</v>
      </c>
      <c r="G2378" s="54" t="s">
        <v>12</v>
      </c>
    </row>
    <row r="2379" spans="2:7" s="51" customFormat="1" ht="13.35" customHeight="1">
      <c r="B2379" s="54" t="s">
        <v>24626</v>
      </c>
      <c r="C2379" s="54" t="s">
        <v>24668</v>
      </c>
      <c r="D2379" s="55">
        <v>36</v>
      </c>
      <c r="E2379" s="56">
        <v>20.864999999999998</v>
      </c>
      <c r="F2379" s="57">
        <v>751.14</v>
      </c>
      <c r="G2379" s="54" t="s">
        <v>12</v>
      </c>
    </row>
    <row r="2380" spans="2:7" s="51" customFormat="1" ht="13.35" customHeight="1">
      <c r="B2380" s="54" t="s">
        <v>24626</v>
      </c>
      <c r="C2380" s="54" t="s">
        <v>24668</v>
      </c>
      <c r="D2380" s="55">
        <v>22</v>
      </c>
      <c r="E2380" s="56">
        <v>20.864999999999998</v>
      </c>
      <c r="F2380" s="57">
        <v>459.03</v>
      </c>
      <c r="G2380" s="54" t="s">
        <v>12</v>
      </c>
    </row>
    <row r="2381" spans="2:7" s="51" customFormat="1" ht="13.35" customHeight="1">
      <c r="B2381" s="54" t="s">
        <v>24626</v>
      </c>
      <c r="C2381" s="54" t="s">
        <v>24293</v>
      </c>
      <c r="D2381" s="55">
        <v>361</v>
      </c>
      <c r="E2381" s="56">
        <v>20.864999999999998</v>
      </c>
      <c r="F2381" s="57">
        <v>7532.2650000000003</v>
      </c>
      <c r="G2381" s="54" t="s">
        <v>12</v>
      </c>
    </row>
    <row r="2382" spans="2:7" s="51" customFormat="1" ht="13.35" customHeight="1">
      <c r="B2382" s="54" t="s">
        <v>24626</v>
      </c>
      <c r="C2382" s="54" t="s">
        <v>23056</v>
      </c>
      <c r="D2382" s="55">
        <v>230</v>
      </c>
      <c r="E2382" s="56">
        <v>20.86</v>
      </c>
      <c r="F2382" s="57">
        <v>4797.8</v>
      </c>
      <c r="G2382" s="54" t="s">
        <v>12</v>
      </c>
    </row>
    <row r="2383" spans="2:7" s="51" customFormat="1" ht="13.35" customHeight="1">
      <c r="B2383" s="54" t="s">
        <v>24626</v>
      </c>
      <c r="C2383" s="54" t="s">
        <v>23056</v>
      </c>
      <c r="D2383" s="55">
        <v>285</v>
      </c>
      <c r="E2383" s="56">
        <v>20.86</v>
      </c>
      <c r="F2383" s="57">
        <v>5945.1</v>
      </c>
      <c r="G2383" s="54" t="s">
        <v>27</v>
      </c>
    </row>
    <row r="2384" spans="2:7" s="51" customFormat="1" ht="13.35" customHeight="1">
      <c r="B2384" s="54" t="s">
        <v>24626</v>
      </c>
      <c r="C2384" s="54" t="s">
        <v>24667</v>
      </c>
      <c r="D2384" s="55">
        <v>540</v>
      </c>
      <c r="E2384" s="56">
        <v>20.86</v>
      </c>
      <c r="F2384" s="57">
        <v>11264.4</v>
      </c>
      <c r="G2384" s="54" t="s">
        <v>27</v>
      </c>
    </row>
    <row r="2385" spans="2:7" s="51" customFormat="1" ht="13.35" customHeight="1">
      <c r="B2385" s="54" t="s">
        <v>24626</v>
      </c>
      <c r="C2385" s="54" t="s">
        <v>24666</v>
      </c>
      <c r="D2385" s="55">
        <v>246</v>
      </c>
      <c r="E2385" s="56">
        <v>20.89</v>
      </c>
      <c r="F2385" s="57">
        <v>5138.9399999999996</v>
      </c>
      <c r="G2385" s="54" t="s">
        <v>27</v>
      </c>
    </row>
    <row r="2386" spans="2:7" s="51" customFormat="1" ht="13.35" customHeight="1">
      <c r="B2386" s="54" t="s">
        <v>24626</v>
      </c>
      <c r="C2386" s="54" t="s">
        <v>24666</v>
      </c>
      <c r="D2386" s="55">
        <v>150</v>
      </c>
      <c r="E2386" s="56">
        <v>20.89</v>
      </c>
      <c r="F2386" s="57">
        <v>3133.5</v>
      </c>
      <c r="G2386" s="54" t="s">
        <v>27</v>
      </c>
    </row>
    <row r="2387" spans="2:7" s="51" customFormat="1" ht="13.35" customHeight="1">
      <c r="B2387" s="54" t="s">
        <v>24626</v>
      </c>
      <c r="C2387" s="54" t="s">
        <v>24665</v>
      </c>
      <c r="D2387" s="55">
        <v>456</v>
      </c>
      <c r="E2387" s="56">
        <v>20.88</v>
      </c>
      <c r="F2387" s="57">
        <v>9521.2800000000007</v>
      </c>
      <c r="G2387" s="54" t="s">
        <v>27</v>
      </c>
    </row>
    <row r="2388" spans="2:7" s="51" customFormat="1" ht="13.35" customHeight="1">
      <c r="B2388" s="54" t="s">
        <v>24626</v>
      </c>
      <c r="C2388" s="54" t="s">
        <v>24664</v>
      </c>
      <c r="D2388" s="55">
        <v>401</v>
      </c>
      <c r="E2388" s="56">
        <v>20.905000000000001</v>
      </c>
      <c r="F2388" s="57">
        <v>8382.9050000000007</v>
      </c>
      <c r="G2388" s="54" t="s">
        <v>27</v>
      </c>
    </row>
    <row r="2389" spans="2:7" s="51" customFormat="1" ht="13.35" customHeight="1">
      <c r="B2389" s="54" t="s">
        <v>24626</v>
      </c>
      <c r="C2389" s="54" t="s">
        <v>24663</v>
      </c>
      <c r="D2389" s="55">
        <v>502</v>
      </c>
      <c r="E2389" s="56">
        <v>20.864999999999998</v>
      </c>
      <c r="F2389" s="57">
        <v>10474.23</v>
      </c>
      <c r="G2389" s="54" t="s">
        <v>27</v>
      </c>
    </row>
    <row r="2390" spans="2:7" s="51" customFormat="1" ht="13.35" customHeight="1">
      <c r="B2390" s="54" t="s">
        <v>24626</v>
      </c>
      <c r="C2390" s="54" t="s">
        <v>22817</v>
      </c>
      <c r="D2390" s="55">
        <v>465</v>
      </c>
      <c r="E2390" s="56">
        <v>20.855</v>
      </c>
      <c r="F2390" s="57">
        <v>9697.5750000000007</v>
      </c>
      <c r="G2390" s="54" t="s">
        <v>27</v>
      </c>
    </row>
    <row r="2391" spans="2:7" s="51" customFormat="1" ht="13.35" customHeight="1">
      <c r="B2391" s="54" t="s">
        <v>24626</v>
      </c>
      <c r="C2391" s="54" t="s">
        <v>24662</v>
      </c>
      <c r="D2391" s="55">
        <v>589</v>
      </c>
      <c r="E2391" s="56">
        <v>20.855</v>
      </c>
      <c r="F2391" s="57">
        <v>12283.594999999999</v>
      </c>
      <c r="G2391" s="54" t="s">
        <v>27</v>
      </c>
    </row>
    <row r="2392" spans="2:7" s="51" customFormat="1" ht="13.35" customHeight="1">
      <c r="B2392" s="54" t="s">
        <v>24626</v>
      </c>
      <c r="C2392" s="54" t="s">
        <v>24661</v>
      </c>
      <c r="D2392" s="55">
        <v>573</v>
      </c>
      <c r="E2392" s="56">
        <v>20.855</v>
      </c>
      <c r="F2392" s="57">
        <v>11949.915000000001</v>
      </c>
      <c r="G2392" s="54" t="s">
        <v>27</v>
      </c>
    </row>
    <row r="2393" spans="2:7" s="51" customFormat="1" ht="13.35" customHeight="1">
      <c r="B2393" s="54" t="s">
        <v>24626</v>
      </c>
      <c r="C2393" s="54" t="s">
        <v>24660</v>
      </c>
      <c r="D2393" s="55">
        <v>496</v>
      </c>
      <c r="E2393" s="56">
        <v>20.84</v>
      </c>
      <c r="F2393" s="57">
        <v>10336.64</v>
      </c>
      <c r="G2393" s="54" t="s">
        <v>27</v>
      </c>
    </row>
    <row r="2394" spans="2:7" s="51" customFormat="1" ht="13.35" customHeight="1">
      <c r="B2394" s="54" t="s">
        <v>24626</v>
      </c>
      <c r="C2394" s="54" t="s">
        <v>24659</v>
      </c>
      <c r="D2394" s="55">
        <v>120</v>
      </c>
      <c r="E2394" s="56">
        <v>20.855</v>
      </c>
      <c r="F2394" s="57">
        <v>2502.6</v>
      </c>
      <c r="G2394" s="54" t="s">
        <v>27</v>
      </c>
    </row>
    <row r="2395" spans="2:7" s="51" customFormat="1" ht="13.35" customHeight="1">
      <c r="B2395" s="54" t="s">
        <v>24626</v>
      </c>
      <c r="C2395" s="54" t="s">
        <v>24548</v>
      </c>
      <c r="D2395" s="55">
        <v>37</v>
      </c>
      <c r="E2395" s="56">
        <v>20.855</v>
      </c>
      <c r="F2395" s="57">
        <v>771.63499999999999</v>
      </c>
      <c r="G2395" s="54" t="s">
        <v>27</v>
      </c>
    </row>
    <row r="2396" spans="2:7" s="51" customFormat="1" ht="13.35" customHeight="1">
      <c r="B2396" s="54" t="s">
        <v>24626</v>
      </c>
      <c r="C2396" s="54" t="s">
        <v>24548</v>
      </c>
      <c r="D2396" s="55">
        <v>268</v>
      </c>
      <c r="E2396" s="56">
        <v>20.855</v>
      </c>
      <c r="F2396" s="57">
        <v>5589.14</v>
      </c>
      <c r="G2396" s="54" t="s">
        <v>27</v>
      </c>
    </row>
    <row r="2397" spans="2:7" s="51" customFormat="1" ht="13.35" customHeight="1">
      <c r="B2397" s="54" t="s">
        <v>24626</v>
      </c>
      <c r="C2397" s="54" t="s">
        <v>24658</v>
      </c>
      <c r="D2397" s="55">
        <v>501</v>
      </c>
      <c r="E2397" s="56">
        <v>20.85</v>
      </c>
      <c r="F2397" s="57">
        <v>10445.85</v>
      </c>
      <c r="G2397" s="54" t="s">
        <v>27</v>
      </c>
    </row>
    <row r="2398" spans="2:7" s="51" customFormat="1" ht="13.35" customHeight="1">
      <c r="B2398" s="54" t="s">
        <v>24626</v>
      </c>
      <c r="C2398" s="54" t="s">
        <v>24657</v>
      </c>
      <c r="D2398" s="55">
        <v>480</v>
      </c>
      <c r="E2398" s="56">
        <v>20.83</v>
      </c>
      <c r="F2398" s="57">
        <v>9998.4</v>
      </c>
      <c r="G2398" s="54" t="s">
        <v>27</v>
      </c>
    </row>
    <row r="2399" spans="2:7" s="51" customFormat="1" ht="13.35" customHeight="1">
      <c r="B2399" s="54" t="s">
        <v>24626</v>
      </c>
      <c r="C2399" s="54" t="s">
        <v>24656</v>
      </c>
      <c r="D2399" s="55">
        <v>206</v>
      </c>
      <c r="E2399" s="56">
        <v>20.83</v>
      </c>
      <c r="F2399" s="57">
        <v>4290.9799999999996</v>
      </c>
      <c r="G2399" s="54" t="s">
        <v>27</v>
      </c>
    </row>
    <row r="2400" spans="2:7" s="51" customFormat="1" ht="13.35" customHeight="1">
      <c r="B2400" s="54" t="s">
        <v>24626</v>
      </c>
      <c r="C2400" s="54" t="s">
        <v>24543</v>
      </c>
      <c r="D2400" s="55">
        <v>547</v>
      </c>
      <c r="E2400" s="56">
        <v>20.815000000000001</v>
      </c>
      <c r="F2400" s="57">
        <v>11385.805</v>
      </c>
      <c r="G2400" s="54" t="s">
        <v>27</v>
      </c>
    </row>
    <row r="2401" spans="2:7" s="51" customFormat="1" ht="13.35" customHeight="1">
      <c r="B2401" s="54" t="s">
        <v>24626</v>
      </c>
      <c r="C2401" s="54" t="s">
        <v>23615</v>
      </c>
      <c r="D2401" s="55">
        <v>419</v>
      </c>
      <c r="E2401" s="56">
        <v>20.82</v>
      </c>
      <c r="F2401" s="57">
        <v>8723.58</v>
      </c>
      <c r="G2401" s="54" t="s">
        <v>27</v>
      </c>
    </row>
    <row r="2402" spans="2:7" s="51" customFormat="1" ht="13.35" customHeight="1">
      <c r="B2402" s="54" t="s">
        <v>24626</v>
      </c>
      <c r="C2402" s="54" t="s">
        <v>24655</v>
      </c>
      <c r="D2402" s="55">
        <v>212</v>
      </c>
      <c r="E2402" s="56">
        <v>20.82</v>
      </c>
      <c r="F2402" s="57">
        <v>4413.84</v>
      </c>
      <c r="G2402" s="54" t="s">
        <v>27</v>
      </c>
    </row>
    <row r="2403" spans="2:7" s="51" customFormat="1" ht="13.35" customHeight="1">
      <c r="B2403" s="54" t="s">
        <v>24626</v>
      </c>
      <c r="C2403" s="54" t="s">
        <v>24655</v>
      </c>
      <c r="D2403" s="55">
        <v>311</v>
      </c>
      <c r="E2403" s="56">
        <v>20.82</v>
      </c>
      <c r="F2403" s="57">
        <v>6475.02</v>
      </c>
      <c r="G2403" s="54" t="s">
        <v>27</v>
      </c>
    </row>
    <row r="2404" spans="2:7" s="51" customFormat="1" ht="13.35" customHeight="1">
      <c r="B2404" s="54" t="s">
        <v>24626</v>
      </c>
      <c r="C2404" s="54" t="s">
        <v>24654</v>
      </c>
      <c r="D2404" s="55">
        <v>7</v>
      </c>
      <c r="E2404" s="56">
        <v>20.8</v>
      </c>
      <c r="F2404" s="57">
        <v>145.6</v>
      </c>
      <c r="G2404" s="54" t="s">
        <v>27</v>
      </c>
    </row>
    <row r="2405" spans="2:7" s="51" customFormat="1" ht="13.35" customHeight="1">
      <c r="B2405" s="54" t="s">
        <v>24626</v>
      </c>
      <c r="C2405" s="54" t="s">
        <v>24654</v>
      </c>
      <c r="D2405" s="55">
        <v>50</v>
      </c>
      <c r="E2405" s="56">
        <v>20.8</v>
      </c>
      <c r="F2405" s="57">
        <v>1040</v>
      </c>
      <c r="G2405" s="54" t="s">
        <v>27</v>
      </c>
    </row>
    <row r="2406" spans="2:7" s="51" customFormat="1" ht="13.35" customHeight="1">
      <c r="B2406" s="54" t="s">
        <v>24626</v>
      </c>
      <c r="C2406" s="54" t="s">
        <v>24654</v>
      </c>
      <c r="D2406" s="55">
        <v>30</v>
      </c>
      <c r="E2406" s="56">
        <v>20.8</v>
      </c>
      <c r="F2406" s="57">
        <v>624</v>
      </c>
      <c r="G2406" s="54" t="s">
        <v>27</v>
      </c>
    </row>
    <row r="2407" spans="2:7" s="51" customFormat="1" ht="13.35" customHeight="1">
      <c r="B2407" s="54" t="s">
        <v>24626</v>
      </c>
      <c r="C2407" s="54" t="s">
        <v>24654</v>
      </c>
      <c r="D2407" s="55">
        <v>250</v>
      </c>
      <c r="E2407" s="56">
        <v>20.8</v>
      </c>
      <c r="F2407" s="57">
        <v>5200</v>
      </c>
      <c r="G2407" s="54" t="s">
        <v>27</v>
      </c>
    </row>
    <row r="2408" spans="2:7" s="51" customFormat="1" ht="13.35" customHeight="1">
      <c r="B2408" s="54" t="s">
        <v>24626</v>
      </c>
      <c r="C2408" s="54" t="s">
        <v>24654</v>
      </c>
      <c r="D2408" s="55">
        <v>163</v>
      </c>
      <c r="E2408" s="56">
        <v>20.8</v>
      </c>
      <c r="F2408" s="57">
        <v>3390.4</v>
      </c>
      <c r="G2408" s="54" t="s">
        <v>27</v>
      </c>
    </row>
    <row r="2409" spans="2:7" s="51" customFormat="1" ht="13.35" customHeight="1">
      <c r="B2409" s="54" t="s">
        <v>24626</v>
      </c>
      <c r="C2409" s="54" t="s">
        <v>24653</v>
      </c>
      <c r="D2409" s="55">
        <v>123</v>
      </c>
      <c r="E2409" s="56">
        <v>20.785</v>
      </c>
      <c r="F2409" s="57">
        <v>2556.5549999999998</v>
      </c>
      <c r="G2409" s="54" t="s">
        <v>27</v>
      </c>
    </row>
    <row r="2410" spans="2:7" s="51" customFormat="1" ht="13.35" customHeight="1">
      <c r="B2410" s="54" t="s">
        <v>24626</v>
      </c>
      <c r="C2410" s="54" t="s">
        <v>24652</v>
      </c>
      <c r="D2410" s="55">
        <v>500</v>
      </c>
      <c r="E2410" s="56">
        <v>20.8</v>
      </c>
      <c r="F2410" s="57">
        <v>10400</v>
      </c>
      <c r="G2410" s="54" t="s">
        <v>27</v>
      </c>
    </row>
    <row r="2411" spans="2:7" s="51" customFormat="1" ht="13.35" customHeight="1">
      <c r="B2411" s="54" t="s">
        <v>24626</v>
      </c>
      <c r="C2411" s="54" t="s">
        <v>23665</v>
      </c>
      <c r="D2411" s="55">
        <v>421</v>
      </c>
      <c r="E2411" s="56">
        <v>20.8</v>
      </c>
      <c r="F2411" s="57">
        <v>8756.7999999999993</v>
      </c>
      <c r="G2411" s="54" t="s">
        <v>27</v>
      </c>
    </row>
    <row r="2412" spans="2:7" s="51" customFormat="1" ht="13.35" customHeight="1">
      <c r="B2412" s="54" t="s">
        <v>24626</v>
      </c>
      <c r="C2412" s="54" t="s">
        <v>24651</v>
      </c>
      <c r="D2412" s="55">
        <v>508</v>
      </c>
      <c r="E2412" s="56">
        <v>20.805</v>
      </c>
      <c r="F2412" s="57">
        <v>10568.94</v>
      </c>
      <c r="G2412" s="54" t="s">
        <v>27</v>
      </c>
    </row>
    <row r="2413" spans="2:7" s="51" customFormat="1" ht="13.35" customHeight="1">
      <c r="B2413" s="54" t="s">
        <v>24626</v>
      </c>
      <c r="C2413" s="54" t="s">
        <v>24651</v>
      </c>
      <c r="D2413" s="55">
        <v>153</v>
      </c>
      <c r="E2413" s="56">
        <v>20.805</v>
      </c>
      <c r="F2413" s="57">
        <v>3183.165</v>
      </c>
      <c r="G2413" s="54" t="s">
        <v>27</v>
      </c>
    </row>
    <row r="2414" spans="2:7" s="51" customFormat="1" ht="13.35" customHeight="1">
      <c r="B2414" s="54" t="s">
        <v>24626</v>
      </c>
      <c r="C2414" s="54" t="s">
        <v>24650</v>
      </c>
      <c r="D2414" s="55">
        <v>551</v>
      </c>
      <c r="E2414" s="56">
        <v>20.785</v>
      </c>
      <c r="F2414" s="57">
        <v>11452.535</v>
      </c>
      <c r="G2414" s="54" t="s">
        <v>27</v>
      </c>
    </row>
    <row r="2415" spans="2:7" s="51" customFormat="1" ht="13.35" customHeight="1">
      <c r="B2415" s="54" t="s">
        <v>24626</v>
      </c>
      <c r="C2415" s="54" t="s">
        <v>24649</v>
      </c>
      <c r="D2415" s="55">
        <v>376</v>
      </c>
      <c r="E2415" s="56">
        <v>20.76</v>
      </c>
      <c r="F2415" s="57">
        <v>7805.76</v>
      </c>
      <c r="G2415" s="54" t="s">
        <v>27</v>
      </c>
    </row>
    <row r="2416" spans="2:7" s="51" customFormat="1" ht="13.35" customHeight="1">
      <c r="B2416" s="54" t="s">
        <v>24626</v>
      </c>
      <c r="C2416" s="54" t="s">
        <v>24649</v>
      </c>
      <c r="D2416" s="55">
        <v>500</v>
      </c>
      <c r="E2416" s="56">
        <v>20.76</v>
      </c>
      <c r="F2416" s="57">
        <v>10380</v>
      </c>
      <c r="G2416" s="54" t="s">
        <v>27</v>
      </c>
    </row>
    <row r="2417" spans="2:7" s="51" customFormat="1" ht="13.35" customHeight="1">
      <c r="B2417" s="54" t="s">
        <v>24626</v>
      </c>
      <c r="C2417" s="54" t="s">
        <v>24648</v>
      </c>
      <c r="D2417" s="55">
        <v>463</v>
      </c>
      <c r="E2417" s="56">
        <v>20.765000000000001</v>
      </c>
      <c r="F2417" s="57">
        <v>9614.1949999999997</v>
      </c>
      <c r="G2417" s="54" t="s">
        <v>27</v>
      </c>
    </row>
    <row r="2418" spans="2:7" s="51" customFormat="1" ht="13.35" customHeight="1">
      <c r="B2418" s="54" t="s">
        <v>24626</v>
      </c>
      <c r="C2418" s="54" t="s">
        <v>24647</v>
      </c>
      <c r="D2418" s="55">
        <v>488</v>
      </c>
      <c r="E2418" s="56">
        <v>20.765000000000001</v>
      </c>
      <c r="F2418" s="57">
        <v>10133.32</v>
      </c>
      <c r="G2418" s="54" t="s">
        <v>27</v>
      </c>
    </row>
    <row r="2419" spans="2:7" s="51" customFormat="1" ht="13.35" customHeight="1">
      <c r="B2419" s="54" t="s">
        <v>24626</v>
      </c>
      <c r="C2419" s="54" t="s">
        <v>580</v>
      </c>
      <c r="D2419" s="55">
        <v>476</v>
      </c>
      <c r="E2419" s="56">
        <v>20.72</v>
      </c>
      <c r="F2419" s="57">
        <v>9862.7199999999993</v>
      </c>
      <c r="G2419" s="54" t="s">
        <v>27</v>
      </c>
    </row>
    <row r="2420" spans="2:7" s="51" customFormat="1" ht="13.35" customHeight="1">
      <c r="B2420" s="54" t="s">
        <v>24626</v>
      </c>
      <c r="C2420" s="54" t="s">
        <v>1084</v>
      </c>
      <c r="D2420" s="55">
        <v>442</v>
      </c>
      <c r="E2420" s="56">
        <v>20.704999999999998</v>
      </c>
      <c r="F2420" s="57">
        <v>9151.61</v>
      </c>
      <c r="G2420" s="54" t="s">
        <v>27</v>
      </c>
    </row>
    <row r="2421" spans="2:7" s="51" customFormat="1" ht="13.35" customHeight="1">
      <c r="B2421" s="54" t="s">
        <v>24626</v>
      </c>
      <c r="C2421" s="54" t="s">
        <v>13122</v>
      </c>
      <c r="D2421" s="55">
        <v>508</v>
      </c>
      <c r="E2421" s="56">
        <v>20.684999999999999</v>
      </c>
      <c r="F2421" s="57">
        <v>10507.98</v>
      </c>
      <c r="G2421" s="54" t="s">
        <v>27</v>
      </c>
    </row>
    <row r="2422" spans="2:7" s="51" customFormat="1" ht="13.35" customHeight="1">
      <c r="B2422" s="54" t="s">
        <v>24626</v>
      </c>
      <c r="C2422" s="54" t="s">
        <v>24646</v>
      </c>
      <c r="D2422" s="55">
        <v>482</v>
      </c>
      <c r="E2422" s="56">
        <v>20.7</v>
      </c>
      <c r="F2422" s="57">
        <v>9977.4</v>
      </c>
      <c r="G2422" s="54" t="s">
        <v>27</v>
      </c>
    </row>
    <row r="2423" spans="2:7" s="51" customFormat="1" ht="13.35" customHeight="1">
      <c r="B2423" s="54" t="s">
        <v>24626</v>
      </c>
      <c r="C2423" s="54" t="s">
        <v>24645</v>
      </c>
      <c r="D2423" s="55">
        <v>525</v>
      </c>
      <c r="E2423" s="56">
        <v>20.704999999999998</v>
      </c>
      <c r="F2423" s="57">
        <v>10870.125</v>
      </c>
      <c r="G2423" s="54" t="s">
        <v>27</v>
      </c>
    </row>
    <row r="2424" spans="2:7" s="51" customFormat="1" ht="13.35" customHeight="1">
      <c r="B2424" s="54" t="s">
        <v>24626</v>
      </c>
      <c r="C2424" s="54" t="s">
        <v>17338</v>
      </c>
      <c r="D2424" s="55">
        <v>314</v>
      </c>
      <c r="E2424" s="56">
        <v>20.7</v>
      </c>
      <c r="F2424" s="57">
        <v>6499.8</v>
      </c>
      <c r="G2424" s="54" t="s">
        <v>27</v>
      </c>
    </row>
    <row r="2425" spans="2:7" s="51" customFormat="1" ht="13.35" customHeight="1">
      <c r="B2425" s="54" t="s">
        <v>24626</v>
      </c>
      <c r="C2425" s="54" t="s">
        <v>19483</v>
      </c>
      <c r="D2425" s="55">
        <v>393</v>
      </c>
      <c r="E2425" s="56">
        <v>20.684999999999999</v>
      </c>
      <c r="F2425" s="57">
        <v>8129.2049999999999</v>
      </c>
      <c r="G2425" s="54" t="s">
        <v>27</v>
      </c>
    </row>
    <row r="2426" spans="2:7" s="51" customFormat="1" ht="13.35" customHeight="1">
      <c r="B2426" s="54" t="s">
        <v>24626</v>
      </c>
      <c r="C2426" s="54" t="s">
        <v>24644</v>
      </c>
      <c r="D2426" s="55">
        <v>527</v>
      </c>
      <c r="E2426" s="56">
        <v>20.605</v>
      </c>
      <c r="F2426" s="57">
        <v>10858.834999999999</v>
      </c>
      <c r="G2426" s="54" t="s">
        <v>27</v>
      </c>
    </row>
    <row r="2427" spans="2:7" s="51" customFormat="1" ht="13.35" customHeight="1">
      <c r="B2427" s="54" t="s">
        <v>24626</v>
      </c>
      <c r="C2427" s="54" t="s">
        <v>8620</v>
      </c>
      <c r="D2427" s="55">
        <v>505</v>
      </c>
      <c r="E2427" s="56">
        <v>20.605</v>
      </c>
      <c r="F2427" s="57">
        <v>10405.525</v>
      </c>
      <c r="G2427" s="54" t="s">
        <v>27</v>
      </c>
    </row>
    <row r="2428" spans="2:7" s="51" customFormat="1" ht="13.35" customHeight="1">
      <c r="B2428" s="54" t="s">
        <v>24626</v>
      </c>
      <c r="C2428" s="54" t="s">
        <v>15328</v>
      </c>
      <c r="D2428" s="55">
        <v>570</v>
      </c>
      <c r="E2428" s="56">
        <v>20.6</v>
      </c>
      <c r="F2428" s="57">
        <v>11742</v>
      </c>
      <c r="G2428" s="54" t="s">
        <v>27</v>
      </c>
    </row>
    <row r="2429" spans="2:7" s="51" customFormat="1" ht="13.35" customHeight="1">
      <c r="B2429" s="54" t="s">
        <v>24626</v>
      </c>
      <c r="C2429" s="54" t="s">
        <v>14932</v>
      </c>
      <c r="D2429" s="55">
        <v>500</v>
      </c>
      <c r="E2429" s="56">
        <v>20.6</v>
      </c>
      <c r="F2429" s="57">
        <v>10300</v>
      </c>
      <c r="G2429" s="54" t="s">
        <v>27</v>
      </c>
    </row>
    <row r="2430" spans="2:7" s="51" customFormat="1" ht="13.35" customHeight="1">
      <c r="B2430" s="54" t="s">
        <v>24626</v>
      </c>
      <c r="C2430" s="54" t="s">
        <v>22668</v>
      </c>
      <c r="D2430" s="55">
        <v>617</v>
      </c>
      <c r="E2430" s="56">
        <v>20.625</v>
      </c>
      <c r="F2430" s="57">
        <v>12725.625</v>
      </c>
      <c r="G2430" s="54" t="s">
        <v>27</v>
      </c>
    </row>
    <row r="2431" spans="2:7" s="51" customFormat="1" ht="13.35" customHeight="1">
      <c r="B2431" s="54" t="s">
        <v>24626</v>
      </c>
      <c r="C2431" s="54" t="s">
        <v>4839</v>
      </c>
      <c r="D2431" s="55">
        <v>34</v>
      </c>
      <c r="E2431" s="56">
        <v>20.625</v>
      </c>
      <c r="F2431" s="57">
        <v>701.25</v>
      </c>
      <c r="G2431" s="54" t="s">
        <v>12</v>
      </c>
    </row>
    <row r="2432" spans="2:7" s="51" customFormat="1" ht="13.35" customHeight="1">
      <c r="B2432" s="54" t="s">
        <v>24626</v>
      </c>
      <c r="C2432" s="54" t="s">
        <v>16874</v>
      </c>
      <c r="D2432" s="55">
        <v>101</v>
      </c>
      <c r="E2432" s="56">
        <v>20.63</v>
      </c>
      <c r="F2432" s="57">
        <v>2083.63</v>
      </c>
      <c r="G2432" s="54" t="s">
        <v>27</v>
      </c>
    </row>
    <row r="2433" spans="2:7" s="51" customFormat="1" ht="13.35" customHeight="1">
      <c r="B2433" s="54" t="s">
        <v>24626</v>
      </c>
      <c r="C2433" s="54" t="s">
        <v>11969</v>
      </c>
      <c r="D2433" s="55">
        <v>819</v>
      </c>
      <c r="E2433" s="56">
        <v>20.645</v>
      </c>
      <c r="F2433" s="57">
        <v>16908.255000000001</v>
      </c>
      <c r="G2433" s="54" t="s">
        <v>12</v>
      </c>
    </row>
    <row r="2434" spans="2:7" s="51" customFormat="1" ht="13.35" customHeight="1">
      <c r="B2434" s="54" t="s">
        <v>24626</v>
      </c>
      <c r="C2434" s="54" t="s">
        <v>11969</v>
      </c>
      <c r="D2434" s="55">
        <v>523</v>
      </c>
      <c r="E2434" s="56">
        <v>20.645</v>
      </c>
      <c r="F2434" s="57">
        <v>10797.334999999999</v>
      </c>
      <c r="G2434" s="54" t="s">
        <v>12</v>
      </c>
    </row>
    <row r="2435" spans="2:7" s="51" customFormat="1" ht="13.35" customHeight="1">
      <c r="B2435" s="54" t="s">
        <v>24626</v>
      </c>
      <c r="C2435" s="54" t="s">
        <v>12834</v>
      </c>
      <c r="D2435" s="55">
        <v>248</v>
      </c>
      <c r="E2435" s="56">
        <v>20.655000000000001</v>
      </c>
      <c r="F2435" s="57">
        <v>5122.4399999999996</v>
      </c>
      <c r="G2435" s="54" t="s">
        <v>27</v>
      </c>
    </row>
    <row r="2436" spans="2:7" s="51" customFormat="1" ht="13.35" customHeight="1">
      <c r="B2436" s="54" t="s">
        <v>24626</v>
      </c>
      <c r="C2436" s="54" t="s">
        <v>12834</v>
      </c>
      <c r="D2436" s="55">
        <v>216</v>
      </c>
      <c r="E2436" s="56">
        <v>20.655000000000001</v>
      </c>
      <c r="F2436" s="57">
        <v>4461.4799999999996</v>
      </c>
      <c r="G2436" s="54" t="s">
        <v>27</v>
      </c>
    </row>
    <row r="2437" spans="2:7" s="51" customFormat="1" ht="13.35" customHeight="1">
      <c r="B2437" s="54" t="s">
        <v>24626</v>
      </c>
      <c r="C2437" s="54" t="s">
        <v>24643</v>
      </c>
      <c r="D2437" s="55">
        <v>417</v>
      </c>
      <c r="E2437" s="56">
        <v>20.65</v>
      </c>
      <c r="F2437" s="57">
        <v>8611.0499999999993</v>
      </c>
      <c r="G2437" s="54" t="s">
        <v>27</v>
      </c>
    </row>
    <row r="2438" spans="2:7" s="51" customFormat="1" ht="13.35" customHeight="1">
      <c r="B2438" s="54" t="s">
        <v>24626</v>
      </c>
      <c r="C2438" s="54" t="s">
        <v>9446</v>
      </c>
      <c r="D2438" s="55">
        <v>440</v>
      </c>
      <c r="E2438" s="56">
        <v>20.69</v>
      </c>
      <c r="F2438" s="57">
        <v>9103.6</v>
      </c>
      <c r="G2438" s="54" t="s">
        <v>27</v>
      </c>
    </row>
    <row r="2439" spans="2:7" s="51" customFormat="1" ht="13.35" customHeight="1">
      <c r="B2439" s="54" t="s">
        <v>24626</v>
      </c>
      <c r="C2439" s="54" t="s">
        <v>20001</v>
      </c>
      <c r="D2439" s="55">
        <v>519</v>
      </c>
      <c r="E2439" s="56">
        <v>20.684999999999999</v>
      </c>
      <c r="F2439" s="57">
        <v>10735.514999999999</v>
      </c>
      <c r="G2439" s="54" t="s">
        <v>27</v>
      </c>
    </row>
    <row r="2440" spans="2:7" s="51" customFormat="1" ht="13.35" customHeight="1">
      <c r="B2440" s="54" t="s">
        <v>24626</v>
      </c>
      <c r="C2440" s="54" t="s">
        <v>13593</v>
      </c>
      <c r="D2440" s="55">
        <v>532</v>
      </c>
      <c r="E2440" s="56">
        <v>20.684999999999999</v>
      </c>
      <c r="F2440" s="57">
        <v>11004.42</v>
      </c>
      <c r="G2440" s="54" t="s">
        <v>27</v>
      </c>
    </row>
    <row r="2441" spans="2:7" s="51" customFormat="1" ht="13.35" customHeight="1">
      <c r="B2441" s="54" t="s">
        <v>24626</v>
      </c>
      <c r="C2441" s="54" t="s">
        <v>16590</v>
      </c>
      <c r="D2441" s="55">
        <v>418</v>
      </c>
      <c r="E2441" s="56">
        <v>20.704999999999998</v>
      </c>
      <c r="F2441" s="57">
        <v>8654.69</v>
      </c>
      <c r="G2441" s="54" t="s">
        <v>27</v>
      </c>
    </row>
    <row r="2442" spans="2:7" s="51" customFormat="1" ht="13.35" customHeight="1">
      <c r="B2442" s="54" t="s">
        <v>24626</v>
      </c>
      <c r="C2442" s="54" t="s">
        <v>24642</v>
      </c>
      <c r="D2442" s="55">
        <v>214</v>
      </c>
      <c r="E2442" s="56">
        <v>20.725000000000001</v>
      </c>
      <c r="F2442" s="57">
        <v>4435.1499999999996</v>
      </c>
      <c r="G2442" s="54" t="s">
        <v>27</v>
      </c>
    </row>
    <row r="2443" spans="2:7" s="51" customFormat="1" ht="13.35" customHeight="1">
      <c r="B2443" s="54" t="s">
        <v>24626</v>
      </c>
      <c r="C2443" s="54" t="s">
        <v>24642</v>
      </c>
      <c r="D2443" s="55">
        <v>82</v>
      </c>
      <c r="E2443" s="56">
        <v>20.725000000000001</v>
      </c>
      <c r="F2443" s="57">
        <v>1699.45</v>
      </c>
      <c r="G2443" s="54" t="s">
        <v>27</v>
      </c>
    </row>
    <row r="2444" spans="2:7" s="51" customFormat="1" ht="13.35" customHeight="1">
      <c r="B2444" s="54" t="s">
        <v>24626</v>
      </c>
      <c r="C2444" s="54" t="s">
        <v>24642</v>
      </c>
      <c r="D2444" s="55">
        <v>110</v>
      </c>
      <c r="E2444" s="56">
        <v>20.725000000000001</v>
      </c>
      <c r="F2444" s="57">
        <v>2279.75</v>
      </c>
      <c r="G2444" s="54" t="s">
        <v>27</v>
      </c>
    </row>
    <row r="2445" spans="2:7" s="51" customFormat="1" ht="13.35" customHeight="1">
      <c r="B2445" s="54" t="s">
        <v>24626</v>
      </c>
      <c r="C2445" s="54" t="s">
        <v>24642</v>
      </c>
      <c r="D2445" s="55">
        <v>125</v>
      </c>
      <c r="E2445" s="56">
        <v>20.725000000000001</v>
      </c>
      <c r="F2445" s="57">
        <v>2590.625</v>
      </c>
      <c r="G2445" s="54" t="s">
        <v>27</v>
      </c>
    </row>
    <row r="2446" spans="2:7" s="51" customFormat="1" ht="13.35" customHeight="1">
      <c r="B2446" s="54" t="s">
        <v>24626</v>
      </c>
      <c r="C2446" s="54" t="s">
        <v>24642</v>
      </c>
      <c r="D2446" s="55">
        <v>134</v>
      </c>
      <c r="E2446" s="56">
        <v>20.725000000000001</v>
      </c>
      <c r="F2446" s="57">
        <v>2777.15</v>
      </c>
      <c r="G2446" s="54" t="s">
        <v>27</v>
      </c>
    </row>
    <row r="2447" spans="2:7" s="51" customFormat="1" ht="13.35" customHeight="1">
      <c r="B2447" s="54" t="s">
        <v>24626</v>
      </c>
      <c r="C2447" s="54" t="s">
        <v>24642</v>
      </c>
      <c r="D2447" s="55">
        <v>162</v>
      </c>
      <c r="E2447" s="56">
        <v>20.725000000000001</v>
      </c>
      <c r="F2447" s="57">
        <v>3357.45</v>
      </c>
      <c r="G2447" s="54" t="s">
        <v>27</v>
      </c>
    </row>
    <row r="2448" spans="2:7" s="51" customFormat="1" ht="13.35" customHeight="1">
      <c r="B2448" s="54" t="s">
        <v>24626</v>
      </c>
      <c r="C2448" s="54" t="s">
        <v>24642</v>
      </c>
      <c r="D2448" s="55">
        <v>125</v>
      </c>
      <c r="E2448" s="56">
        <v>20.725000000000001</v>
      </c>
      <c r="F2448" s="57">
        <v>2590.625</v>
      </c>
      <c r="G2448" s="54" t="s">
        <v>27</v>
      </c>
    </row>
    <row r="2449" spans="2:7" s="51" customFormat="1" ht="13.35" customHeight="1">
      <c r="B2449" s="54" t="s">
        <v>24626</v>
      </c>
      <c r="C2449" s="54" t="s">
        <v>24642</v>
      </c>
      <c r="D2449" s="55">
        <v>300</v>
      </c>
      <c r="E2449" s="56">
        <v>20.725000000000001</v>
      </c>
      <c r="F2449" s="57">
        <v>6217.5</v>
      </c>
      <c r="G2449" s="54" t="s">
        <v>27</v>
      </c>
    </row>
    <row r="2450" spans="2:7" s="51" customFormat="1" ht="13.35" customHeight="1">
      <c r="B2450" s="54" t="s">
        <v>24626</v>
      </c>
      <c r="C2450" s="54" t="s">
        <v>24641</v>
      </c>
      <c r="D2450" s="55">
        <v>489</v>
      </c>
      <c r="E2450" s="56">
        <v>20.73</v>
      </c>
      <c r="F2450" s="57">
        <v>10136.969999999999</v>
      </c>
      <c r="G2450" s="54" t="s">
        <v>27</v>
      </c>
    </row>
    <row r="2451" spans="2:7" s="51" customFormat="1" ht="13.35" customHeight="1">
      <c r="B2451" s="54" t="s">
        <v>24626</v>
      </c>
      <c r="C2451" s="54" t="s">
        <v>24640</v>
      </c>
      <c r="D2451" s="55">
        <v>237</v>
      </c>
      <c r="E2451" s="56">
        <v>20.745000000000001</v>
      </c>
      <c r="F2451" s="57">
        <v>4916.5649999999996</v>
      </c>
      <c r="G2451" s="54" t="s">
        <v>27</v>
      </c>
    </row>
    <row r="2452" spans="2:7" s="51" customFormat="1" ht="13.35" customHeight="1">
      <c r="B2452" s="54" t="s">
        <v>24626</v>
      </c>
      <c r="C2452" s="54" t="s">
        <v>24640</v>
      </c>
      <c r="D2452" s="55">
        <v>250</v>
      </c>
      <c r="E2452" s="56">
        <v>20.745000000000001</v>
      </c>
      <c r="F2452" s="57">
        <v>5186.25</v>
      </c>
      <c r="G2452" s="54" t="s">
        <v>27</v>
      </c>
    </row>
    <row r="2453" spans="2:7" s="51" customFormat="1" ht="13.35" customHeight="1">
      <c r="B2453" s="54" t="s">
        <v>24626</v>
      </c>
      <c r="C2453" s="54" t="s">
        <v>24640</v>
      </c>
      <c r="D2453" s="55">
        <v>13</v>
      </c>
      <c r="E2453" s="56">
        <v>20.745000000000001</v>
      </c>
      <c r="F2453" s="57">
        <v>269.685</v>
      </c>
      <c r="G2453" s="54" t="s">
        <v>27</v>
      </c>
    </row>
    <row r="2454" spans="2:7" s="51" customFormat="1" ht="13.35" customHeight="1">
      <c r="B2454" s="54" t="s">
        <v>24626</v>
      </c>
      <c r="C2454" s="54" t="s">
        <v>24640</v>
      </c>
      <c r="D2454" s="55">
        <v>260</v>
      </c>
      <c r="E2454" s="56">
        <v>20.745000000000001</v>
      </c>
      <c r="F2454" s="57">
        <v>5393.7</v>
      </c>
      <c r="G2454" s="54" t="s">
        <v>27</v>
      </c>
    </row>
    <row r="2455" spans="2:7" s="51" customFormat="1" ht="13.35" customHeight="1">
      <c r="B2455" s="54" t="s">
        <v>24626</v>
      </c>
      <c r="C2455" s="54" t="s">
        <v>24639</v>
      </c>
      <c r="D2455" s="55">
        <v>390</v>
      </c>
      <c r="E2455" s="56">
        <v>20.734999999999999</v>
      </c>
      <c r="F2455" s="57">
        <v>8086.65</v>
      </c>
      <c r="G2455" s="54" t="s">
        <v>12</v>
      </c>
    </row>
    <row r="2456" spans="2:7" s="51" customFormat="1" ht="13.35" customHeight="1">
      <c r="B2456" s="54" t="s">
        <v>24626</v>
      </c>
      <c r="C2456" s="54" t="s">
        <v>21050</v>
      </c>
      <c r="D2456" s="55">
        <v>489</v>
      </c>
      <c r="E2456" s="56">
        <v>20.73</v>
      </c>
      <c r="F2456" s="57">
        <v>10136.969999999999</v>
      </c>
      <c r="G2456" s="54" t="s">
        <v>11</v>
      </c>
    </row>
    <row r="2457" spans="2:7" s="51" customFormat="1" ht="13.35" customHeight="1">
      <c r="B2457" s="54" t="s">
        <v>24626</v>
      </c>
      <c r="C2457" s="54" t="s">
        <v>1404</v>
      </c>
      <c r="D2457" s="55">
        <v>500</v>
      </c>
      <c r="E2457" s="56">
        <v>20.734999999999999</v>
      </c>
      <c r="F2457" s="57">
        <v>10367.5</v>
      </c>
      <c r="G2457" s="54" t="s">
        <v>27</v>
      </c>
    </row>
    <row r="2458" spans="2:7" s="51" customFormat="1" ht="13.35" customHeight="1">
      <c r="B2458" s="54" t="s">
        <v>24626</v>
      </c>
      <c r="C2458" s="54" t="s">
        <v>17434</v>
      </c>
      <c r="D2458" s="55">
        <v>53</v>
      </c>
      <c r="E2458" s="56">
        <v>20.734999999999999</v>
      </c>
      <c r="F2458" s="57">
        <v>1098.9549999999999</v>
      </c>
      <c r="G2458" s="54" t="s">
        <v>27</v>
      </c>
    </row>
    <row r="2459" spans="2:7" s="51" customFormat="1" ht="13.35" customHeight="1">
      <c r="B2459" s="54" t="s">
        <v>24626</v>
      </c>
      <c r="C2459" s="54" t="s">
        <v>16928</v>
      </c>
      <c r="D2459" s="55">
        <v>344</v>
      </c>
      <c r="E2459" s="56">
        <v>20.75</v>
      </c>
      <c r="F2459" s="57">
        <v>7138</v>
      </c>
      <c r="G2459" s="54" t="s">
        <v>27</v>
      </c>
    </row>
    <row r="2460" spans="2:7" s="51" customFormat="1" ht="13.35" customHeight="1">
      <c r="B2460" s="54" t="s">
        <v>24626</v>
      </c>
      <c r="C2460" s="54" t="s">
        <v>16928</v>
      </c>
      <c r="D2460" s="55">
        <v>252</v>
      </c>
      <c r="E2460" s="56">
        <v>20.75</v>
      </c>
      <c r="F2460" s="57">
        <v>5229</v>
      </c>
      <c r="G2460" s="54" t="s">
        <v>27</v>
      </c>
    </row>
    <row r="2461" spans="2:7" s="51" customFormat="1" ht="13.35" customHeight="1">
      <c r="B2461" s="54" t="s">
        <v>24626</v>
      </c>
      <c r="C2461" s="54" t="s">
        <v>16928</v>
      </c>
      <c r="D2461" s="55">
        <v>300</v>
      </c>
      <c r="E2461" s="56">
        <v>20.75</v>
      </c>
      <c r="F2461" s="57">
        <v>6225</v>
      </c>
      <c r="G2461" s="54" t="s">
        <v>27</v>
      </c>
    </row>
    <row r="2462" spans="2:7" s="51" customFormat="1" ht="13.35" customHeight="1">
      <c r="B2462" s="54" t="s">
        <v>24626</v>
      </c>
      <c r="C2462" s="54" t="s">
        <v>23873</v>
      </c>
      <c r="D2462" s="55">
        <v>522</v>
      </c>
      <c r="E2462" s="56">
        <v>20.725000000000001</v>
      </c>
      <c r="F2462" s="57">
        <v>10818.45</v>
      </c>
      <c r="G2462" s="54" t="s">
        <v>27</v>
      </c>
    </row>
    <row r="2463" spans="2:7" s="51" customFormat="1" ht="13.35" customHeight="1">
      <c r="B2463" s="54" t="s">
        <v>24626</v>
      </c>
      <c r="C2463" s="54" t="s">
        <v>23873</v>
      </c>
      <c r="D2463" s="55">
        <v>33</v>
      </c>
      <c r="E2463" s="56">
        <v>20.725000000000001</v>
      </c>
      <c r="F2463" s="57">
        <v>683.92499999999995</v>
      </c>
      <c r="G2463" s="54" t="s">
        <v>27</v>
      </c>
    </row>
    <row r="2464" spans="2:7" s="51" customFormat="1" ht="13.35" customHeight="1">
      <c r="B2464" s="54" t="s">
        <v>24626</v>
      </c>
      <c r="C2464" s="54" t="s">
        <v>24638</v>
      </c>
      <c r="D2464" s="55">
        <v>516</v>
      </c>
      <c r="E2464" s="56">
        <v>20.72</v>
      </c>
      <c r="F2464" s="57">
        <v>10691.52</v>
      </c>
      <c r="G2464" s="54" t="s">
        <v>27</v>
      </c>
    </row>
    <row r="2465" spans="2:7" s="51" customFormat="1" ht="13.35" customHeight="1">
      <c r="B2465" s="54" t="s">
        <v>24626</v>
      </c>
      <c r="C2465" s="54" t="s">
        <v>23874</v>
      </c>
      <c r="D2465" s="55">
        <v>430</v>
      </c>
      <c r="E2465" s="56">
        <v>20.715</v>
      </c>
      <c r="F2465" s="57">
        <v>8907.4500000000007</v>
      </c>
      <c r="G2465" s="54" t="s">
        <v>27</v>
      </c>
    </row>
    <row r="2466" spans="2:7" s="51" customFormat="1" ht="13.35" customHeight="1">
      <c r="B2466" s="54" t="s">
        <v>24626</v>
      </c>
      <c r="C2466" s="54" t="s">
        <v>14715</v>
      </c>
      <c r="D2466" s="55">
        <v>447</v>
      </c>
      <c r="E2466" s="56">
        <v>20.71</v>
      </c>
      <c r="F2466" s="57">
        <v>9257.3700000000008</v>
      </c>
      <c r="G2466" s="54" t="s">
        <v>27</v>
      </c>
    </row>
    <row r="2467" spans="2:7" s="51" customFormat="1" ht="13.35" customHeight="1">
      <c r="B2467" s="54" t="s">
        <v>24626</v>
      </c>
      <c r="C2467" s="54" t="s">
        <v>4701</v>
      </c>
      <c r="D2467" s="55">
        <v>641</v>
      </c>
      <c r="E2467" s="56">
        <v>20.7</v>
      </c>
      <c r="F2467" s="57">
        <v>13268.7</v>
      </c>
      <c r="G2467" s="54" t="s">
        <v>27</v>
      </c>
    </row>
    <row r="2468" spans="2:7" s="51" customFormat="1" ht="13.35" customHeight="1">
      <c r="B2468" s="54" t="s">
        <v>24626</v>
      </c>
      <c r="C2468" s="54" t="s">
        <v>24637</v>
      </c>
      <c r="D2468" s="55">
        <v>44</v>
      </c>
      <c r="E2468" s="56">
        <v>20.73</v>
      </c>
      <c r="F2468" s="57">
        <v>912.12</v>
      </c>
      <c r="G2468" s="54" t="s">
        <v>12</v>
      </c>
    </row>
    <row r="2469" spans="2:7" s="51" customFormat="1" ht="13.35" customHeight="1">
      <c r="B2469" s="54" t="s">
        <v>24626</v>
      </c>
      <c r="C2469" s="54" t="s">
        <v>24637</v>
      </c>
      <c r="D2469" s="55">
        <v>300</v>
      </c>
      <c r="E2469" s="56">
        <v>20.73</v>
      </c>
      <c r="F2469" s="57">
        <v>6219</v>
      </c>
      <c r="G2469" s="54" t="s">
        <v>27</v>
      </c>
    </row>
    <row r="2470" spans="2:7" s="51" customFormat="1" ht="13.35" customHeight="1">
      <c r="B2470" s="54" t="s">
        <v>24626</v>
      </c>
      <c r="C2470" s="54" t="s">
        <v>24637</v>
      </c>
      <c r="D2470" s="55">
        <v>232</v>
      </c>
      <c r="E2470" s="56">
        <v>20.73</v>
      </c>
      <c r="F2470" s="57">
        <v>4809.3599999999997</v>
      </c>
      <c r="G2470" s="54" t="s">
        <v>27</v>
      </c>
    </row>
    <row r="2471" spans="2:7" s="51" customFormat="1" ht="13.35" customHeight="1">
      <c r="B2471" s="54" t="s">
        <v>24626</v>
      </c>
      <c r="C2471" s="54" t="s">
        <v>24636</v>
      </c>
      <c r="D2471" s="55">
        <v>498</v>
      </c>
      <c r="E2471" s="56">
        <v>20.73</v>
      </c>
      <c r="F2471" s="57">
        <v>10323.540000000001</v>
      </c>
      <c r="G2471" s="54" t="s">
        <v>27</v>
      </c>
    </row>
    <row r="2472" spans="2:7" s="51" customFormat="1" ht="13.35" customHeight="1">
      <c r="B2472" s="54" t="s">
        <v>24626</v>
      </c>
      <c r="C2472" s="54" t="s">
        <v>24635</v>
      </c>
      <c r="D2472" s="55">
        <v>517</v>
      </c>
      <c r="E2472" s="56">
        <v>20.734999999999999</v>
      </c>
      <c r="F2472" s="57">
        <v>10719.995000000001</v>
      </c>
      <c r="G2472" s="54" t="s">
        <v>27</v>
      </c>
    </row>
    <row r="2473" spans="2:7" s="51" customFormat="1" ht="13.35" customHeight="1">
      <c r="B2473" s="54" t="s">
        <v>24626</v>
      </c>
      <c r="C2473" s="54" t="s">
        <v>23944</v>
      </c>
      <c r="D2473" s="55">
        <v>238</v>
      </c>
      <c r="E2473" s="56">
        <v>20.73</v>
      </c>
      <c r="F2473" s="57">
        <v>4933.74</v>
      </c>
      <c r="G2473" s="54" t="s">
        <v>11</v>
      </c>
    </row>
    <row r="2474" spans="2:7" s="51" customFormat="1" ht="13.35" customHeight="1">
      <c r="B2474" s="54" t="s">
        <v>24626</v>
      </c>
      <c r="C2474" s="54" t="s">
        <v>23944</v>
      </c>
      <c r="D2474" s="55">
        <v>9</v>
      </c>
      <c r="E2474" s="56">
        <v>20.73</v>
      </c>
      <c r="F2474" s="57">
        <v>186.57</v>
      </c>
      <c r="G2474" s="54" t="s">
        <v>11</v>
      </c>
    </row>
    <row r="2475" spans="2:7" s="51" customFormat="1" ht="13.35" customHeight="1">
      <c r="B2475" s="54" t="s">
        <v>24626</v>
      </c>
      <c r="C2475" s="54" t="s">
        <v>23944</v>
      </c>
      <c r="D2475" s="55">
        <v>466</v>
      </c>
      <c r="E2475" s="56">
        <v>20.73</v>
      </c>
      <c r="F2475" s="57">
        <v>9660.18</v>
      </c>
      <c r="G2475" s="54" t="s">
        <v>12</v>
      </c>
    </row>
    <row r="2476" spans="2:7" s="51" customFormat="1" ht="13.35" customHeight="1">
      <c r="B2476" s="54" t="s">
        <v>24626</v>
      </c>
      <c r="C2476" s="54" t="s">
        <v>23944</v>
      </c>
      <c r="D2476" s="55">
        <v>44</v>
      </c>
      <c r="E2476" s="56">
        <v>20.73</v>
      </c>
      <c r="F2476" s="57">
        <v>912.12</v>
      </c>
      <c r="G2476" s="54" t="s">
        <v>12</v>
      </c>
    </row>
    <row r="2477" spans="2:7" s="51" customFormat="1" ht="13.35" customHeight="1">
      <c r="B2477" s="54" t="s">
        <v>24626</v>
      </c>
      <c r="C2477" s="54" t="s">
        <v>23944</v>
      </c>
      <c r="D2477" s="55">
        <v>46</v>
      </c>
      <c r="E2477" s="56">
        <v>20.73</v>
      </c>
      <c r="F2477" s="57">
        <v>953.58</v>
      </c>
      <c r="G2477" s="54" t="s">
        <v>12</v>
      </c>
    </row>
    <row r="2478" spans="2:7" s="51" customFormat="1" ht="13.35" customHeight="1">
      <c r="B2478" s="54" t="s">
        <v>24626</v>
      </c>
      <c r="C2478" s="54" t="s">
        <v>23944</v>
      </c>
      <c r="D2478" s="55">
        <v>242</v>
      </c>
      <c r="E2478" s="56">
        <v>20.73</v>
      </c>
      <c r="F2478" s="57">
        <v>5016.66</v>
      </c>
      <c r="G2478" s="54" t="s">
        <v>13</v>
      </c>
    </row>
    <row r="2479" spans="2:7" s="51" customFormat="1" ht="13.35" customHeight="1">
      <c r="B2479" s="54" t="s">
        <v>24626</v>
      </c>
      <c r="C2479" s="54" t="s">
        <v>20622</v>
      </c>
      <c r="D2479" s="55">
        <v>639</v>
      </c>
      <c r="E2479" s="56">
        <v>20.745000000000001</v>
      </c>
      <c r="F2479" s="57">
        <v>13256.055</v>
      </c>
      <c r="G2479" s="54" t="s">
        <v>27</v>
      </c>
    </row>
    <row r="2480" spans="2:7" s="51" customFormat="1" ht="13.35" customHeight="1">
      <c r="B2480" s="54" t="s">
        <v>24626</v>
      </c>
      <c r="C2480" s="54" t="s">
        <v>24634</v>
      </c>
      <c r="D2480" s="55">
        <v>463</v>
      </c>
      <c r="E2480" s="56">
        <v>20.745000000000001</v>
      </c>
      <c r="F2480" s="57">
        <v>9604.9349999999995</v>
      </c>
      <c r="G2480" s="54" t="s">
        <v>27</v>
      </c>
    </row>
    <row r="2481" spans="2:7" s="51" customFormat="1" ht="13.35" customHeight="1">
      <c r="B2481" s="54" t="s">
        <v>24626</v>
      </c>
      <c r="C2481" s="54" t="s">
        <v>23174</v>
      </c>
      <c r="D2481" s="55">
        <v>52</v>
      </c>
      <c r="E2481" s="56">
        <v>20.75</v>
      </c>
      <c r="F2481" s="57">
        <v>1079</v>
      </c>
      <c r="G2481" s="54" t="s">
        <v>27</v>
      </c>
    </row>
    <row r="2482" spans="2:7" s="51" customFormat="1" ht="13.35" customHeight="1">
      <c r="B2482" s="54" t="s">
        <v>24626</v>
      </c>
      <c r="C2482" s="54" t="s">
        <v>23174</v>
      </c>
      <c r="D2482" s="55">
        <v>500</v>
      </c>
      <c r="E2482" s="56">
        <v>20.75</v>
      </c>
      <c r="F2482" s="57">
        <v>10375</v>
      </c>
      <c r="G2482" s="54" t="s">
        <v>27</v>
      </c>
    </row>
    <row r="2483" spans="2:7" s="51" customFormat="1" ht="13.35" customHeight="1">
      <c r="B2483" s="54" t="s">
        <v>24626</v>
      </c>
      <c r="C2483" s="54" t="s">
        <v>1165</v>
      </c>
      <c r="D2483" s="55">
        <v>35</v>
      </c>
      <c r="E2483" s="56">
        <v>20.75</v>
      </c>
      <c r="F2483" s="57">
        <v>726.25</v>
      </c>
      <c r="G2483" s="54" t="s">
        <v>27</v>
      </c>
    </row>
    <row r="2484" spans="2:7" s="51" customFormat="1" ht="13.35" customHeight="1">
      <c r="B2484" s="54" t="s">
        <v>24626</v>
      </c>
      <c r="C2484" s="54" t="s">
        <v>1165</v>
      </c>
      <c r="D2484" s="55">
        <v>380</v>
      </c>
      <c r="E2484" s="56">
        <v>20.75</v>
      </c>
      <c r="F2484" s="57">
        <v>7885</v>
      </c>
      <c r="G2484" s="54" t="s">
        <v>27</v>
      </c>
    </row>
    <row r="2485" spans="2:7" s="51" customFormat="1" ht="13.35" customHeight="1">
      <c r="B2485" s="54" t="s">
        <v>24626</v>
      </c>
      <c r="C2485" s="54" t="s">
        <v>24633</v>
      </c>
      <c r="D2485" s="55">
        <v>456</v>
      </c>
      <c r="E2485" s="56">
        <v>20.745000000000001</v>
      </c>
      <c r="F2485" s="57">
        <v>9459.7199999999993</v>
      </c>
      <c r="G2485" s="54" t="s">
        <v>27</v>
      </c>
    </row>
    <row r="2486" spans="2:7" s="51" customFormat="1" ht="13.35" customHeight="1">
      <c r="B2486" s="54" t="s">
        <v>24626</v>
      </c>
      <c r="C2486" s="54" t="s">
        <v>11604</v>
      </c>
      <c r="D2486" s="55">
        <v>430</v>
      </c>
      <c r="E2486" s="56">
        <v>20.745000000000001</v>
      </c>
      <c r="F2486" s="57">
        <v>8920.35</v>
      </c>
      <c r="G2486" s="54" t="s">
        <v>27</v>
      </c>
    </row>
    <row r="2487" spans="2:7" s="51" customFormat="1" ht="13.35" customHeight="1">
      <c r="B2487" s="54" t="s">
        <v>24626</v>
      </c>
      <c r="C2487" s="54" t="s">
        <v>19529</v>
      </c>
      <c r="D2487" s="55">
        <v>145</v>
      </c>
      <c r="E2487" s="56">
        <v>20.745000000000001</v>
      </c>
      <c r="F2487" s="57">
        <v>3008.0250000000001</v>
      </c>
      <c r="G2487" s="54" t="s">
        <v>27</v>
      </c>
    </row>
    <row r="2488" spans="2:7" s="51" customFormat="1" ht="13.35" customHeight="1">
      <c r="B2488" s="54" t="s">
        <v>24626</v>
      </c>
      <c r="C2488" s="54" t="s">
        <v>12860</v>
      </c>
      <c r="D2488" s="55">
        <v>384</v>
      </c>
      <c r="E2488" s="56">
        <v>20.745000000000001</v>
      </c>
      <c r="F2488" s="57">
        <v>7966.08</v>
      </c>
      <c r="G2488" s="54" t="s">
        <v>27</v>
      </c>
    </row>
    <row r="2489" spans="2:7" s="51" customFormat="1" ht="13.35" customHeight="1">
      <c r="B2489" s="54" t="s">
        <v>24626</v>
      </c>
      <c r="C2489" s="54" t="s">
        <v>12933</v>
      </c>
      <c r="D2489" s="55">
        <v>594</v>
      </c>
      <c r="E2489" s="56">
        <v>20.73</v>
      </c>
      <c r="F2489" s="57">
        <v>12313.62</v>
      </c>
      <c r="G2489" s="54" t="s">
        <v>27</v>
      </c>
    </row>
    <row r="2490" spans="2:7" s="51" customFormat="1" ht="13.35" customHeight="1">
      <c r="B2490" s="54" t="s">
        <v>24626</v>
      </c>
      <c r="C2490" s="54" t="s">
        <v>24632</v>
      </c>
      <c r="D2490" s="55">
        <v>254</v>
      </c>
      <c r="E2490" s="56">
        <v>20.734999999999999</v>
      </c>
      <c r="F2490" s="57">
        <v>5266.69</v>
      </c>
      <c r="G2490" s="54" t="s">
        <v>27</v>
      </c>
    </row>
    <row r="2491" spans="2:7" s="51" customFormat="1" ht="13.35" customHeight="1">
      <c r="B2491" s="54" t="s">
        <v>24626</v>
      </c>
      <c r="C2491" s="54" t="s">
        <v>24632</v>
      </c>
      <c r="D2491" s="55">
        <v>125</v>
      </c>
      <c r="E2491" s="56">
        <v>20.734999999999999</v>
      </c>
      <c r="F2491" s="57">
        <v>2591.875</v>
      </c>
      <c r="G2491" s="54" t="s">
        <v>27</v>
      </c>
    </row>
    <row r="2492" spans="2:7" s="51" customFormat="1" ht="13.35" customHeight="1">
      <c r="B2492" s="54" t="s">
        <v>24626</v>
      </c>
      <c r="C2492" s="54" t="s">
        <v>24632</v>
      </c>
      <c r="D2492" s="55">
        <v>152</v>
      </c>
      <c r="E2492" s="56">
        <v>20.734999999999999</v>
      </c>
      <c r="F2492" s="57">
        <v>3151.72</v>
      </c>
      <c r="G2492" s="54" t="s">
        <v>27</v>
      </c>
    </row>
    <row r="2493" spans="2:7" s="51" customFormat="1" ht="13.35" customHeight="1">
      <c r="B2493" s="54" t="s">
        <v>24626</v>
      </c>
      <c r="C2493" s="54" t="s">
        <v>7098</v>
      </c>
      <c r="D2493" s="55">
        <v>474</v>
      </c>
      <c r="E2493" s="56">
        <v>20.74</v>
      </c>
      <c r="F2493" s="57">
        <v>9830.76</v>
      </c>
      <c r="G2493" s="54" t="s">
        <v>27</v>
      </c>
    </row>
    <row r="2494" spans="2:7" s="51" customFormat="1" ht="13.35" customHeight="1">
      <c r="B2494" s="54" t="s">
        <v>24626</v>
      </c>
      <c r="C2494" s="54" t="s">
        <v>24631</v>
      </c>
      <c r="D2494" s="55">
        <v>240</v>
      </c>
      <c r="E2494" s="56">
        <v>20.74</v>
      </c>
      <c r="F2494" s="57">
        <v>4977.6000000000004</v>
      </c>
      <c r="G2494" s="54" t="s">
        <v>27</v>
      </c>
    </row>
    <row r="2495" spans="2:7" s="51" customFormat="1" ht="13.35" customHeight="1">
      <c r="B2495" s="54" t="s">
        <v>24626</v>
      </c>
      <c r="C2495" s="54" t="s">
        <v>24631</v>
      </c>
      <c r="D2495" s="55">
        <v>312</v>
      </c>
      <c r="E2495" s="56">
        <v>20.74</v>
      </c>
      <c r="F2495" s="57">
        <v>6470.88</v>
      </c>
      <c r="G2495" s="54" t="s">
        <v>27</v>
      </c>
    </row>
    <row r="2496" spans="2:7" s="51" customFormat="1" ht="13.35" customHeight="1">
      <c r="B2496" s="54" t="s">
        <v>24626</v>
      </c>
      <c r="C2496" s="54" t="s">
        <v>10667</v>
      </c>
      <c r="D2496" s="55">
        <v>491</v>
      </c>
      <c r="E2496" s="56">
        <v>20.734999999999999</v>
      </c>
      <c r="F2496" s="57">
        <v>10180.885</v>
      </c>
      <c r="G2496" s="54" t="s">
        <v>27</v>
      </c>
    </row>
    <row r="2497" spans="2:7" s="51" customFormat="1" ht="13.35" customHeight="1">
      <c r="B2497" s="54" t="s">
        <v>24626</v>
      </c>
      <c r="C2497" s="54" t="s">
        <v>12000</v>
      </c>
      <c r="D2497" s="55">
        <v>211</v>
      </c>
      <c r="E2497" s="56">
        <v>20.734999999999999</v>
      </c>
      <c r="F2497" s="57">
        <v>4375.085</v>
      </c>
      <c r="G2497" s="54" t="s">
        <v>13</v>
      </c>
    </row>
    <row r="2498" spans="2:7" s="51" customFormat="1" ht="13.35" customHeight="1">
      <c r="B2498" s="54" t="s">
        <v>24626</v>
      </c>
      <c r="C2498" s="54" t="s">
        <v>24087</v>
      </c>
      <c r="D2498" s="55">
        <v>216</v>
      </c>
      <c r="E2498" s="56">
        <v>20.73</v>
      </c>
      <c r="F2498" s="57">
        <v>4477.68</v>
      </c>
      <c r="G2498" s="54" t="s">
        <v>12</v>
      </c>
    </row>
    <row r="2499" spans="2:7" s="51" customFormat="1" ht="13.35" customHeight="1">
      <c r="B2499" s="54" t="s">
        <v>24626</v>
      </c>
      <c r="C2499" s="54" t="s">
        <v>15120</v>
      </c>
      <c r="D2499" s="55">
        <v>450</v>
      </c>
      <c r="E2499" s="56">
        <v>20.73</v>
      </c>
      <c r="F2499" s="57">
        <v>9328.5</v>
      </c>
      <c r="G2499" s="54" t="s">
        <v>27</v>
      </c>
    </row>
    <row r="2500" spans="2:7" s="51" customFormat="1" ht="13.35" customHeight="1">
      <c r="B2500" s="54" t="s">
        <v>24626</v>
      </c>
      <c r="C2500" s="54" t="s">
        <v>10108</v>
      </c>
      <c r="D2500" s="55">
        <v>534</v>
      </c>
      <c r="E2500" s="56">
        <v>20.725000000000001</v>
      </c>
      <c r="F2500" s="57">
        <v>11067.15</v>
      </c>
      <c r="G2500" s="54" t="s">
        <v>27</v>
      </c>
    </row>
    <row r="2501" spans="2:7" s="51" customFormat="1" ht="13.35" customHeight="1">
      <c r="B2501" s="54" t="s">
        <v>24626</v>
      </c>
      <c r="C2501" s="54" t="s">
        <v>12940</v>
      </c>
      <c r="D2501" s="55">
        <v>506</v>
      </c>
      <c r="E2501" s="56">
        <v>20.725000000000001</v>
      </c>
      <c r="F2501" s="57">
        <v>10486.85</v>
      </c>
      <c r="G2501" s="54" t="s">
        <v>27</v>
      </c>
    </row>
    <row r="2502" spans="2:7" s="51" customFormat="1" ht="13.35" customHeight="1">
      <c r="B2502" s="54" t="s">
        <v>24626</v>
      </c>
      <c r="C2502" s="54" t="s">
        <v>8744</v>
      </c>
      <c r="D2502" s="55">
        <v>629</v>
      </c>
      <c r="E2502" s="56">
        <v>20.72</v>
      </c>
      <c r="F2502" s="57">
        <v>13032.88</v>
      </c>
      <c r="G2502" s="54" t="s">
        <v>27</v>
      </c>
    </row>
    <row r="2503" spans="2:7" s="51" customFormat="1" ht="13.35" customHeight="1">
      <c r="B2503" s="54" t="s">
        <v>24626</v>
      </c>
      <c r="C2503" s="54" t="s">
        <v>6091</v>
      </c>
      <c r="D2503" s="55">
        <v>487</v>
      </c>
      <c r="E2503" s="56">
        <v>20.72</v>
      </c>
      <c r="F2503" s="57">
        <v>10090.64</v>
      </c>
      <c r="G2503" s="54" t="s">
        <v>27</v>
      </c>
    </row>
    <row r="2504" spans="2:7" s="51" customFormat="1" ht="13.35" customHeight="1">
      <c r="B2504" s="54" t="s">
        <v>24626</v>
      </c>
      <c r="C2504" s="54" t="s">
        <v>16277</v>
      </c>
      <c r="D2504" s="55">
        <v>613</v>
      </c>
      <c r="E2504" s="56">
        <v>20.725000000000001</v>
      </c>
      <c r="F2504" s="57">
        <v>12704.424999999999</v>
      </c>
      <c r="G2504" s="54" t="s">
        <v>27</v>
      </c>
    </row>
    <row r="2505" spans="2:7" s="51" customFormat="1" ht="13.35" customHeight="1">
      <c r="B2505" s="54" t="s">
        <v>24626</v>
      </c>
      <c r="C2505" s="54" t="s">
        <v>10113</v>
      </c>
      <c r="D2505" s="55">
        <v>567</v>
      </c>
      <c r="E2505" s="56">
        <v>20.715</v>
      </c>
      <c r="F2505" s="57">
        <v>11745.405000000001</v>
      </c>
      <c r="G2505" s="54" t="s">
        <v>27</v>
      </c>
    </row>
    <row r="2506" spans="2:7" s="51" customFormat="1" ht="13.35" customHeight="1">
      <c r="B2506" s="54" t="s">
        <v>24626</v>
      </c>
      <c r="C2506" s="54" t="s">
        <v>24630</v>
      </c>
      <c r="D2506" s="55">
        <v>579</v>
      </c>
      <c r="E2506" s="56">
        <v>20.71</v>
      </c>
      <c r="F2506" s="57">
        <v>11991.09</v>
      </c>
      <c r="G2506" s="54" t="s">
        <v>27</v>
      </c>
    </row>
    <row r="2507" spans="2:7" s="51" customFormat="1" ht="13.35" customHeight="1">
      <c r="B2507" s="54" t="s">
        <v>24626</v>
      </c>
      <c r="C2507" s="54" t="s">
        <v>17023</v>
      </c>
      <c r="D2507" s="55">
        <v>481</v>
      </c>
      <c r="E2507" s="56">
        <v>20.72</v>
      </c>
      <c r="F2507" s="57">
        <v>9966.32</v>
      </c>
      <c r="G2507" s="54" t="s">
        <v>27</v>
      </c>
    </row>
    <row r="2508" spans="2:7" s="51" customFormat="1" ht="13.35" customHeight="1">
      <c r="B2508" s="54" t="s">
        <v>24626</v>
      </c>
      <c r="C2508" s="54" t="s">
        <v>11843</v>
      </c>
      <c r="D2508" s="55">
        <v>723</v>
      </c>
      <c r="E2508" s="56">
        <v>20.715</v>
      </c>
      <c r="F2508" s="57">
        <v>14976.945</v>
      </c>
      <c r="G2508" s="54" t="s">
        <v>27</v>
      </c>
    </row>
    <row r="2509" spans="2:7" s="51" customFormat="1" ht="13.35" customHeight="1">
      <c r="B2509" s="54" t="s">
        <v>24626</v>
      </c>
      <c r="C2509" s="54" t="s">
        <v>19814</v>
      </c>
      <c r="D2509" s="55">
        <v>599</v>
      </c>
      <c r="E2509" s="56">
        <v>20.71</v>
      </c>
      <c r="F2509" s="57">
        <v>12405.29</v>
      </c>
      <c r="G2509" s="54" t="s">
        <v>27</v>
      </c>
    </row>
    <row r="2510" spans="2:7" s="51" customFormat="1" ht="13.35" customHeight="1">
      <c r="B2510" s="54" t="s">
        <v>24626</v>
      </c>
      <c r="C2510" s="54" t="s">
        <v>17268</v>
      </c>
      <c r="D2510" s="55">
        <v>563</v>
      </c>
      <c r="E2510" s="56">
        <v>20.704999999999998</v>
      </c>
      <c r="F2510" s="57">
        <v>11656.915000000001</v>
      </c>
      <c r="G2510" s="54" t="s">
        <v>27</v>
      </c>
    </row>
    <row r="2511" spans="2:7" s="51" customFormat="1" ht="13.35" customHeight="1">
      <c r="B2511" s="54" t="s">
        <v>24626</v>
      </c>
      <c r="C2511" s="54" t="s">
        <v>19820</v>
      </c>
      <c r="D2511" s="55">
        <v>117</v>
      </c>
      <c r="E2511" s="56">
        <v>20.71</v>
      </c>
      <c r="F2511" s="57">
        <v>2423.0700000000002</v>
      </c>
      <c r="G2511" s="54" t="s">
        <v>27</v>
      </c>
    </row>
    <row r="2512" spans="2:7" s="51" customFormat="1" ht="13.35" customHeight="1">
      <c r="B2512" s="54" t="s">
        <v>24626</v>
      </c>
      <c r="C2512" s="54" t="s">
        <v>19820</v>
      </c>
      <c r="D2512" s="55">
        <v>290</v>
      </c>
      <c r="E2512" s="56">
        <v>20.71</v>
      </c>
      <c r="F2512" s="57">
        <v>6005.9</v>
      </c>
      <c r="G2512" s="54" t="s">
        <v>27</v>
      </c>
    </row>
    <row r="2513" spans="2:7" s="51" customFormat="1" ht="13.35" customHeight="1">
      <c r="B2513" s="54" t="s">
        <v>24626</v>
      </c>
      <c r="C2513" s="54" t="s">
        <v>24629</v>
      </c>
      <c r="D2513" s="55">
        <v>503</v>
      </c>
      <c r="E2513" s="56">
        <v>20.71</v>
      </c>
      <c r="F2513" s="57">
        <v>10417.129999999999</v>
      </c>
      <c r="G2513" s="54" t="s">
        <v>27</v>
      </c>
    </row>
    <row r="2514" spans="2:7" s="51" customFormat="1" ht="13.35" customHeight="1">
      <c r="B2514" s="54" t="s">
        <v>24626</v>
      </c>
      <c r="C2514" s="54" t="s">
        <v>19095</v>
      </c>
      <c r="D2514" s="55">
        <v>216</v>
      </c>
      <c r="E2514" s="56">
        <v>20.715</v>
      </c>
      <c r="F2514" s="57">
        <v>4474.4399999999996</v>
      </c>
      <c r="G2514" s="54" t="s">
        <v>27</v>
      </c>
    </row>
    <row r="2515" spans="2:7" s="51" customFormat="1" ht="13.35" customHeight="1">
      <c r="B2515" s="54" t="s">
        <v>24626</v>
      </c>
      <c r="C2515" s="54" t="s">
        <v>19095</v>
      </c>
      <c r="D2515" s="55">
        <v>348</v>
      </c>
      <c r="E2515" s="56">
        <v>20.715</v>
      </c>
      <c r="F2515" s="57">
        <v>7208.82</v>
      </c>
      <c r="G2515" s="54" t="s">
        <v>27</v>
      </c>
    </row>
    <row r="2516" spans="2:7" s="51" customFormat="1" ht="13.35" customHeight="1">
      <c r="B2516" s="54" t="s">
        <v>24626</v>
      </c>
      <c r="C2516" s="54" t="s">
        <v>19834</v>
      </c>
      <c r="D2516" s="55">
        <v>107</v>
      </c>
      <c r="E2516" s="56">
        <v>20.715</v>
      </c>
      <c r="F2516" s="57">
        <v>2216.5050000000001</v>
      </c>
      <c r="G2516" s="54" t="s">
        <v>27</v>
      </c>
    </row>
    <row r="2517" spans="2:7" s="51" customFormat="1" ht="13.35" customHeight="1">
      <c r="B2517" s="54" t="s">
        <v>24626</v>
      </c>
      <c r="C2517" s="54" t="s">
        <v>19834</v>
      </c>
      <c r="D2517" s="55">
        <v>403</v>
      </c>
      <c r="E2517" s="56">
        <v>20.715</v>
      </c>
      <c r="F2517" s="57">
        <v>8348.1450000000004</v>
      </c>
      <c r="G2517" s="54" t="s">
        <v>27</v>
      </c>
    </row>
    <row r="2518" spans="2:7" s="51" customFormat="1" ht="13.35" customHeight="1">
      <c r="B2518" s="54" t="s">
        <v>24626</v>
      </c>
      <c r="C2518" s="54" t="s">
        <v>19834</v>
      </c>
      <c r="D2518" s="55">
        <v>299</v>
      </c>
      <c r="E2518" s="56">
        <v>20.715</v>
      </c>
      <c r="F2518" s="57">
        <v>6193.7849999999999</v>
      </c>
      <c r="G2518" s="54" t="s">
        <v>27</v>
      </c>
    </row>
    <row r="2519" spans="2:7" s="51" customFormat="1" ht="13.35" customHeight="1">
      <c r="B2519" s="54" t="s">
        <v>24626</v>
      </c>
      <c r="C2519" s="54" t="s">
        <v>19834</v>
      </c>
      <c r="D2519" s="55">
        <v>237</v>
      </c>
      <c r="E2519" s="56">
        <v>20.715</v>
      </c>
      <c r="F2519" s="57">
        <v>4909.4549999999999</v>
      </c>
      <c r="G2519" s="54" t="s">
        <v>27</v>
      </c>
    </row>
    <row r="2520" spans="2:7" s="51" customFormat="1" ht="13.35" customHeight="1">
      <c r="B2520" s="54" t="s">
        <v>24626</v>
      </c>
      <c r="C2520" s="54" t="s">
        <v>17378</v>
      </c>
      <c r="D2520" s="55">
        <v>1</v>
      </c>
      <c r="E2520" s="56">
        <v>20.704999999999998</v>
      </c>
      <c r="F2520" s="57">
        <v>20.704999999999998</v>
      </c>
      <c r="G2520" s="54" t="s">
        <v>27</v>
      </c>
    </row>
    <row r="2521" spans="2:7" s="51" customFormat="1" ht="13.35" customHeight="1">
      <c r="B2521" s="54" t="s">
        <v>24626</v>
      </c>
      <c r="C2521" s="54" t="s">
        <v>17378</v>
      </c>
      <c r="D2521" s="55">
        <v>206</v>
      </c>
      <c r="E2521" s="56">
        <v>20.704999999999998</v>
      </c>
      <c r="F2521" s="57">
        <v>4265.2299999999996</v>
      </c>
      <c r="G2521" s="54" t="s">
        <v>27</v>
      </c>
    </row>
    <row r="2522" spans="2:7" s="51" customFormat="1" ht="13.35" customHeight="1">
      <c r="B2522" s="54" t="s">
        <v>24626</v>
      </c>
      <c r="C2522" s="54" t="s">
        <v>24628</v>
      </c>
      <c r="D2522" s="55">
        <v>442</v>
      </c>
      <c r="E2522" s="56">
        <v>20.7</v>
      </c>
      <c r="F2522" s="57">
        <v>9149.4</v>
      </c>
      <c r="G2522" s="54" t="s">
        <v>27</v>
      </c>
    </row>
    <row r="2523" spans="2:7" s="51" customFormat="1" ht="13.35" customHeight="1">
      <c r="B2523" s="54" t="s">
        <v>24626</v>
      </c>
      <c r="C2523" s="54" t="s">
        <v>9309</v>
      </c>
      <c r="D2523" s="55">
        <v>42</v>
      </c>
      <c r="E2523" s="56">
        <v>20.684999999999999</v>
      </c>
      <c r="F2523" s="57">
        <v>868.77</v>
      </c>
      <c r="G2523" s="54" t="s">
        <v>27</v>
      </c>
    </row>
    <row r="2524" spans="2:7" s="51" customFormat="1" ht="13.35" customHeight="1">
      <c r="B2524" s="54" t="s">
        <v>24626</v>
      </c>
      <c r="C2524" s="54" t="s">
        <v>9309</v>
      </c>
      <c r="D2524" s="55">
        <v>643</v>
      </c>
      <c r="E2524" s="56">
        <v>20.684999999999999</v>
      </c>
      <c r="F2524" s="57">
        <v>13300.455</v>
      </c>
      <c r="G2524" s="54" t="s">
        <v>27</v>
      </c>
    </row>
    <row r="2525" spans="2:7" s="51" customFormat="1" ht="13.35" customHeight="1">
      <c r="B2525" s="54" t="s">
        <v>24626</v>
      </c>
      <c r="C2525" s="54" t="s">
        <v>10397</v>
      </c>
      <c r="D2525" s="55">
        <v>633</v>
      </c>
      <c r="E2525" s="56">
        <v>20.684999999999999</v>
      </c>
      <c r="F2525" s="57">
        <v>13093.605</v>
      </c>
      <c r="G2525" s="54" t="s">
        <v>27</v>
      </c>
    </row>
    <row r="2526" spans="2:7" s="51" customFormat="1" ht="13.35" customHeight="1">
      <c r="B2526" s="54" t="s">
        <v>24626</v>
      </c>
      <c r="C2526" s="54" t="s">
        <v>17059</v>
      </c>
      <c r="D2526" s="55">
        <v>748</v>
      </c>
      <c r="E2526" s="56">
        <v>20.69</v>
      </c>
      <c r="F2526" s="57">
        <v>15476.12</v>
      </c>
      <c r="G2526" s="54" t="s">
        <v>27</v>
      </c>
    </row>
    <row r="2527" spans="2:7" s="51" customFormat="1" ht="13.35" customHeight="1">
      <c r="B2527" s="54" t="s">
        <v>24626</v>
      </c>
      <c r="C2527" s="54" t="s">
        <v>18013</v>
      </c>
      <c r="D2527" s="55">
        <v>805</v>
      </c>
      <c r="E2527" s="56">
        <v>20.704999999999998</v>
      </c>
      <c r="F2527" s="57">
        <v>16667.525000000001</v>
      </c>
      <c r="G2527" s="54" t="s">
        <v>27</v>
      </c>
    </row>
    <row r="2528" spans="2:7" s="51" customFormat="1" ht="13.35" customHeight="1">
      <c r="B2528" s="54" t="s">
        <v>24626</v>
      </c>
      <c r="C2528" s="54" t="s">
        <v>4895</v>
      </c>
      <c r="D2528" s="55">
        <v>312</v>
      </c>
      <c r="E2528" s="56">
        <v>20.684999999999999</v>
      </c>
      <c r="F2528" s="57">
        <v>6453.72</v>
      </c>
      <c r="G2528" s="54" t="s">
        <v>27</v>
      </c>
    </row>
    <row r="2529" spans="2:7" s="51" customFormat="1" ht="13.35" customHeight="1">
      <c r="B2529" s="54" t="s">
        <v>24626</v>
      </c>
      <c r="C2529" s="54" t="s">
        <v>4895</v>
      </c>
      <c r="D2529" s="55">
        <v>337</v>
      </c>
      <c r="E2529" s="56">
        <v>20.684999999999999</v>
      </c>
      <c r="F2529" s="57">
        <v>6970.8450000000003</v>
      </c>
      <c r="G2529" s="54" t="s">
        <v>27</v>
      </c>
    </row>
    <row r="2530" spans="2:7" s="51" customFormat="1" ht="13.35" customHeight="1">
      <c r="B2530" s="54" t="s">
        <v>24626</v>
      </c>
      <c r="C2530" s="54" t="s">
        <v>24627</v>
      </c>
      <c r="D2530" s="55">
        <v>655</v>
      </c>
      <c r="E2530" s="56">
        <v>20.675000000000001</v>
      </c>
      <c r="F2530" s="57">
        <v>13542.125</v>
      </c>
      <c r="G2530" s="54" t="s">
        <v>27</v>
      </c>
    </row>
    <row r="2531" spans="2:7" s="51" customFormat="1" ht="13.35" customHeight="1">
      <c r="B2531" s="54" t="s">
        <v>24626</v>
      </c>
      <c r="C2531" s="54" t="s">
        <v>3453</v>
      </c>
      <c r="D2531" s="55">
        <v>550</v>
      </c>
      <c r="E2531" s="56">
        <v>20.64</v>
      </c>
      <c r="F2531" s="57">
        <v>11352</v>
      </c>
      <c r="G2531" s="54" t="s">
        <v>27</v>
      </c>
    </row>
    <row r="2532" spans="2:7" s="51" customFormat="1" ht="13.35" customHeight="1">
      <c r="B2532" s="54" t="s">
        <v>24626</v>
      </c>
      <c r="C2532" s="54" t="s">
        <v>13629</v>
      </c>
      <c r="D2532" s="55">
        <v>606</v>
      </c>
      <c r="E2532" s="56">
        <v>20.664999999999999</v>
      </c>
      <c r="F2532" s="57">
        <v>12522.99</v>
      </c>
      <c r="G2532" s="54" t="s">
        <v>27</v>
      </c>
    </row>
    <row r="2533" spans="2:7" s="51" customFormat="1" ht="13.35" customHeight="1">
      <c r="B2533" s="54" t="s">
        <v>24626</v>
      </c>
      <c r="C2533" s="54" t="s">
        <v>13629</v>
      </c>
      <c r="D2533" s="55">
        <v>293</v>
      </c>
      <c r="E2533" s="56">
        <v>20.664999999999999</v>
      </c>
      <c r="F2533" s="57">
        <v>6054.8450000000003</v>
      </c>
      <c r="G2533" s="54" t="s">
        <v>27</v>
      </c>
    </row>
    <row r="2534" spans="2:7" s="51" customFormat="1" ht="13.35" customHeight="1">
      <c r="B2534" s="54" t="s">
        <v>24626</v>
      </c>
      <c r="C2534" s="54" t="s">
        <v>13629</v>
      </c>
      <c r="D2534" s="55">
        <v>143</v>
      </c>
      <c r="E2534" s="56">
        <v>20.664999999999999</v>
      </c>
      <c r="F2534" s="57">
        <v>2955.0949999999998</v>
      </c>
      <c r="G2534" s="54" t="s">
        <v>27</v>
      </c>
    </row>
    <row r="2535" spans="2:7" s="51" customFormat="1" ht="13.35" customHeight="1">
      <c r="B2535" s="54" t="s">
        <v>24626</v>
      </c>
      <c r="C2535" s="54" t="s">
        <v>13629</v>
      </c>
      <c r="D2535" s="55">
        <v>298</v>
      </c>
      <c r="E2535" s="56">
        <v>20.664999999999999</v>
      </c>
      <c r="F2535" s="57">
        <v>6158.17</v>
      </c>
      <c r="G2535" s="54" t="s">
        <v>27</v>
      </c>
    </row>
    <row r="2536" spans="2:7" s="51" customFormat="1" ht="13.35" customHeight="1">
      <c r="B2536" s="54" t="s">
        <v>24626</v>
      </c>
      <c r="C2536" s="54" t="s">
        <v>13629</v>
      </c>
      <c r="D2536" s="55">
        <v>29</v>
      </c>
      <c r="E2536" s="56">
        <v>20.664999999999999</v>
      </c>
      <c r="F2536" s="57">
        <v>599.28499999999997</v>
      </c>
      <c r="G2536" s="54" t="s">
        <v>27</v>
      </c>
    </row>
    <row r="2537" spans="2:7" s="51" customFormat="1" ht="13.35" customHeight="1">
      <c r="B2537" s="54" t="s">
        <v>24626</v>
      </c>
      <c r="C2537" s="54" t="s">
        <v>4042</v>
      </c>
      <c r="D2537" s="55">
        <v>677</v>
      </c>
      <c r="E2537" s="56">
        <v>20.67</v>
      </c>
      <c r="F2537" s="57">
        <v>13993.59</v>
      </c>
      <c r="G2537" s="54" t="s">
        <v>27</v>
      </c>
    </row>
    <row r="2538" spans="2:7" s="51" customFormat="1" ht="13.35" customHeight="1">
      <c r="B2538" s="54" t="s">
        <v>24626</v>
      </c>
      <c r="C2538" s="54" t="s">
        <v>9332</v>
      </c>
      <c r="D2538" s="55">
        <v>612</v>
      </c>
      <c r="E2538" s="56">
        <v>20.664999999999999</v>
      </c>
      <c r="F2538" s="57">
        <v>12646.98</v>
      </c>
      <c r="G2538" s="54" t="s">
        <v>27</v>
      </c>
    </row>
    <row r="2539" spans="2:7" s="51" customFormat="1" ht="13.35" customHeight="1">
      <c r="B2539" s="54" t="s">
        <v>24626</v>
      </c>
      <c r="C2539" s="54" t="s">
        <v>2145</v>
      </c>
      <c r="D2539" s="55">
        <v>171</v>
      </c>
      <c r="E2539" s="56">
        <v>20.645</v>
      </c>
      <c r="F2539" s="57">
        <v>3530.2950000000001</v>
      </c>
      <c r="G2539" s="54" t="s">
        <v>27</v>
      </c>
    </row>
    <row r="2540" spans="2:7" s="51" customFormat="1" ht="13.35" customHeight="1">
      <c r="B2540" s="54" t="s">
        <v>24626</v>
      </c>
      <c r="C2540" s="54" t="s">
        <v>2145</v>
      </c>
      <c r="D2540" s="55">
        <v>566</v>
      </c>
      <c r="E2540" s="56">
        <v>20.645</v>
      </c>
      <c r="F2540" s="57">
        <v>11685.07</v>
      </c>
      <c r="G2540" s="54" t="s">
        <v>27</v>
      </c>
    </row>
    <row r="2541" spans="2:7" s="51" customFormat="1" ht="13.35" customHeight="1">
      <c r="B2541" s="54" t="s">
        <v>24626</v>
      </c>
      <c r="C2541" s="54" t="s">
        <v>19664</v>
      </c>
      <c r="D2541" s="55">
        <v>198</v>
      </c>
      <c r="E2541" s="56">
        <v>20.66</v>
      </c>
      <c r="F2541" s="57">
        <v>4090.68</v>
      </c>
      <c r="G2541" s="54" t="s">
        <v>11</v>
      </c>
    </row>
    <row r="2542" spans="2:7" s="51" customFormat="1" ht="13.35" customHeight="1">
      <c r="B2542" s="54" t="s">
        <v>24626</v>
      </c>
      <c r="C2542" s="54" t="s">
        <v>19664</v>
      </c>
      <c r="D2542" s="55">
        <v>200</v>
      </c>
      <c r="E2542" s="56">
        <v>20.66</v>
      </c>
      <c r="F2542" s="57">
        <v>4132</v>
      </c>
      <c r="G2542" s="54" t="s">
        <v>11</v>
      </c>
    </row>
    <row r="2543" spans="2:7" s="51" customFormat="1" ht="13.35" customHeight="1">
      <c r="B2543" s="54" t="s">
        <v>24626</v>
      </c>
      <c r="C2543" s="54" t="s">
        <v>19664</v>
      </c>
      <c r="D2543" s="55">
        <v>95</v>
      </c>
      <c r="E2543" s="56">
        <v>20.66</v>
      </c>
      <c r="F2543" s="57">
        <v>1962.7</v>
      </c>
      <c r="G2543" s="54" t="s">
        <v>11</v>
      </c>
    </row>
    <row r="2544" spans="2:7" s="51" customFormat="1" ht="13.35" customHeight="1">
      <c r="B2544" s="54" t="s">
        <v>24626</v>
      </c>
      <c r="C2544" s="54" t="s">
        <v>19664</v>
      </c>
      <c r="D2544" s="55">
        <v>322</v>
      </c>
      <c r="E2544" s="56">
        <v>20.655000000000001</v>
      </c>
      <c r="F2544" s="57">
        <v>6650.91</v>
      </c>
      <c r="G2544" s="54" t="s">
        <v>12</v>
      </c>
    </row>
    <row r="2545" spans="2:7" s="51" customFormat="1" ht="13.35" customHeight="1">
      <c r="B2545" s="54" t="s">
        <v>24626</v>
      </c>
      <c r="C2545" s="54" t="s">
        <v>19664</v>
      </c>
      <c r="D2545" s="55">
        <v>150</v>
      </c>
      <c r="E2545" s="56">
        <v>20.655000000000001</v>
      </c>
      <c r="F2545" s="57">
        <v>3098.25</v>
      </c>
      <c r="G2545" s="54" t="s">
        <v>27</v>
      </c>
    </row>
    <row r="2546" spans="2:7" s="51" customFormat="1" ht="13.35" customHeight="1">
      <c r="B2546" s="54" t="s">
        <v>24626</v>
      </c>
      <c r="C2546" s="54" t="s">
        <v>19664</v>
      </c>
      <c r="D2546" s="55">
        <v>250</v>
      </c>
      <c r="E2546" s="56">
        <v>20.655000000000001</v>
      </c>
      <c r="F2546" s="57">
        <v>5163.75</v>
      </c>
      <c r="G2546" s="54" t="s">
        <v>27</v>
      </c>
    </row>
    <row r="2547" spans="2:7" s="51" customFormat="1" ht="13.35" customHeight="1">
      <c r="B2547" s="54" t="s">
        <v>24626</v>
      </c>
      <c r="C2547" s="54" t="s">
        <v>21453</v>
      </c>
      <c r="D2547" s="55">
        <v>720</v>
      </c>
      <c r="E2547" s="56">
        <v>20.635000000000002</v>
      </c>
      <c r="F2547" s="57">
        <v>14857.2</v>
      </c>
      <c r="G2547" s="54" t="s">
        <v>27</v>
      </c>
    </row>
    <row r="2548" spans="2:7" s="51" customFormat="1" ht="13.35" customHeight="1">
      <c r="B2548" s="54" t="s">
        <v>24626</v>
      </c>
      <c r="C2548" s="54" t="s">
        <v>18404</v>
      </c>
      <c r="D2548" s="55">
        <v>655</v>
      </c>
      <c r="E2548" s="56">
        <v>20.614999999999998</v>
      </c>
      <c r="F2548" s="57">
        <v>13502.825000000001</v>
      </c>
      <c r="G2548" s="54" t="s">
        <v>27</v>
      </c>
    </row>
    <row r="2549" spans="2:7" s="51" customFormat="1" ht="13.35" customHeight="1">
      <c r="B2549" s="54" t="s">
        <v>24626</v>
      </c>
      <c r="C2549" s="54" t="s">
        <v>19881</v>
      </c>
      <c r="D2549" s="55">
        <v>601</v>
      </c>
      <c r="E2549" s="56">
        <v>20.605</v>
      </c>
      <c r="F2549" s="57">
        <v>12383.605</v>
      </c>
      <c r="G2549" s="54" t="s">
        <v>27</v>
      </c>
    </row>
    <row r="2550" spans="2:7" s="51" customFormat="1" ht="13.35" customHeight="1">
      <c r="B2550" s="54" t="s">
        <v>24626</v>
      </c>
      <c r="C2550" s="54" t="s">
        <v>2496</v>
      </c>
      <c r="D2550" s="55">
        <v>740</v>
      </c>
      <c r="E2550" s="56">
        <v>20.585000000000001</v>
      </c>
      <c r="F2550" s="57">
        <v>15232.9</v>
      </c>
      <c r="G2550" s="54" t="s">
        <v>27</v>
      </c>
    </row>
    <row r="2551" spans="2:7" s="51" customFormat="1" ht="13.35" customHeight="1">
      <c r="B2551" s="54" t="s">
        <v>24626</v>
      </c>
      <c r="C2551" s="54" t="s">
        <v>14823</v>
      </c>
      <c r="D2551" s="55">
        <v>645</v>
      </c>
      <c r="E2551" s="56">
        <v>20.565000000000001</v>
      </c>
      <c r="F2551" s="57">
        <v>13264.424999999999</v>
      </c>
      <c r="G2551" s="54" t="s">
        <v>27</v>
      </c>
    </row>
    <row r="2552" spans="2:7" s="51" customFormat="1" ht="13.35" customHeight="1">
      <c r="B2552" s="54" t="s">
        <v>24626</v>
      </c>
      <c r="C2552" s="54" t="s">
        <v>19134</v>
      </c>
      <c r="D2552" s="55">
        <v>176</v>
      </c>
      <c r="E2552" s="56">
        <v>20.55</v>
      </c>
      <c r="F2552" s="57">
        <v>3616.8</v>
      </c>
      <c r="G2552" s="54" t="s">
        <v>27</v>
      </c>
    </row>
    <row r="2553" spans="2:7" s="51" customFormat="1" ht="13.35" customHeight="1">
      <c r="B2553" s="54" t="s">
        <v>24626</v>
      </c>
      <c r="C2553" s="54" t="s">
        <v>4766</v>
      </c>
      <c r="D2553" s="55">
        <v>215</v>
      </c>
      <c r="E2553" s="56">
        <v>20.55</v>
      </c>
      <c r="F2553" s="57">
        <v>4418.25</v>
      </c>
      <c r="G2553" s="54" t="s">
        <v>12</v>
      </c>
    </row>
    <row r="2554" spans="2:7" s="51" customFormat="1" ht="13.35" customHeight="1">
      <c r="B2554" s="54" t="s">
        <v>24626</v>
      </c>
      <c r="C2554" s="54" t="s">
        <v>4766</v>
      </c>
      <c r="D2554" s="55">
        <v>873</v>
      </c>
      <c r="E2554" s="56">
        <v>20.55</v>
      </c>
      <c r="F2554" s="57">
        <v>17940.150000000001</v>
      </c>
      <c r="G2554" s="54" t="s">
        <v>27</v>
      </c>
    </row>
    <row r="2555" spans="2:7" s="51" customFormat="1" ht="13.35" customHeight="1">
      <c r="B2555" s="54" t="s">
        <v>24626</v>
      </c>
      <c r="C2555" s="54" t="s">
        <v>488</v>
      </c>
      <c r="D2555" s="55">
        <v>849</v>
      </c>
      <c r="E2555" s="56">
        <v>20.51</v>
      </c>
      <c r="F2555" s="57">
        <v>17412.990000000002</v>
      </c>
      <c r="G2555" s="54" t="s">
        <v>27</v>
      </c>
    </row>
    <row r="2556" spans="2:7" s="51" customFormat="1" ht="13.35" customHeight="1">
      <c r="B2556" s="54" t="s">
        <v>24626</v>
      </c>
      <c r="C2556" s="54" t="s">
        <v>7579</v>
      </c>
      <c r="D2556" s="55">
        <v>635</v>
      </c>
      <c r="E2556" s="56">
        <v>20.51</v>
      </c>
      <c r="F2556" s="57">
        <v>13023.85</v>
      </c>
      <c r="G2556" s="54" t="s">
        <v>27</v>
      </c>
    </row>
    <row r="2557" spans="2:7" s="51" customFormat="1" ht="13.35" customHeight="1">
      <c r="B2557" s="54" t="s">
        <v>24626</v>
      </c>
      <c r="C2557" s="54" t="s">
        <v>5545</v>
      </c>
      <c r="D2557" s="55">
        <v>586</v>
      </c>
      <c r="E2557" s="56">
        <v>20.504999999999999</v>
      </c>
      <c r="F2557" s="57">
        <v>12015.93</v>
      </c>
      <c r="G2557" s="54" t="s">
        <v>27</v>
      </c>
    </row>
    <row r="2558" spans="2:7" s="51" customFormat="1" ht="13.35" customHeight="1">
      <c r="B2558" s="54" t="s">
        <v>24626</v>
      </c>
      <c r="C2558" s="54" t="s">
        <v>4197</v>
      </c>
      <c r="D2558" s="55">
        <v>649</v>
      </c>
      <c r="E2558" s="56">
        <v>20.52</v>
      </c>
      <c r="F2558" s="57">
        <v>13317.48</v>
      </c>
      <c r="G2558" s="54" t="s">
        <v>27</v>
      </c>
    </row>
    <row r="2559" spans="2:7" s="51" customFormat="1" ht="13.35" customHeight="1">
      <c r="B2559" s="54" t="s">
        <v>24626</v>
      </c>
      <c r="C2559" s="54" t="s">
        <v>2769</v>
      </c>
      <c r="D2559" s="55">
        <v>415</v>
      </c>
      <c r="E2559" s="56">
        <v>20.535</v>
      </c>
      <c r="F2559" s="57">
        <v>8522.0249999999996</v>
      </c>
      <c r="G2559" s="54" t="s">
        <v>27</v>
      </c>
    </row>
    <row r="2560" spans="2:7" s="51" customFormat="1" ht="13.35" customHeight="1">
      <c r="B2560" s="54" t="s">
        <v>24626</v>
      </c>
      <c r="C2560" s="54" t="s">
        <v>7767</v>
      </c>
      <c r="D2560" s="55">
        <v>357</v>
      </c>
      <c r="E2560" s="56">
        <v>20.53</v>
      </c>
      <c r="F2560" s="57">
        <v>7329.21</v>
      </c>
      <c r="G2560" s="54" t="s">
        <v>27</v>
      </c>
    </row>
    <row r="2561" spans="2:7" s="51" customFormat="1" ht="13.35" customHeight="1">
      <c r="B2561" s="54" t="s">
        <v>24626</v>
      </c>
      <c r="C2561" s="54" t="s">
        <v>7767</v>
      </c>
      <c r="D2561" s="55">
        <v>285</v>
      </c>
      <c r="E2561" s="56">
        <v>20.53</v>
      </c>
      <c r="F2561" s="57">
        <v>5851.05</v>
      </c>
      <c r="G2561" s="54" t="s">
        <v>27</v>
      </c>
    </row>
    <row r="2562" spans="2:7" s="51" customFormat="1" ht="13.35" customHeight="1">
      <c r="B2562" s="54" t="s">
        <v>24626</v>
      </c>
      <c r="C2562" s="54" t="s">
        <v>4192</v>
      </c>
      <c r="D2562" s="55">
        <v>626</v>
      </c>
      <c r="E2562" s="56">
        <v>20.524999999999999</v>
      </c>
      <c r="F2562" s="57">
        <v>12848.65</v>
      </c>
      <c r="G2562" s="54" t="s">
        <v>27</v>
      </c>
    </row>
    <row r="2563" spans="2:7" s="51" customFormat="1" ht="13.35" customHeight="1">
      <c r="B2563" s="54" t="s">
        <v>24626</v>
      </c>
      <c r="C2563" s="54" t="s">
        <v>11942</v>
      </c>
      <c r="D2563" s="55">
        <v>674</v>
      </c>
      <c r="E2563" s="56">
        <v>20.515000000000001</v>
      </c>
      <c r="F2563" s="57">
        <v>13827.11</v>
      </c>
      <c r="G2563" s="54" t="s">
        <v>27</v>
      </c>
    </row>
    <row r="2564" spans="2:7" s="51" customFormat="1" ht="13.35" customHeight="1">
      <c r="B2564" s="54" t="s">
        <v>24626</v>
      </c>
      <c r="C2564" s="54" t="s">
        <v>11687</v>
      </c>
      <c r="D2564" s="55">
        <v>691</v>
      </c>
      <c r="E2564" s="56">
        <v>20.504999999999999</v>
      </c>
      <c r="F2564" s="57">
        <v>14168.955</v>
      </c>
      <c r="G2564" s="54" t="s">
        <v>27</v>
      </c>
    </row>
    <row r="2565" spans="2:7" s="51" customFormat="1" ht="13.35" customHeight="1">
      <c r="B2565" s="54" t="s">
        <v>24626</v>
      </c>
      <c r="C2565" s="54" t="s">
        <v>5686</v>
      </c>
      <c r="D2565" s="55">
        <v>466</v>
      </c>
      <c r="E2565" s="56">
        <v>20.484999999999999</v>
      </c>
      <c r="F2565" s="57">
        <v>9546.01</v>
      </c>
      <c r="G2565" s="54" t="s">
        <v>27</v>
      </c>
    </row>
    <row r="2566" spans="2:7" s="51" customFormat="1" ht="13.35" customHeight="1">
      <c r="B2566" s="54" t="s">
        <v>24626</v>
      </c>
      <c r="C2566" s="54" t="s">
        <v>5686</v>
      </c>
      <c r="D2566" s="55">
        <v>304</v>
      </c>
      <c r="E2566" s="56">
        <v>20.484999999999999</v>
      </c>
      <c r="F2566" s="57">
        <v>6227.44</v>
      </c>
      <c r="G2566" s="54" t="s">
        <v>27</v>
      </c>
    </row>
    <row r="2567" spans="2:7" s="51" customFormat="1" ht="13.35" customHeight="1">
      <c r="B2567" s="54" t="s">
        <v>24626</v>
      </c>
      <c r="C2567" s="54" t="s">
        <v>1721</v>
      </c>
      <c r="D2567" s="55">
        <v>454</v>
      </c>
      <c r="E2567" s="56">
        <v>20.475000000000001</v>
      </c>
      <c r="F2567" s="57">
        <v>9295.65</v>
      </c>
      <c r="G2567" s="54" t="s">
        <v>27</v>
      </c>
    </row>
    <row r="2568" spans="2:7" s="51" customFormat="1" ht="13.35" customHeight="1">
      <c r="B2568" s="54" t="s">
        <v>24626</v>
      </c>
      <c r="C2568" s="54" t="s">
        <v>13441</v>
      </c>
      <c r="D2568" s="55">
        <v>500</v>
      </c>
      <c r="E2568" s="56">
        <v>20.47</v>
      </c>
      <c r="F2568" s="57">
        <v>10235</v>
      </c>
      <c r="G2568" s="54" t="s">
        <v>27</v>
      </c>
    </row>
    <row r="2569" spans="2:7" s="51" customFormat="1" ht="13.35" customHeight="1">
      <c r="B2569" s="54" t="s">
        <v>24626</v>
      </c>
      <c r="C2569" s="54" t="s">
        <v>14845</v>
      </c>
      <c r="D2569" s="55">
        <v>506</v>
      </c>
      <c r="E2569" s="56">
        <v>20.475000000000001</v>
      </c>
      <c r="F2569" s="57">
        <v>10360.35</v>
      </c>
      <c r="G2569" s="54" t="s">
        <v>27</v>
      </c>
    </row>
    <row r="2570" spans="2:7" s="51" customFormat="1" ht="13.35" customHeight="1">
      <c r="B2570" s="54" t="s">
        <v>24626</v>
      </c>
      <c r="C2570" s="54" t="s">
        <v>15906</v>
      </c>
      <c r="D2570" s="55">
        <v>526</v>
      </c>
      <c r="E2570" s="56">
        <v>20.47</v>
      </c>
      <c r="F2570" s="57">
        <v>10767.22</v>
      </c>
      <c r="G2570" s="54" t="s">
        <v>27</v>
      </c>
    </row>
    <row r="2571" spans="2:7" s="51" customFormat="1" ht="13.35" customHeight="1">
      <c r="B2571" s="54" t="s">
        <v>24626</v>
      </c>
      <c r="C2571" s="54" t="s">
        <v>9695</v>
      </c>
      <c r="D2571" s="55">
        <v>519</v>
      </c>
      <c r="E2571" s="56">
        <v>20.46</v>
      </c>
      <c r="F2571" s="57">
        <v>10618.74</v>
      </c>
      <c r="G2571" s="54" t="s">
        <v>27</v>
      </c>
    </row>
    <row r="2572" spans="2:7" s="51" customFormat="1" ht="13.35" customHeight="1">
      <c r="B2572" s="54" t="s">
        <v>24626</v>
      </c>
      <c r="C2572" s="54" t="s">
        <v>11695</v>
      </c>
      <c r="D2572" s="55">
        <v>2</v>
      </c>
      <c r="E2572" s="56">
        <v>20.454999999999998</v>
      </c>
      <c r="F2572" s="57">
        <v>40.909999999999997</v>
      </c>
      <c r="G2572" s="54" t="s">
        <v>11</v>
      </c>
    </row>
    <row r="2573" spans="2:7" s="51" customFormat="1" ht="13.35" customHeight="1">
      <c r="B2573" s="54" t="s">
        <v>24626</v>
      </c>
      <c r="C2573" s="54" t="s">
        <v>20993</v>
      </c>
      <c r="D2573" s="55">
        <v>312</v>
      </c>
      <c r="E2573" s="56">
        <v>20.454999999999998</v>
      </c>
      <c r="F2573" s="57">
        <v>6381.96</v>
      </c>
      <c r="G2573" s="54" t="s">
        <v>11</v>
      </c>
    </row>
    <row r="2574" spans="2:7" s="51" customFormat="1" ht="13.35" customHeight="1">
      <c r="B2574" s="54" t="s">
        <v>24626</v>
      </c>
      <c r="C2574" s="54" t="s">
        <v>6544</v>
      </c>
      <c r="D2574" s="55">
        <v>235</v>
      </c>
      <c r="E2574" s="56">
        <v>20.45</v>
      </c>
      <c r="F2574" s="57">
        <v>4805.75</v>
      </c>
      <c r="G2574" s="54" t="s">
        <v>27</v>
      </c>
    </row>
    <row r="2575" spans="2:7" s="51" customFormat="1" ht="13.35" customHeight="1">
      <c r="B2575" s="54" t="s">
        <v>24626</v>
      </c>
      <c r="C2575" s="54" t="s">
        <v>23711</v>
      </c>
      <c r="D2575" s="55">
        <v>262</v>
      </c>
      <c r="E2575" s="56">
        <v>20.445</v>
      </c>
      <c r="F2575" s="57">
        <v>5356.59</v>
      </c>
      <c r="G2575" s="54" t="s">
        <v>27</v>
      </c>
    </row>
    <row r="2576" spans="2:7" s="51" customFormat="1" ht="13.35" customHeight="1">
      <c r="B2576" s="54" t="s">
        <v>24626</v>
      </c>
      <c r="C2576" s="54" t="s">
        <v>17314</v>
      </c>
      <c r="D2576" s="55">
        <v>296</v>
      </c>
      <c r="E2576" s="56">
        <v>20.45</v>
      </c>
      <c r="F2576" s="57">
        <v>6053.2</v>
      </c>
      <c r="G2576" s="54" t="s">
        <v>27</v>
      </c>
    </row>
    <row r="2577" spans="2:7" s="51" customFormat="1" ht="13.35" customHeight="1">
      <c r="B2577" s="54" t="s">
        <v>24626</v>
      </c>
      <c r="C2577" s="54" t="s">
        <v>2213</v>
      </c>
      <c r="D2577" s="55">
        <v>85</v>
      </c>
      <c r="E2577" s="56">
        <v>20.45</v>
      </c>
      <c r="F2577" s="57">
        <v>1738.25</v>
      </c>
      <c r="G2577" s="54" t="s">
        <v>27</v>
      </c>
    </row>
    <row r="2578" spans="2:7" s="51" customFormat="1" ht="13.35" customHeight="1">
      <c r="B2578" s="54" t="s">
        <v>24626</v>
      </c>
      <c r="C2578" s="54" t="s">
        <v>2213</v>
      </c>
      <c r="D2578" s="55">
        <v>126</v>
      </c>
      <c r="E2578" s="56">
        <v>20.45</v>
      </c>
      <c r="F2578" s="57">
        <v>2576.6999999999998</v>
      </c>
      <c r="G2578" s="54" t="s">
        <v>27</v>
      </c>
    </row>
    <row r="2579" spans="2:7" s="51" customFormat="1" ht="13.35" customHeight="1">
      <c r="B2579" s="54" t="s">
        <v>24626</v>
      </c>
      <c r="C2579" s="54" t="s">
        <v>2213</v>
      </c>
      <c r="D2579" s="55">
        <v>4</v>
      </c>
      <c r="E2579" s="56">
        <v>20.45</v>
      </c>
      <c r="F2579" s="57">
        <v>81.8</v>
      </c>
      <c r="G2579" s="54" t="s">
        <v>27</v>
      </c>
    </row>
    <row r="2580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B1:G2714"/>
  <sheetViews>
    <sheetView workbookViewId="0"/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312</v>
      </c>
      <c r="C5" s="54" t="s">
        <v>23216</v>
      </c>
      <c r="D5" s="55">
        <v>215</v>
      </c>
      <c r="E5" s="56">
        <v>20.66</v>
      </c>
      <c r="F5" s="57">
        <v>4441.8999999999996</v>
      </c>
      <c r="G5" s="54" t="s">
        <v>27</v>
      </c>
    </row>
    <row r="6" spans="2:7" s="51" customFormat="1" ht="13.35" customHeight="1">
      <c r="B6" s="54" t="s">
        <v>25312</v>
      </c>
      <c r="C6" s="54" t="s">
        <v>25352</v>
      </c>
      <c r="D6" s="55">
        <v>1172</v>
      </c>
      <c r="E6" s="56">
        <v>20.73</v>
      </c>
      <c r="F6" s="57">
        <v>24295.56</v>
      </c>
      <c r="G6" s="54" t="s">
        <v>27</v>
      </c>
    </row>
    <row r="7" spans="2:7" s="51" customFormat="1" ht="13.35" customHeight="1">
      <c r="B7" s="54" t="s">
        <v>25312</v>
      </c>
      <c r="C7" s="54" t="s">
        <v>25351</v>
      </c>
      <c r="D7" s="55">
        <v>1164</v>
      </c>
      <c r="E7" s="56">
        <v>20.76</v>
      </c>
      <c r="F7" s="57">
        <v>24164.639999999999</v>
      </c>
      <c r="G7" s="54" t="s">
        <v>12</v>
      </c>
    </row>
    <row r="8" spans="2:7" s="51" customFormat="1" ht="13.35" customHeight="1">
      <c r="B8" s="54" t="s">
        <v>25312</v>
      </c>
      <c r="C8" s="54" t="s">
        <v>25350</v>
      </c>
      <c r="D8" s="55">
        <v>148</v>
      </c>
      <c r="E8" s="56">
        <v>20.8</v>
      </c>
      <c r="F8" s="57">
        <v>3078.4</v>
      </c>
      <c r="G8" s="54" t="s">
        <v>27</v>
      </c>
    </row>
    <row r="9" spans="2:7" s="51" customFormat="1" ht="13.35" customHeight="1">
      <c r="B9" s="54" t="s">
        <v>25312</v>
      </c>
      <c r="C9" s="54" t="s">
        <v>25350</v>
      </c>
      <c r="D9" s="55">
        <v>300</v>
      </c>
      <c r="E9" s="56">
        <v>20.8</v>
      </c>
      <c r="F9" s="57">
        <v>6240</v>
      </c>
      <c r="G9" s="54" t="s">
        <v>27</v>
      </c>
    </row>
    <row r="10" spans="2:7" s="51" customFormat="1" ht="13.35" customHeight="1">
      <c r="B10" s="54" t="s">
        <v>25312</v>
      </c>
      <c r="C10" s="54" t="s">
        <v>25349</v>
      </c>
      <c r="D10" s="55">
        <v>147</v>
      </c>
      <c r="E10" s="56">
        <v>20.81</v>
      </c>
      <c r="F10" s="57">
        <v>3059.07</v>
      </c>
      <c r="G10" s="54" t="s">
        <v>27</v>
      </c>
    </row>
    <row r="11" spans="2:7" s="51" customFormat="1" ht="13.35" customHeight="1">
      <c r="B11" s="54" t="s">
        <v>25312</v>
      </c>
      <c r="C11" s="54" t="s">
        <v>25349</v>
      </c>
      <c r="D11" s="55">
        <v>125</v>
      </c>
      <c r="E11" s="56">
        <v>20.81</v>
      </c>
      <c r="F11" s="57">
        <v>2601.25</v>
      </c>
      <c r="G11" s="54" t="s">
        <v>27</v>
      </c>
    </row>
    <row r="12" spans="2:7" s="51" customFormat="1" ht="13.35" customHeight="1">
      <c r="B12" s="54" t="s">
        <v>25312</v>
      </c>
      <c r="C12" s="54" t="s">
        <v>24200</v>
      </c>
      <c r="D12" s="55">
        <v>125</v>
      </c>
      <c r="E12" s="56">
        <v>20.805</v>
      </c>
      <c r="F12" s="57">
        <v>2600.625</v>
      </c>
      <c r="G12" s="54" t="s">
        <v>27</v>
      </c>
    </row>
    <row r="13" spans="2:7" s="51" customFormat="1" ht="13.35" customHeight="1">
      <c r="B13" s="54" t="s">
        <v>25312</v>
      </c>
      <c r="C13" s="54" t="s">
        <v>24200</v>
      </c>
      <c r="D13" s="55">
        <v>148</v>
      </c>
      <c r="E13" s="56">
        <v>20.805</v>
      </c>
      <c r="F13" s="57">
        <v>3079.14</v>
      </c>
      <c r="G13" s="54" t="s">
        <v>27</v>
      </c>
    </row>
    <row r="14" spans="2:7" s="51" customFormat="1" ht="13.35" customHeight="1">
      <c r="B14" s="54" t="s">
        <v>25312</v>
      </c>
      <c r="C14" s="54" t="s">
        <v>24200</v>
      </c>
      <c r="D14" s="55">
        <v>300</v>
      </c>
      <c r="E14" s="56">
        <v>20.805</v>
      </c>
      <c r="F14" s="57">
        <v>6241.5</v>
      </c>
      <c r="G14" s="54" t="s">
        <v>27</v>
      </c>
    </row>
    <row r="15" spans="2:7" s="51" customFormat="1" ht="13.35" customHeight="1">
      <c r="B15" s="54" t="s">
        <v>25312</v>
      </c>
      <c r="C15" s="54" t="s">
        <v>25348</v>
      </c>
      <c r="D15" s="55">
        <v>218</v>
      </c>
      <c r="E15" s="56">
        <v>20.805</v>
      </c>
      <c r="F15" s="57">
        <v>4535.49</v>
      </c>
      <c r="G15" s="54" t="s">
        <v>12</v>
      </c>
    </row>
    <row r="16" spans="2:7" s="51" customFormat="1" ht="13.35" customHeight="1">
      <c r="B16" s="54" t="s">
        <v>25312</v>
      </c>
      <c r="C16" s="54" t="s">
        <v>25348</v>
      </c>
      <c r="D16" s="55">
        <v>132</v>
      </c>
      <c r="E16" s="56">
        <v>20.805</v>
      </c>
      <c r="F16" s="57">
        <v>2746.26</v>
      </c>
      <c r="G16" s="54" t="s">
        <v>27</v>
      </c>
    </row>
    <row r="17" spans="2:7" s="51" customFormat="1" ht="13.35" customHeight="1">
      <c r="B17" s="54" t="s">
        <v>25312</v>
      </c>
      <c r="C17" s="54" t="s">
        <v>25348</v>
      </c>
      <c r="D17" s="55">
        <v>300</v>
      </c>
      <c r="E17" s="56">
        <v>20.805</v>
      </c>
      <c r="F17" s="57">
        <v>6241.5</v>
      </c>
      <c r="G17" s="54" t="s">
        <v>27</v>
      </c>
    </row>
    <row r="18" spans="2:7" s="51" customFormat="1" ht="13.35" customHeight="1">
      <c r="B18" s="54" t="s">
        <v>25312</v>
      </c>
      <c r="C18" s="54" t="s">
        <v>25348</v>
      </c>
      <c r="D18" s="55">
        <v>148</v>
      </c>
      <c r="E18" s="56">
        <v>20.805</v>
      </c>
      <c r="F18" s="57">
        <v>3079.14</v>
      </c>
      <c r="G18" s="54" t="s">
        <v>27</v>
      </c>
    </row>
    <row r="19" spans="2:7" s="51" customFormat="1" ht="13.35" customHeight="1">
      <c r="B19" s="54" t="s">
        <v>25312</v>
      </c>
      <c r="C19" s="54" t="s">
        <v>25347</v>
      </c>
      <c r="D19" s="55">
        <v>237</v>
      </c>
      <c r="E19" s="56">
        <v>20.785</v>
      </c>
      <c r="F19" s="57">
        <v>4926.0450000000001</v>
      </c>
      <c r="G19" s="54" t="s">
        <v>27</v>
      </c>
    </row>
    <row r="20" spans="2:7" s="51" customFormat="1" ht="13.35" customHeight="1">
      <c r="B20" s="54" t="s">
        <v>25312</v>
      </c>
      <c r="C20" s="54" t="s">
        <v>25346</v>
      </c>
      <c r="D20" s="55">
        <v>935</v>
      </c>
      <c r="E20" s="56">
        <v>20.785</v>
      </c>
      <c r="F20" s="57">
        <v>19433.974999999999</v>
      </c>
      <c r="G20" s="54" t="s">
        <v>11</v>
      </c>
    </row>
    <row r="21" spans="2:7" s="51" customFormat="1" ht="13.35" customHeight="1">
      <c r="B21" s="54" t="s">
        <v>25312</v>
      </c>
      <c r="C21" s="54" t="s">
        <v>25346</v>
      </c>
      <c r="D21" s="55">
        <v>352</v>
      </c>
      <c r="E21" s="56">
        <v>20.785</v>
      </c>
      <c r="F21" s="57">
        <v>7316.32</v>
      </c>
      <c r="G21" s="54" t="s">
        <v>11</v>
      </c>
    </row>
    <row r="22" spans="2:7" s="51" customFormat="1" ht="13.35" customHeight="1">
      <c r="B22" s="54" t="s">
        <v>25312</v>
      </c>
      <c r="C22" s="54" t="s">
        <v>22895</v>
      </c>
      <c r="D22" s="55">
        <v>212</v>
      </c>
      <c r="E22" s="56">
        <v>20.824999999999999</v>
      </c>
      <c r="F22" s="57">
        <v>4414.8999999999996</v>
      </c>
      <c r="G22" s="54" t="s">
        <v>11</v>
      </c>
    </row>
    <row r="23" spans="2:7" s="51" customFormat="1" ht="13.35" customHeight="1">
      <c r="B23" s="54" t="s">
        <v>25312</v>
      </c>
      <c r="C23" s="54" t="s">
        <v>22895</v>
      </c>
      <c r="D23" s="55">
        <v>272</v>
      </c>
      <c r="E23" s="56">
        <v>20.824999999999999</v>
      </c>
      <c r="F23" s="57">
        <v>5664.4</v>
      </c>
      <c r="G23" s="54" t="s">
        <v>12</v>
      </c>
    </row>
    <row r="24" spans="2:7" s="51" customFormat="1" ht="13.35" customHeight="1">
      <c r="B24" s="54" t="s">
        <v>25312</v>
      </c>
      <c r="C24" s="54" t="s">
        <v>22895</v>
      </c>
      <c r="D24" s="55">
        <v>862</v>
      </c>
      <c r="E24" s="56">
        <v>20.824999999999999</v>
      </c>
      <c r="F24" s="57">
        <v>17951.150000000001</v>
      </c>
      <c r="G24" s="54" t="s">
        <v>27</v>
      </c>
    </row>
    <row r="25" spans="2:7" s="51" customFormat="1" ht="13.35" customHeight="1">
      <c r="B25" s="54" t="s">
        <v>25312</v>
      </c>
      <c r="C25" s="54" t="s">
        <v>25345</v>
      </c>
      <c r="D25" s="55">
        <v>100</v>
      </c>
      <c r="E25" s="56">
        <v>20.87</v>
      </c>
      <c r="F25" s="57">
        <v>2087</v>
      </c>
      <c r="G25" s="54" t="s">
        <v>11</v>
      </c>
    </row>
    <row r="26" spans="2:7" s="51" customFormat="1" ht="13.35" customHeight="1">
      <c r="B26" s="54" t="s">
        <v>25312</v>
      </c>
      <c r="C26" s="54" t="s">
        <v>25345</v>
      </c>
      <c r="D26" s="55">
        <v>123</v>
      </c>
      <c r="E26" s="56">
        <v>20.864999999999998</v>
      </c>
      <c r="F26" s="57">
        <v>2566.395</v>
      </c>
      <c r="G26" s="54" t="s">
        <v>27</v>
      </c>
    </row>
    <row r="27" spans="2:7" s="51" customFormat="1" ht="13.35" customHeight="1">
      <c r="B27" s="54" t="s">
        <v>25312</v>
      </c>
      <c r="C27" s="54" t="s">
        <v>25345</v>
      </c>
      <c r="D27" s="55">
        <v>250</v>
      </c>
      <c r="E27" s="56">
        <v>20.864999999999998</v>
      </c>
      <c r="F27" s="57">
        <v>5216.25</v>
      </c>
      <c r="G27" s="54" t="s">
        <v>27</v>
      </c>
    </row>
    <row r="28" spans="2:7" s="51" customFormat="1" ht="13.35" customHeight="1">
      <c r="B28" s="54" t="s">
        <v>25312</v>
      </c>
      <c r="C28" s="54" t="s">
        <v>24064</v>
      </c>
      <c r="D28" s="55">
        <v>60</v>
      </c>
      <c r="E28" s="56">
        <v>20.84</v>
      </c>
      <c r="F28" s="57">
        <v>1250.4000000000001</v>
      </c>
      <c r="G28" s="54" t="s">
        <v>12</v>
      </c>
    </row>
    <row r="29" spans="2:7" s="51" customFormat="1" ht="13.35" customHeight="1">
      <c r="B29" s="54" t="s">
        <v>25312</v>
      </c>
      <c r="C29" s="54" t="s">
        <v>25344</v>
      </c>
      <c r="D29" s="55">
        <v>384</v>
      </c>
      <c r="E29" s="56">
        <v>20.835000000000001</v>
      </c>
      <c r="F29" s="57">
        <v>8000.64</v>
      </c>
      <c r="G29" s="54" t="s">
        <v>27</v>
      </c>
    </row>
    <row r="30" spans="2:7" s="51" customFormat="1" ht="13.35" customHeight="1">
      <c r="B30" s="54" t="s">
        <v>25312</v>
      </c>
      <c r="C30" s="54" t="s">
        <v>25343</v>
      </c>
      <c r="D30" s="55">
        <v>100</v>
      </c>
      <c r="E30" s="56">
        <v>20.82</v>
      </c>
      <c r="F30" s="57">
        <v>2082</v>
      </c>
      <c r="G30" s="54" t="s">
        <v>11</v>
      </c>
    </row>
    <row r="31" spans="2:7" s="51" customFormat="1" ht="13.35" customHeight="1">
      <c r="B31" s="54" t="s">
        <v>25312</v>
      </c>
      <c r="C31" s="54" t="s">
        <v>25343</v>
      </c>
      <c r="D31" s="55">
        <v>684</v>
      </c>
      <c r="E31" s="56">
        <v>20.82</v>
      </c>
      <c r="F31" s="57">
        <v>14240.88</v>
      </c>
      <c r="G31" s="54" t="s">
        <v>12</v>
      </c>
    </row>
    <row r="32" spans="2:7" s="51" customFormat="1" ht="13.35" customHeight="1">
      <c r="B32" s="54" t="s">
        <v>25312</v>
      </c>
      <c r="C32" s="54" t="s">
        <v>25343</v>
      </c>
      <c r="D32" s="55">
        <v>100</v>
      </c>
      <c r="E32" s="56">
        <v>20.82</v>
      </c>
      <c r="F32" s="57">
        <v>2082</v>
      </c>
      <c r="G32" s="54" t="s">
        <v>12</v>
      </c>
    </row>
    <row r="33" spans="2:7" s="51" customFormat="1" ht="13.35" customHeight="1">
      <c r="B33" s="54" t="s">
        <v>25312</v>
      </c>
      <c r="C33" s="54" t="s">
        <v>25342</v>
      </c>
      <c r="D33" s="55">
        <v>1013</v>
      </c>
      <c r="E33" s="56">
        <v>20.79</v>
      </c>
      <c r="F33" s="57">
        <v>21060.27</v>
      </c>
      <c r="G33" s="54" t="s">
        <v>13</v>
      </c>
    </row>
    <row r="34" spans="2:7" s="51" customFormat="1" ht="13.35" customHeight="1">
      <c r="B34" s="54" t="s">
        <v>25312</v>
      </c>
      <c r="C34" s="54" t="s">
        <v>25341</v>
      </c>
      <c r="D34" s="55">
        <v>215</v>
      </c>
      <c r="E34" s="56">
        <v>20.79</v>
      </c>
      <c r="F34" s="57">
        <v>4469.8500000000004</v>
      </c>
      <c r="G34" s="54" t="s">
        <v>13</v>
      </c>
    </row>
    <row r="35" spans="2:7" s="51" customFormat="1" ht="13.35" customHeight="1">
      <c r="B35" s="54" t="s">
        <v>25312</v>
      </c>
      <c r="C35" s="54" t="s">
        <v>4315</v>
      </c>
      <c r="D35" s="55">
        <v>28</v>
      </c>
      <c r="E35" s="56">
        <v>20.77</v>
      </c>
      <c r="F35" s="57">
        <v>581.55999999999995</v>
      </c>
      <c r="G35" s="54" t="s">
        <v>11</v>
      </c>
    </row>
    <row r="36" spans="2:7" s="51" customFormat="1" ht="13.35" customHeight="1">
      <c r="B36" s="54" t="s">
        <v>25312</v>
      </c>
      <c r="C36" s="54" t="s">
        <v>4315</v>
      </c>
      <c r="D36" s="55">
        <v>144</v>
      </c>
      <c r="E36" s="56">
        <v>20.765000000000001</v>
      </c>
      <c r="F36" s="57">
        <v>2990.16</v>
      </c>
      <c r="G36" s="54" t="s">
        <v>27</v>
      </c>
    </row>
    <row r="37" spans="2:7" s="51" customFormat="1" ht="13.35" customHeight="1">
      <c r="B37" s="54" t="s">
        <v>25312</v>
      </c>
      <c r="C37" s="54" t="s">
        <v>4315</v>
      </c>
      <c r="D37" s="55">
        <v>300</v>
      </c>
      <c r="E37" s="56">
        <v>20.765000000000001</v>
      </c>
      <c r="F37" s="57">
        <v>6229.5</v>
      </c>
      <c r="G37" s="54" t="s">
        <v>27</v>
      </c>
    </row>
    <row r="38" spans="2:7" s="51" customFormat="1" ht="13.35" customHeight="1">
      <c r="B38" s="54" t="s">
        <v>25312</v>
      </c>
      <c r="C38" s="54" t="s">
        <v>4315</v>
      </c>
      <c r="D38" s="55">
        <v>220</v>
      </c>
      <c r="E38" s="56">
        <v>20.77</v>
      </c>
      <c r="F38" s="57">
        <v>4569.3999999999996</v>
      </c>
      <c r="G38" s="54" t="s">
        <v>13</v>
      </c>
    </row>
    <row r="39" spans="2:7" s="51" customFormat="1" ht="13.35" customHeight="1">
      <c r="B39" s="54" t="s">
        <v>25312</v>
      </c>
      <c r="C39" s="54" t="s">
        <v>4315</v>
      </c>
      <c r="D39" s="55">
        <v>232</v>
      </c>
      <c r="E39" s="56">
        <v>20.77</v>
      </c>
      <c r="F39" s="57">
        <v>4818.6400000000003</v>
      </c>
      <c r="G39" s="54" t="s">
        <v>13</v>
      </c>
    </row>
    <row r="40" spans="2:7" s="51" customFormat="1" ht="13.35" customHeight="1">
      <c r="B40" s="54" t="s">
        <v>25312</v>
      </c>
      <c r="C40" s="54" t="s">
        <v>6826</v>
      </c>
      <c r="D40" s="55">
        <v>38</v>
      </c>
      <c r="E40" s="56">
        <v>20.77</v>
      </c>
      <c r="F40" s="57">
        <v>789.26</v>
      </c>
      <c r="G40" s="54" t="s">
        <v>11</v>
      </c>
    </row>
    <row r="41" spans="2:7" s="51" customFormat="1" ht="13.35" customHeight="1">
      <c r="B41" s="54" t="s">
        <v>25312</v>
      </c>
      <c r="C41" s="54" t="s">
        <v>25340</v>
      </c>
      <c r="D41" s="55">
        <v>381</v>
      </c>
      <c r="E41" s="56">
        <v>20.7</v>
      </c>
      <c r="F41" s="57">
        <v>7886.7</v>
      </c>
      <c r="G41" s="54" t="s">
        <v>27</v>
      </c>
    </row>
    <row r="42" spans="2:7" s="51" customFormat="1" ht="13.35" customHeight="1">
      <c r="B42" s="54" t="s">
        <v>25312</v>
      </c>
      <c r="C42" s="54" t="s">
        <v>16847</v>
      </c>
      <c r="D42" s="55">
        <v>225</v>
      </c>
      <c r="E42" s="56">
        <v>20.69</v>
      </c>
      <c r="F42" s="57">
        <v>4655.25</v>
      </c>
      <c r="G42" s="54" t="s">
        <v>11</v>
      </c>
    </row>
    <row r="43" spans="2:7" s="51" customFormat="1" ht="13.35" customHeight="1">
      <c r="B43" s="54" t="s">
        <v>25312</v>
      </c>
      <c r="C43" s="54" t="s">
        <v>16847</v>
      </c>
      <c r="D43" s="55">
        <v>228</v>
      </c>
      <c r="E43" s="56">
        <v>20.69</v>
      </c>
      <c r="F43" s="57">
        <v>4717.32</v>
      </c>
      <c r="G43" s="54" t="s">
        <v>13</v>
      </c>
    </row>
    <row r="44" spans="2:7" s="51" customFormat="1" ht="13.35" customHeight="1">
      <c r="B44" s="54" t="s">
        <v>25312</v>
      </c>
      <c r="C44" s="54" t="s">
        <v>25339</v>
      </c>
      <c r="D44" s="55">
        <v>467</v>
      </c>
      <c r="E44" s="56">
        <v>20.675000000000001</v>
      </c>
      <c r="F44" s="57">
        <v>9655.2250000000004</v>
      </c>
      <c r="G44" s="54" t="s">
        <v>27</v>
      </c>
    </row>
    <row r="45" spans="2:7" s="51" customFormat="1" ht="13.35" customHeight="1">
      <c r="B45" s="54" t="s">
        <v>25312</v>
      </c>
      <c r="C45" s="54" t="s">
        <v>8133</v>
      </c>
      <c r="D45" s="55">
        <v>239</v>
      </c>
      <c r="E45" s="56">
        <v>20.664999999999999</v>
      </c>
      <c r="F45" s="57">
        <v>4938.9350000000004</v>
      </c>
      <c r="G45" s="54" t="s">
        <v>13</v>
      </c>
    </row>
    <row r="46" spans="2:7" s="51" customFormat="1" ht="13.35" customHeight="1">
      <c r="B46" s="54" t="s">
        <v>25312</v>
      </c>
      <c r="C46" s="54" t="s">
        <v>21667</v>
      </c>
      <c r="D46" s="55">
        <v>666</v>
      </c>
      <c r="E46" s="56">
        <v>20.66</v>
      </c>
      <c r="F46" s="57">
        <v>13759.56</v>
      </c>
      <c r="G46" s="54" t="s">
        <v>12</v>
      </c>
    </row>
    <row r="47" spans="2:7" s="51" customFormat="1" ht="13.35" customHeight="1">
      <c r="B47" s="54" t="s">
        <v>25312</v>
      </c>
      <c r="C47" s="54" t="s">
        <v>21667</v>
      </c>
      <c r="D47" s="55">
        <v>253</v>
      </c>
      <c r="E47" s="56">
        <v>20.66</v>
      </c>
      <c r="F47" s="57">
        <v>5226.9799999999996</v>
      </c>
      <c r="G47" s="54" t="s">
        <v>12</v>
      </c>
    </row>
    <row r="48" spans="2:7" s="51" customFormat="1" ht="13.35" customHeight="1">
      <c r="B48" s="54" t="s">
        <v>25312</v>
      </c>
      <c r="C48" s="54" t="s">
        <v>21667</v>
      </c>
      <c r="D48" s="55">
        <v>67</v>
      </c>
      <c r="E48" s="56">
        <v>20.66</v>
      </c>
      <c r="F48" s="57">
        <v>1384.22</v>
      </c>
      <c r="G48" s="54" t="s">
        <v>13</v>
      </c>
    </row>
    <row r="49" spans="2:7" s="51" customFormat="1" ht="13.35" customHeight="1">
      <c r="B49" s="54" t="s">
        <v>25312</v>
      </c>
      <c r="C49" s="54" t="s">
        <v>21667</v>
      </c>
      <c r="D49" s="55">
        <v>219</v>
      </c>
      <c r="E49" s="56">
        <v>20.66</v>
      </c>
      <c r="F49" s="57">
        <v>4524.54</v>
      </c>
      <c r="G49" s="54" t="s">
        <v>13</v>
      </c>
    </row>
    <row r="50" spans="2:7" s="51" customFormat="1" ht="13.35" customHeight="1">
      <c r="B50" s="54" t="s">
        <v>25312</v>
      </c>
      <c r="C50" s="54" t="s">
        <v>25338</v>
      </c>
      <c r="D50" s="55">
        <v>382</v>
      </c>
      <c r="E50" s="56">
        <v>20.614999999999998</v>
      </c>
      <c r="F50" s="57">
        <v>7874.93</v>
      </c>
      <c r="G50" s="54" t="s">
        <v>27</v>
      </c>
    </row>
    <row r="51" spans="2:7" s="51" customFormat="1" ht="13.35" customHeight="1">
      <c r="B51" s="54" t="s">
        <v>25312</v>
      </c>
      <c r="C51" s="54" t="s">
        <v>9168</v>
      </c>
      <c r="D51" s="55">
        <v>1257</v>
      </c>
      <c r="E51" s="56">
        <v>20.62</v>
      </c>
      <c r="F51" s="57">
        <v>25919.34</v>
      </c>
      <c r="G51" s="54" t="s">
        <v>27</v>
      </c>
    </row>
    <row r="52" spans="2:7" s="51" customFormat="1" ht="13.35" customHeight="1">
      <c r="B52" s="54" t="s">
        <v>25312</v>
      </c>
      <c r="C52" s="54" t="s">
        <v>17413</v>
      </c>
      <c r="D52" s="55">
        <v>421</v>
      </c>
      <c r="E52" s="56">
        <v>20.61</v>
      </c>
      <c r="F52" s="57">
        <v>8676.81</v>
      </c>
      <c r="G52" s="54" t="s">
        <v>27</v>
      </c>
    </row>
    <row r="53" spans="2:7" s="51" customFormat="1" ht="13.35" customHeight="1">
      <c r="B53" s="54" t="s">
        <v>25312</v>
      </c>
      <c r="C53" s="54" t="s">
        <v>23864</v>
      </c>
      <c r="D53" s="55">
        <v>653</v>
      </c>
      <c r="E53" s="56">
        <v>20.63</v>
      </c>
      <c r="F53" s="57">
        <v>13471.39</v>
      </c>
      <c r="G53" s="54" t="s">
        <v>27</v>
      </c>
    </row>
    <row r="54" spans="2:7" s="51" customFormat="1" ht="13.35" customHeight="1">
      <c r="B54" s="54" t="s">
        <v>25312</v>
      </c>
      <c r="C54" s="54" t="s">
        <v>18156</v>
      </c>
      <c r="D54" s="55">
        <v>300</v>
      </c>
      <c r="E54" s="56">
        <v>20.625</v>
      </c>
      <c r="F54" s="57">
        <v>6187.5</v>
      </c>
      <c r="G54" s="54" t="s">
        <v>27</v>
      </c>
    </row>
    <row r="55" spans="2:7" s="51" customFormat="1" ht="13.35" customHeight="1">
      <c r="B55" s="54" t="s">
        <v>25312</v>
      </c>
      <c r="C55" s="54" t="s">
        <v>18156</v>
      </c>
      <c r="D55" s="55">
        <v>167</v>
      </c>
      <c r="E55" s="56">
        <v>20.625</v>
      </c>
      <c r="F55" s="57">
        <v>3444.375</v>
      </c>
      <c r="G55" s="54" t="s">
        <v>27</v>
      </c>
    </row>
    <row r="56" spans="2:7" s="51" customFormat="1" ht="13.35" customHeight="1">
      <c r="B56" s="54" t="s">
        <v>25312</v>
      </c>
      <c r="C56" s="54" t="s">
        <v>23547</v>
      </c>
      <c r="D56" s="55">
        <v>106</v>
      </c>
      <c r="E56" s="56">
        <v>20.655000000000001</v>
      </c>
      <c r="F56" s="57">
        <v>2189.4299999999998</v>
      </c>
      <c r="G56" s="54" t="s">
        <v>27</v>
      </c>
    </row>
    <row r="57" spans="2:7" s="51" customFormat="1" ht="13.35" customHeight="1">
      <c r="B57" s="54" t="s">
        <v>25312</v>
      </c>
      <c r="C57" s="54" t="s">
        <v>23547</v>
      </c>
      <c r="D57" s="55">
        <v>300</v>
      </c>
      <c r="E57" s="56">
        <v>20.655000000000001</v>
      </c>
      <c r="F57" s="57">
        <v>6196.5</v>
      </c>
      <c r="G57" s="54" t="s">
        <v>27</v>
      </c>
    </row>
    <row r="58" spans="2:7" s="51" customFormat="1" ht="13.35" customHeight="1">
      <c r="B58" s="54" t="s">
        <v>25312</v>
      </c>
      <c r="C58" s="54" t="s">
        <v>25337</v>
      </c>
      <c r="D58" s="55">
        <v>125</v>
      </c>
      <c r="E58" s="56">
        <v>20.675000000000001</v>
      </c>
      <c r="F58" s="57">
        <v>2584.375</v>
      </c>
      <c r="G58" s="54" t="s">
        <v>27</v>
      </c>
    </row>
    <row r="59" spans="2:7" s="51" customFormat="1" ht="13.35" customHeight="1">
      <c r="B59" s="54" t="s">
        <v>25312</v>
      </c>
      <c r="C59" s="54" t="s">
        <v>25337</v>
      </c>
      <c r="D59" s="55">
        <v>251</v>
      </c>
      <c r="E59" s="56">
        <v>20.675000000000001</v>
      </c>
      <c r="F59" s="57">
        <v>5189.4250000000002</v>
      </c>
      <c r="G59" s="54" t="s">
        <v>27</v>
      </c>
    </row>
    <row r="60" spans="2:7" s="51" customFormat="1" ht="13.35" customHeight="1">
      <c r="B60" s="54" t="s">
        <v>25312</v>
      </c>
      <c r="C60" s="54" t="s">
        <v>25337</v>
      </c>
      <c r="D60" s="55">
        <v>111</v>
      </c>
      <c r="E60" s="56">
        <v>20.675000000000001</v>
      </c>
      <c r="F60" s="57">
        <v>2294.9250000000002</v>
      </c>
      <c r="G60" s="54" t="s">
        <v>27</v>
      </c>
    </row>
    <row r="61" spans="2:7" s="51" customFormat="1" ht="13.35" customHeight="1">
      <c r="B61" s="54" t="s">
        <v>25312</v>
      </c>
      <c r="C61" s="54" t="s">
        <v>25337</v>
      </c>
      <c r="D61" s="55">
        <v>300</v>
      </c>
      <c r="E61" s="56">
        <v>20.675000000000001</v>
      </c>
      <c r="F61" s="57">
        <v>6202.5</v>
      </c>
      <c r="G61" s="54" t="s">
        <v>27</v>
      </c>
    </row>
    <row r="62" spans="2:7" s="51" customFormat="1" ht="13.35" customHeight="1">
      <c r="B62" s="54" t="s">
        <v>25312</v>
      </c>
      <c r="C62" s="54" t="s">
        <v>25336</v>
      </c>
      <c r="D62" s="55">
        <v>598</v>
      </c>
      <c r="E62" s="56">
        <v>20.675000000000001</v>
      </c>
      <c r="F62" s="57">
        <v>12363.65</v>
      </c>
      <c r="G62" s="54" t="s">
        <v>27</v>
      </c>
    </row>
    <row r="63" spans="2:7" s="51" customFormat="1" ht="13.35" customHeight="1">
      <c r="B63" s="54" t="s">
        <v>25312</v>
      </c>
      <c r="C63" s="54" t="s">
        <v>9791</v>
      </c>
      <c r="D63" s="55">
        <v>196</v>
      </c>
      <c r="E63" s="56">
        <v>20.645</v>
      </c>
      <c r="F63" s="57">
        <v>4046.42</v>
      </c>
      <c r="G63" s="54" t="s">
        <v>11</v>
      </c>
    </row>
    <row r="64" spans="2:7" s="51" customFormat="1" ht="13.35" customHeight="1">
      <c r="B64" s="54" t="s">
        <v>25312</v>
      </c>
      <c r="C64" s="54" t="s">
        <v>9791</v>
      </c>
      <c r="D64" s="55">
        <v>277</v>
      </c>
      <c r="E64" s="56">
        <v>20.645</v>
      </c>
      <c r="F64" s="57">
        <v>5718.665</v>
      </c>
      <c r="G64" s="54" t="s">
        <v>12</v>
      </c>
    </row>
    <row r="65" spans="2:7" s="51" customFormat="1" ht="13.35" customHeight="1">
      <c r="B65" s="54" t="s">
        <v>25312</v>
      </c>
      <c r="C65" s="54" t="s">
        <v>9791</v>
      </c>
      <c r="D65" s="55">
        <v>803</v>
      </c>
      <c r="E65" s="56">
        <v>20.645</v>
      </c>
      <c r="F65" s="57">
        <v>16577.935000000001</v>
      </c>
      <c r="G65" s="54" t="s">
        <v>27</v>
      </c>
    </row>
    <row r="66" spans="2:7" s="51" customFormat="1" ht="13.35" customHeight="1">
      <c r="B66" s="54" t="s">
        <v>25312</v>
      </c>
      <c r="C66" s="54" t="s">
        <v>9791</v>
      </c>
      <c r="D66" s="55">
        <v>100</v>
      </c>
      <c r="E66" s="56">
        <v>20.645</v>
      </c>
      <c r="F66" s="57">
        <v>2064.5</v>
      </c>
      <c r="G66" s="54" t="s">
        <v>27</v>
      </c>
    </row>
    <row r="67" spans="2:7" s="51" customFormat="1" ht="13.35" customHeight="1">
      <c r="B67" s="54" t="s">
        <v>25312</v>
      </c>
      <c r="C67" s="54" t="s">
        <v>25335</v>
      </c>
      <c r="D67" s="55">
        <v>251</v>
      </c>
      <c r="E67" s="56">
        <v>20.65</v>
      </c>
      <c r="F67" s="57">
        <v>5183.1499999999996</v>
      </c>
      <c r="G67" s="54" t="s">
        <v>12</v>
      </c>
    </row>
    <row r="68" spans="2:7" s="51" customFormat="1" ht="13.35" customHeight="1">
      <c r="B68" s="54" t="s">
        <v>25312</v>
      </c>
      <c r="C68" s="54" t="s">
        <v>25335</v>
      </c>
      <c r="D68" s="55">
        <v>824</v>
      </c>
      <c r="E68" s="56">
        <v>20.65</v>
      </c>
      <c r="F68" s="57">
        <v>17015.599999999999</v>
      </c>
      <c r="G68" s="54" t="s">
        <v>27</v>
      </c>
    </row>
    <row r="69" spans="2:7" s="51" customFormat="1" ht="13.35" customHeight="1">
      <c r="B69" s="54" t="s">
        <v>25312</v>
      </c>
      <c r="C69" s="54" t="s">
        <v>25335</v>
      </c>
      <c r="D69" s="55">
        <v>186</v>
      </c>
      <c r="E69" s="56">
        <v>20.65</v>
      </c>
      <c r="F69" s="57">
        <v>3840.9</v>
      </c>
      <c r="G69" s="54" t="s">
        <v>13</v>
      </c>
    </row>
    <row r="70" spans="2:7" s="51" customFormat="1" ht="13.35" customHeight="1">
      <c r="B70" s="54" t="s">
        <v>25312</v>
      </c>
      <c r="C70" s="54" t="s">
        <v>10276</v>
      </c>
      <c r="D70" s="55">
        <v>322</v>
      </c>
      <c r="E70" s="56">
        <v>20.645</v>
      </c>
      <c r="F70" s="57">
        <v>6647.69</v>
      </c>
      <c r="G70" s="54" t="s">
        <v>12</v>
      </c>
    </row>
    <row r="71" spans="2:7" s="51" customFormat="1" ht="13.35" customHeight="1">
      <c r="B71" s="54" t="s">
        <v>25312</v>
      </c>
      <c r="C71" s="54" t="s">
        <v>10276</v>
      </c>
      <c r="D71" s="55">
        <v>233</v>
      </c>
      <c r="E71" s="56">
        <v>20.645</v>
      </c>
      <c r="F71" s="57">
        <v>4810.2849999999999</v>
      </c>
      <c r="G71" s="54" t="s">
        <v>27</v>
      </c>
    </row>
    <row r="72" spans="2:7" s="51" customFormat="1" ht="13.35" customHeight="1">
      <c r="B72" s="54" t="s">
        <v>25312</v>
      </c>
      <c r="C72" s="54" t="s">
        <v>24025</v>
      </c>
      <c r="D72" s="55">
        <v>693</v>
      </c>
      <c r="E72" s="56">
        <v>20.645</v>
      </c>
      <c r="F72" s="57">
        <v>14306.985000000001</v>
      </c>
      <c r="G72" s="54" t="s">
        <v>27</v>
      </c>
    </row>
    <row r="73" spans="2:7" s="51" customFormat="1" ht="13.35" customHeight="1">
      <c r="B73" s="54" t="s">
        <v>25312</v>
      </c>
      <c r="C73" s="54" t="s">
        <v>25334</v>
      </c>
      <c r="D73" s="55">
        <v>130</v>
      </c>
      <c r="E73" s="56">
        <v>20.614999999999998</v>
      </c>
      <c r="F73" s="57">
        <v>2679.95</v>
      </c>
      <c r="G73" s="54" t="s">
        <v>11</v>
      </c>
    </row>
    <row r="74" spans="2:7" s="51" customFormat="1" ht="13.35" customHeight="1">
      <c r="B74" s="54" t="s">
        <v>25312</v>
      </c>
      <c r="C74" s="54" t="s">
        <v>25334</v>
      </c>
      <c r="D74" s="55">
        <v>55</v>
      </c>
      <c r="E74" s="56">
        <v>20.614999999999998</v>
      </c>
      <c r="F74" s="57">
        <v>1133.825</v>
      </c>
      <c r="G74" s="54" t="s">
        <v>12</v>
      </c>
    </row>
    <row r="75" spans="2:7" s="51" customFormat="1" ht="13.35" customHeight="1">
      <c r="B75" s="54" t="s">
        <v>25312</v>
      </c>
      <c r="C75" s="54" t="s">
        <v>25334</v>
      </c>
      <c r="D75" s="55">
        <v>217</v>
      </c>
      <c r="E75" s="56">
        <v>20.614999999999998</v>
      </c>
      <c r="F75" s="57">
        <v>4473.4549999999999</v>
      </c>
      <c r="G75" s="54" t="s">
        <v>12</v>
      </c>
    </row>
    <row r="76" spans="2:7" s="51" customFormat="1" ht="13.35" customHeight="1">
      <c r="B76" s="54" t="s">
        <v>25312</v>
      </c>
      <c r="C76" s="54" t="s">
        <v>25334</v>
      </c>
      <c r="D76" s="55">
        <v>266</v>
      </c>
      <c r="E76" s="56">
        <v>20.614999999999998</v>
      </c>
      <c r="F76" s="57">
        <v>5483.59</v>
      </c>
      <c r="G76" s="54" t="s">
        <v>13</v>
      </c>
    </row>
    <row r="77" spans="2:7" s="51" customFormat="1" ht="13.35" customHeight="1">
      <c r="B77" s="54" t="s">
        <v>25312</v>
      </c>
      <c r="C77" s="54" t="s">
        <v>25334</v>
      </c>
      <c r="D77" s="55">
        <v>133</v>
      </c>
      <c r="E77" s="56">
        <v>20.614999999999998</v>
      </c>
      <c r="F77" s="57">
        <v>2741.7950000000001</v>
      </c>
      <c r="G77" s="54" t="s">
        <v>13</v>
      </c>
    </row>
    <row r="78" spans="2:7" s="51" customFormat="1" ht="13.35" customHeight="1">
      <c r="B78" s="54" t="s">
        <v>25312</v>
      </c>
      <c r="C78" s="54" t="s">
        <v>25333</v>
      </c>
      <c r="D78" s="55">
        <v>1000</v>
      </c>
      <c r="E78" s="56">
        <v>20.59</v>
      </c>
      <c r="F78" s="57">
        <v>20590</v>
      </c>
      <c r="G78" s="54" t="s">
        <v>27</v>
      </c>
    </row>
    <row r="79" spans="2:7" s="51" customFormat="1" ht="13.35" customHeight="1">
      <c r="B79" s="54" t="s">
        <v>25312</v>
      </c>
      <c r="C79" s="54" t="s">
        <v>17192</v>
      </c>
      <c r="D79" s="55">
        <v>438</v>
      </c>
      <c r="E79" s="56">
        <v>20.574999999999999</v>
      </c>
      <c r="F79" s="57">
        <v>9011.85</v>
      </c>
      <c r="G79" s="54" t="s">
        <v>27</v>
      </c>
    </row>
    <row r="80" spans="2:7" s="51" customFormat="1" ht="13.35" customHeight="1">
      <c r="B80" s="54" t="s">
        <v>25312</v>
      </c>
      <c r="C80" s="54" t="s">
        <v>25332</v>
      </c>
      <c r="D80" s="55">
        <v>185</v>
      </c>
      <c r="E80" s="56">
        <v>20.585000000000001</v>
      </c>
      <c r="F80" s="57">
        <v>3808.2249999999999</v>
      </c>
      <c r="G80" s="54" t="s">
        <v>12</v>
      </c>
    </row>
    <row r="81" spans="2:7" s="51" customFormat="1" ht="13.35" customHeight="1">
      <c r="B81" s="54" t="s">
        <v>25312</v>
      </c>
      <c r="C81" s="54" t="s">
        <v>25332</v>
      </c>
      <c r="D81" s="55">
        <v>108</v>
      </c>
      <c r="E81" s="56">
        <v>20.585000000000001</v>
      </c>
      <c r="F81" s="57">
        <v>2223.1799999999998</v>
      </c>
      <c r="G81" s="54" t="s">
        <v>12</v>
      </c>
    </row>
    <row r="82" spans="2:7" s="51" customFormat="1" ht="13.35" customHeight="1">
      <c r="B82" s="54" t="s">
        <v>25312</v>
      </c>
      <c r="C82" s="54" t="s">
        <v>25332</v>
      </c>
      <c r="D82" s="55">
        <v>504</v>
      </c>
      <c r="E82" s="56">
        <v>20.585000000000001</v>
      </c>
      <c r="F82" s="57">
        <v>10374.84</v>
      </c>
      <c r="G82" s="54" t="s">
        <v>13</v>
      </c>
    </row>
    <row r="83" spans="2:7" s="51" customFormat="1" ht="13.35" customHeight="1">
      <c r="B83" s="54" t="s">
        <v>25312</v>
      </c>
      <c r="C83" s="54" t="s">
        <v>12684</v>
      </c>
      <c r="D83" s="55">
        <v>248</v>
      </c>
      <c r="E83" s="56">
        <v>20.59</v>
      </c>
      <c r="F83" s="57">
        <v>5106.32</v>
      </c>
      <c r="G83" s="54" t="s">
        <v>27</v>
      </c>
    </row>
    <row r="84" spans="2:7" s="51" customFormat="1" ht="13.35" customHeight="1">
      <c r="B84" s="54" t="s">
        <v>25312</v>
      </c>
      <c r="C84" s="54" t="s">
        <v>12684</v>
      </c>
      <c r="D84" s="55">
        <v>300</v>
      </c>
      <c r="E84" s="56">
        <v>20.59</v>
      </c>
      <c r="F84" s="57">
        <v>6177</v>
      </c>
      <c r="G84" s="54" t="s">
        <v>27</v>
      </c>
    </row>
    <row r="85" spans="2:7" s="51" customFormat="1" ht="13.35" customHeight="1">
      <c r="B85" s="54" t="s">
        <v>25312</v>
      </c>
      <c r="C85" s="54" t="s">
        <v>12684</v>
      </c>
      <c r="D85" s="55">
        <v>128</v>
      </c>
      <c r="E85" s="56">
        <v>20.59</v>
      </c>
      <c r="F85" s="57">
        <v>2635.52</v>
      </c>
      <c r="G85" s="54" t="s">
        <v>27</v>
      </c>
    </row>
    <row r="86" spans="2:7" s="51" customFormat="1" ht="13.35" customHeight="1">
      <c r="B86" s="54" t="s">
        <v>25312</v>
      </c>
      <c r="C86" s="54" t="s">
        <v>6138</v>
      </c>
      <c r="D86" s="55">
        <v>399</v>
      </c>
      <c r="E86" s="56">
        <v>20.574999999999999</v>
      </c>
      <c r="F86" s="57">
        <v>8209.4249999999993</v>
      </c>
      <c r="G86" s="54" t="s">
        <v>27</v>
      </c>
    </row>
    <row r="87" spans="2:7" s="51" customFormat="1" ht="13.35" customHeight="1">
      <c r="B87" s="54" t="s">
        <v>25312</v>
      </c>
      <c r="C87" s="54" t="s">
        <v>922</v>
      </c>
      <c r="D87" s="55">
        <v>21</v>
      </c>
      <c r="E87" s="56">
        <v>20.58</v>
      </c>
      <c r="F87" s="57">
        <v>432.18</v>
      </c>
      <c r="G87" s="54" t="s">
        <v>27</v>
      </c>
    </row>
    <row r="88" spans="2:7" s="51" customFormat="1" ht="13.35" customHeight="1">
      <c r="B88" s="54" t="s">
        <v>25312</v>
      </c>
      <c r="C88" s="54" t="s">
        <v>922</v>
      </c>
      <c r="D88" s="55">
        <v>69</v>
      </c>
      <c r="E88" s="56">
        <v>20.58</v>
      </c>
      <c r="F88" s="57">
        <v>1420.02</v>
      </c>
      <c r="G88" s="54" t="s">
        <v>27</v>
      </c>
    </row>
    <row r="89" spans="2:7" s="51" customFormat="1" ht="13.35" customHeight="1">
      <c r="B89" s="54" t="s">
        <v>25312</v>
      </c>
      <c r="C89" s="54" t="s">
        <v>922</v>
      </c>
      <c r="D89" s="55">
        <v>18</v>
      </c>
      <c r="E89" s="56">
        <v>20.58</v>
      </c>
      <c r="F89" s="57">
        <v>370.44</v>
      </c>
      <c r="G89" s="54" t="s">
        <v>27</v>
      </c>
    </row>
    <row r="90" spans="2:7" s="51" customFormat="1" ht="13.35" customHeight="1">
      <c r="B90" s="54" t="s">
        <v>25312</v>
      </c>
      <c r="C90" s="54" t="s">
        <v>922</v>
      </c>
      <c r="D90" s="55">
        <v>22</v>
      </c>
      <c r="E90" s="56">
        <v>20.58</v>
      </c>
      <c r="F90" s="57">
        <v>452.76</v>
      </c>
      <c r="G90" s="54" t="s">
        <v>27</v>
      </c>
    </row>
    <row r="91" spans="2:7" s="51" customFormat="1" ht="13.35" customHeight="1">
      <c r="B91" s="54" t="s">
        <v>25312</v>
      </c>
      <c r="C91" s="54" t="s">
        <v>922</v>
      </c>
      <c r="D91" s="55">
        <v>129</v>
      </c>
      <c r="E91" s="56">
        <v>20.58</v>
      </c>
      <c r="F91" s="57">
        <v>2654.82</v>
      </c>
      <c r="G91" s="54" t="s">
        <v>27</v>
      </c>
    </row>
    <row r="92" spans="2:7" s="51" customFormat="1" ht="13.35" customHeight="1">
      <c r="B92" s="54" t="s">
        <v>25312</v>
      </c>
      <c r="C92" s="54" t="s">
        <v>922</v>
      </c>
      <c r="D92" s="55">
        <v>200</v>
      </c>
      <c r="E92" s="56">
        <v>20.58</v>
      </c>
      <c r="F92" s="57">
        <v>4116</v>
      </c>
      <c r="G92" s="54" t="s">
        <v>27</v>
      </c>
    </row>
    <row r="93" spans="2:7" s="51" customFormat="1" ht="13.35" customHeight="1">
      <c r="B93" s="54" t="s">
        <v>25312</v>
      </c>
      <c r="C93" s="54" t="s">
        <v>922</v>
      </c>
      <c r="D93" s="55">
        <v>125</v>
      </c>
      <c r="E93" s="56">
        <v>20.58</v>
      </c>
      <c r="F93" s="57">
        <v>2572.5</v>
      </c>
      <c r="G93" s="54" t="s">
        <v>27</v>
      </c>
    </row>
    <row r="94" spans="2:7" s="51" customFormat="1" ht="13.35" customHeight="1">
      <c r="B94" s="54" t="s">
        <v>25312</v>
      </c>
      <c r="C94" s="54" t="s">
        <v>6132</v>
      </c>
      <c r="D94" s="55">
        <v>661</v>
      </c>
      <c r="E94" s="56">
        <v>20.58</v>
      </c>
      <c r="F94" s="57">
        <v>13603.38</v>
      </c>
      <c r="G94" s="54" t="s">
        <v>27</v>
      </c>
    </row>
    <row r="95" spans="2:7" s="51" customFormat="1" ht="13.35" customHeight="1">
      <c r="B95" s="54" t="s">
        <v>25312</v>
      </c>
      <c r="C95" s="54" t="s">
        <v>12686</v>
      </c>
      <c r="D95" s="55">
        <v>182</v>
      </c>
      <c r="E95" s="56">
        <v>20.585000000000001</v>
      </c>
      <c r="F95" s="57">
        <v>3746.47</v>
      </c>
      <c r="G95" s="54" t="s">
        <v>27</v>
      </c>
    </row>
    <row r="96" spans="2:7" s="51" customFormat="1" ht="13.35" customHeight="1">
      <c r="B96" s="54" t="s">
        <v>25312</v>
      </c>
      <c r="C96" s="54" t="s">
        <v>25331</v>
      </c>
      <c r="D96" s="55">
        <v>246</v>
      </c>
      <c r="E96" s="56">
        <v>20.59</v>
      </c>
      <c r="F96" s="57">
        <v>5065.1400000000003</v>
      </c>
      <c r="G96" s="54" t="s">
        <v>12</v>
      </c>
    </row>
    <row r="97" spans="2:7" s="51" customFormat="1" ht="13.35" customHeight="1">
      <c r="B97" s="54" t="s">
        <v>25312</v>
      </c>
      <c r="C97" s="54" t="s">
        <v>25331</v>
      </c>
      <c r="D97" s="55">
        <v>55</v>
      </c>
      <c r="E97" s="56">
        <v>20.59</v>
      </c>
      <c r="F97" s="57">
        <v>1132.45</v>
      </c>
      <c r="G97" s="54" t="s">
        <v>27</v>
      </c>
    </row>
    <row r="98" spans="2:7" s="51" customFormat="1" ht="13.35" customHeight="1">
      <c r="B98" s="54" t="s">
        <v>25312</v>
      </c>
      <c r="C98" s="54" t="s">
        <v>25331</v>
      </c>
      <c r="D98" s="55">
        <v>47</v>
      </c>
      <c r="E98" s="56">
        <v>20.59</v>
      </c>
      <c r="F98" s="57">
        <v>967.73</v>
      </c>
      <c r="G98" s="54" t="s">
        <v>27</v>
      </c>
    </row>
    <row r="99" spans="2:7" s="51" customFormat="1" ht="13.35" customHeight="1">
      <c r="B99" s="54" t="s">
        <v>25312</v>
      </c>
      <c r="C99" s="54" t="s">
        <v>25331</v>
      </c>
      <c r="D99" s="55">
        <v>68</v>
      </c>
      <c r="E99" s="56">
        <v>20.594999999999999</v>
      </c>
      <c r="F99" s="57">
        <v>1400.46</v>
      </c>
      <c r="G99" s="54" t="s">
        <v>13</v>
      </c>
    </row>
    <row r="100" spans="2:7" s="51" customFormat="1" ht="13.35" customHeight="1">
      <c r="B100" s="54" t="s">
        <v>25312</v>
      </c>
      <c r="C100" s="54" t="s">
        <v>25331</v>
      </c>
      <c r="D100" s="55">
        <v>230</v>
      </c>
      <c r="E100" s="56">
        <v>20.594999999999999</v>
      </c>
      <c r="F100" s="57">
        <v>4736.8500000000004</v>
      </c>
      <c r="G100" s="54" t="s">
        <v>13</v>
      </c>
    </row>
    <row r="101" spans="2:7" s="51" customFormat="1" ht="13.35" customHeight="1">
      <c r="B101" s="54" t="s">
        <v>25312</v>
      </c>
      <c r="C101" s="54" t="s">
        <v>25331</v>
      </c>
      <c r="D101" s="55">
        <v>226</v>
      </c>
      <c r="E101" s="56">
        <v>20.594999999999999</v>
      </c>
      <c r="F101" s="57">
        <v>4654.47</v>
      </c>
      <c r="G101" s="54" t="s">
        <v>13</v>
      </c>
    </row>
    <row r="102" spans="2:7" s="51" customFormat="1" ht="13.35" customHeight="1">
      <c r="B102" s="54" t="s">
        <v>25312</v>
      </c>
      <c r="C102" s="54" t="s">
        <v>25330</v>
      </c>
      <c r="D102" s="55">
        <v>329</v>
      </c>
      <c r="E102" s="56">
        <v>20.585000000000001</v>
      </c>
      <c r="F102" s="57">
        <v>6772.4650000000001</v>
      </c>
      <c r="G102" s="54" t="s">
        <v>27</v>
      </c>
    </row>
    <row r="103" spans="2:7" s="51" customFormat="1" ht="13.35" customHeight="1">
      <c r="B103" s="54" t="s">
        <v>25312</v>
      </c>
      <c r="C103" s="54" t="s">
        <v>24482</v>
      </c>
      <c r="D103" s="55">
        <v>368</v>
      </c>
      <c r="E103" s="56">
        <v>20.555</v>
      </c>
      <c r="F103" s="57">
        <v>7564.24</v>
      </c>
      <c r="G103" s="54" t="s">
        <v>27</v>
      </c>
    </row>
    <row r="104" spans="2:7" s="51" customFormat="1" ht="13.35" customHeight="1">
      <c r="B104" s="54" t="s">
        <v>25312</v>
      </c>
      <c r="C104" s="54" t="s">
        <v>9844</v>
      </c>
      <c r="D104" s="55">
        <v>368</v>
      </c>
      <c r="E104" s="56">
        <v>20.55</v>
      </c>
      <c r="F104" s="57">
        <v>7562.4</v>
      </c>
      <c r="G104" s="54" t="s">
        <v>27</v>
      </c>
    </row>
    <row r="105" spans="2:7" s="51" customFormat="1" ht="13.35" customHeight="1">
      <c r="B105" s="54" t="s">
        <v>25312</v>
      </c>
      <c r="C105" s="54" t="s">
        <v>25329</v>
      </c>
      <c r="D105" s="55">
        <v>491</v>
      </c>
      <c r="E105" s="56">
        <v>20.555</v>
      </c>
      <c r="F105" s="57">
        <v>10092.504999999999</v>
      </c>
      <c r="G105" s="54" t="s">
        <v>27</v>
      </c>
    </row>
    <row r="106" spans="2:7" s="51" customFormat="1" ht="13.35" customHeight="1">
      <c r="B106" s="54" t="s">
        <v>25312</v>
      </c>
      <c r="C106" s="54" t="s">
        <v>25328</v>
      </c>
      <c r="D106" s="55">
        <v>396</v>
      </c>
      <c r="E106" s="56">
        <v>20.57</v>
      </c>
      <c r="F106" s="57">
        <v>8145.72</v>
      </c>
      <c r="G106" s="54" t="s">
        <v>27</v>
      </c>
    </row>
    <row r="107" spans="2:7" s="51" customFormat="1" ht="13.35" customHeight="1">
      <c r="B107" s="54" t="s">
        <v>25312</v>
      </c>
      <c r="C107" s="54" t="s">
        <v>25327</v>
      </c>
      <c r="D107" s="55">
        <v>455</v>
      </c>
      <c r="E107" s="56">
        <v>20.585000000000001</v>
      </c>
      <c r="F107" s="57">
        <v>9366.1749999999993</v>
      </c>
      <c r="G107" s="54" t="s">
        <v>27</v>
      </c>
    </row>
    <row r="108" spans="2:7" s="51" customFormat="1" ht="13.35" customHeight="1">
      <c r="B108" s="54" t="s">
        <v>25312</v>
      </c>
      <c r="C108" s="54" t="s">
        <v>25326</v>
      </c>
      <c r="D108" s="55">
        <v>421</v>
      </c>
      <c r="E108" s="56">
        <v>20.58</v>
      </c>
      <c r="F108" s="57">
        <v>8664.18</v>
      </c>
      <c r="G108" s="54" t="s">
        <v>27</v>
      </c>
    </row>
    <row r="109" spans="2:7" s="51" customFormat="1" ht="13.35" customHeight="1">
      <c r="B109" s="54" t="s">
        <v>25312</v>
      </c>
      <c r="C109" s="54" t="s">
        <v>25325</v>
      </c>
      <c r="D109" s="55">
        <v>501</v>
      </c>
      <c r="E109" s="56">
        <v>20.574999999999999</v>
      </c>
      <c r="F109" s="57">
        <v>10308.075000000001</v>
      </c>
      <c r="G109" s="54" t="s">
        <v>27</v>
      </c>
    </row>
    <row r="110" spans="2:7" s="51" customFormat="1" ht="13.35" customHeight="1">
      <c r="B110" s="54" t="s">
        <v>25312</v>
      </c>
      <c r="C110" s="54" t="s">
        <v>25324</v>
      </c>
      <c r="D110" s="55">
        <v>357</v>
      </c>
      <c r="E110" s="56">
        <v>20.57</v>
      </c>
      <c r="F110" s="57">
        <v>7343.49</v>
      </c>
      <c r="G110" s="54" t="s">
        <v>27</v>
      </c>
    </row>
    <row r="111" spans="2:7" s="51" customFormat="1" ht="13.35" customHeight="1">
      <c r="B111" s="54" t="s">
        <v>25312</v>
      </c>
      <c r="C111" s="54" t="s">
        <v>9086</v>
      </c>
      <c r="D111" s="55">
        <v>389</v>
      </c>
      <c r="E111" s="56">
        <v>20.555</v>
      </c>
      <c r="F111" s="57">
        <v>7995.8950000000004</v>
      </c>
      <c r="G111" s="54" t="s">
        <v>27</v>
      </c>
    </row>
    <row r="112" spans="2:7" s="51" customFormat="1" ht="13.35" customHeight="1">
      <c r="B112" s="54" t="s">
        <v>25312</v>
      </c>
      <c r="C112" s="54" t="s">
        <v>25323</v>
      </c>
      <c r="D112" s="55">
        <v>402</v>
      </c>
      <c r="E112" s="56">
        <v>20.55</v>
      </c>
      <c r="F112" s="57">
        <v>8261.1</v>
      </c>
      <c r="G112" s="54" t="s">
        <v>27</v>
      </c>
    </row>
    <row r="113" spans="2:7" s="51" customFormat="1" ht="13.35" customHeight="1">
      <c r="B113" s="54" t="s">
        <v>25312</v>
      </c>
      <c r="C113" s="54" t="s">
        <v>14304</v>
      </c>
      <c r="D113" s="55">
        <v>432</v>
      </c>
      <c r="E113" s="56">
        <v>20.54</v>
      </c>
      <c r="F113" s="57">
        <v>8873.2800000000007</v>
      </c>
      <c r="G113" s="54" t="s">
        <v>27</v>
      </c>
    </row>
    <row r="114" spans="2:7" s="51" customFormat="1" ht="13.35" customHeight="1">
      <c r="B114" s="54" t="s">
        <v>25312</v>
      </c>
      <c r="C114" s="54" t="s">
        <v>8550</v>
      </c>
      <c r="D114" s="55">
        <v>203</v>
      </c>
      <c r="E114" s="56">
        <v>20.57</v>
      </c>
      <c r="F114" s="57">
        <v>4175.71</v>
      </c>
      <c r="G114" s="54" t="s">
        <v>12</v>
      </c>
    </row>
    <row r="115" spans="2:7" s="51" customFormat="1" ht="13.35" customHeight="1">
      <c r="B115" s="54" t="s">
        <v>25312</v>
      </c>
      <c r="C115" s="54" t="s">
        <v>3496</v>
      </c>
      <c r="D115" s="55">
        <v>562</v>
      </c>
      <c r="E115" s="56">
        <v>20.57</v>
      </c>
      <c r="F115" s="57">
        <v>11560.34</v>
      </c>
      <c r="G115" s="54" t="s">
        <v>12</v>
      </c>
    </row>
    <row r="116" spans="2:7" s="51" customFormat="1" ht="13.35" customHeight="1">
      <c r="B116" s="54" t="s">
        <v>25312</v>
      </c>
      <c r="C116" s="54" t="s">
        <v>3496</v>
      </c>
      <c r="D116" s="55">
        <v>514</v>
      </c>
      <c r="E116" s="56">
        <v>20.57</v>
      </c>
      <c r="F116" s="57">
        <v>10572.98</v>
      </c>
      <c r="G116" s="54" t="s">
        <v>13</v>
      </c>
    </row>
    <row r="117" spans="2:7" s="51" customFormat="1" ht="13.35" customHeight="1">
      <c r="B117" s="54" t="s">
        <v>25312</v>
      </c>
      <c r="C117" s="54" t="s">
        <v>3496</v>
      </c>
      <c r="D117" s="55">
        <v>10</v>
      </c>
      <c r="E117" s="56">
        <v>20.57</v>
      </c>
      <c r="F117" s="57">
        <v>205.7</v>
      </c>
      <c r="G117" s="54" t="s">
        <v>13</v>
      </c>
    </row>
    <row r="118" spans="2:7" s="51" customFormat="1" ht="13.35" customHeight="1">
      <c r="B118" s="54" t="s">
        <v>25312</v>
      </c>
      <c r="C118" s="54" t="s">
        <v>6458</v>
      </c>
      <c r="D118" s="55">
        <v>507</v>
      </c>
      <c r="E118" s="56">
        <v>20.56</v>
      </c>
      <c r="F118" s="57">
        <v>10423.92</v>
      </c>
      <c r="G118" s="54" t="s">
        <v>27</v>
      </c>
    </row>
    <row r="119" spans="2:7" s="51" customFormat="1" ht="13.35" customHeight="1">
      <c r="B119" s="54" t="s">
        <v>25312</v>
      </c>
      <c r="C119" s="54" t="s">
        <v>6457</v>
      </c>
      <c r="D119" s="55">
        <v>431</v>
      </c>
      <c r="E119" s="56">
        <v>20.555</v>
      </c>
      <c r="F119" s="57">
        <v>8859.2049999999999</v>
      </c>
      <c r="G119" s="54" t="s">
        <v>27</v>
      </c>
    </row>
    <row r="120" spans="2:7" s="51" customFormat="1" ht="13.35" customHeight="1">
      <c r="B120" s="54" t="s">
        <v>25312</v>
      </c>
      <c r="C120" s="54" t="s">
        <v>15108</v>
      </c>
      <c r="D120" s="55">
        <v>425</v>
      </c>
      <c r="E120" s="56">
        <v>20.55</v>
      </c>
      <c r="F120" s="57">
        <v>8733.75</v>
      </c>
      <c r="G120" s="54" t="s">
        <v>27</v>
      </c>
    </row>
    <row r="121" spans="2:7" s="51" customFormat="1" ht="13.35" customHeight="1">
      <c r="B121" s="54" t="s">
        <v>25312</v>
      </c>
      <c r="C121" s="54" t="s">
        <v>18821</v>
      </c>
      <c r="D121" s="55">
        <v>450</v>
      </c>
      <c r="E121" s="56">
        <v>20.53</v>
      </c>
      <c r="F121" s="57">
        <v>9238.5</v>
      </c>
      <c r="G121" s="54" t="s">
        <v>27</v>
      </c>
    </row>
    <row r="122" spans="2:7" s="51" customFormat="1" ht="13.35" customHeight="1">
      <c r="B122" s="54" t="s">
        <v>25312</v>
      </c>
      <c r="C122" s="54" t="s">
        <v>18821</v>
      </c>
      <c r="D122" s="55">
        <v>550</v>
      </c>
      <c r="E122" s="56">
        <v>20.53</v>
      </c>
      <c r="F122" s="57">
        <v>11291.5</v>
      </c>
      <c r="G122" s="54" t="s">
        <v>27</v>
      </c>
    </row>
    <row r="123" spans="2:7" s="51" customFormat="1" ht="13.35" customHeight="1">
      <c r="B123" s="54" t="s">
        <v>25312</v>
      </c>
      <c r="C123" s="54" t="s">
        <v>7509</v>
      </c>
      <c r="D123" s="55">
        <v>355</v>
      </c>
      <c r="E123" s="56">
        <v>20.55</v>
      </c>
      <c r="F123" s="57">
        <v>7295.25</v>
      </c>
      <c r="G123" s="54" t="s">
        <v>12</v>
      </c>
    </row>
    <row r="124" spans="2:7" s="51" customFormat="1" ht="13.35" customHeight="1">
      <c r="B124" s="54" t="s">
        <v>25312</v>
      </c>
      <c r="C124" s="54" t="s">
        <v>7509</v>
      </c>
      <c r="D124" s="55">
        <v>394</v>
      </c>
      <c r="E124" s="56">
        <v>20.55</v>
      </c>
      <c r="F124" s="57">
        <v>8096.7</v>
      </c>
      <c r="G124" s="54" t="s">
        <v>27</v>
      </c>
    </row>
    <row r="125" spans="2:7" s="51" customFormat="1" ht="13.35" customHeight="1">
      <c r="B125" s="54" t="s">
        <v>25312</v>
      </c>
      <c r="C125" s="54" t="s">
        <v>7509</v>
      </c>
      <c r="D125" s="55">
        <v>552</v>
      </c>
      <c r="E125" s="56">
        <v>20.55</v>
      </c>
      <c r="F125" s="57">
        <v>11343.6</v>
      </c>
      <c r="G125" s="54" t="s">
        <v>27</v>
      </c>
    </row>
    <row r="126" spans="2:7" s="51" customFormat="1" ht="13.35" customHeight="1">
      <c r="B126" s="54" t="s">
        <v>25312</v>
      </c>
      <c r="C126" s="54" t="s">
        <v>25322</v>
      </c>
      <c r="D126" s="55">
        <v>376</v>
      </c>
      <c r="E126" s="56">
        <v>20.565000000000001</v>
      </c>
      <c r="F126" s="57">
        <v>7732.44</v>
      </c>
      <c r="G126" s="54" t="s">
        <v>27</v>
      </c>
    </row>
    <row r="127" spans="2:7" s="51" customFormat="1" ht="13.35" customHeight="1">
      <c r="B127" s="54" t="s">
        <v>25312</v>
      </c>
      <c r="C127" s="54" t="s">
        <v>15641</v>
      </c>
      <c r="D127" s="55">
        <v>460</v>
      </c>
      <c r="E127" s="56">
        <v>20.565000000000001</v>
      </c>
      <c r="F127" s="57">
        <v>9459.9</v>
      </c>
      <c r="G127" s="54" t="s">
        <v>27</v>
      </c>
    </row>
    <row r="128" spans="2:7" s="51" customFormat="1" ht="13.35" customHeight="1">
      <c r="B128" s="54" t="s">
        <v>25312</v>
      </c>
      <c r="C128" s="54" t="s">
        <v>25321</v>
      </c>
      <c r="D128" s="55">
        <v>419</v>
      </c>
      <c r="E128" s="56">
        <v>20.57</v>
      </c>
      <c r="F128" s="57">
        <v>8618.83</v>
      </c>
      <c r="G128" s="54" t="s">
        <v>12</v>
      </c>
    </row>
    <row r="129" spans="2:7" s="51" customFormat="1" ht="13.35" customHeight="1">
      <c r="B129" s="54" t="s">
        <v>25312</v>
      </c>
      <c r="C129" s="54" t="s">
        <v>25321</v>
      </c>
      <c r="D129" s="55">
        <v>125</v>
      </c>
      <c r="E129" s="56">
        <v>20.57</v>
      </c>
      <c r="F129" s="57">
        <v>2571.25</v>
      </c>
      <c r="G129" s="54" t="s">
        <v>27</v>
      </c>
    </row>
    <row r="130" spans="2:7" s="51" customFormat="1" ht="13.35" customHeight="1">
      <c r="B130" s="54" t="s">
        <v>25312</v>
      </c>
      <c r="C130" s="54" t="s">
        <v>25321</v>
      </c>
      <c r="D130" s="55">
        <v>291</v>
      </c>
      <c r="E130" s="56">
        <v>20.57</v>
      </c>
      <c r="F130" s="57">
        <v>5985.87</v>
      </c>
      <c r="G130" s="54" t="s">
        <v>27</v>
      </c>
    </row>
    <row r="131" spans="2:7" s="51" customFormat="1" ht="13.35" customHeight="1">
      <c r="B131" s="54" t="s">
        <v>25312</v>
      </c>
      <c r="C131" s="54" t="s">
        <v>25321</v>
      </c>
      <c r="D131" s="55">
        <v>170</v>
      </c>
      <c r="E131" s="56">
        <v>20.57</v>
      </c>
      <c r="F131" s="57">
        <v>3496.9</v>
      </c>
      <c r="G131" s="54" t="s">
        <v>27</v>
      </c>
    </row>
    <row r="132" spans="2:7" s="51" customFormat="1" ht="13.35" customHeight="1">
      <c r="B132" s="54" t="s">
        <v>25312</v>
      </c>
      <c r="C132" s="54" t="s">
        <v>25321</v>
      </c>
      <c r="D132" s="55">
        <v>300</v>
      </c>
      <c r="E132" s="56">
        <v>20.57</v>
      </c>
      <c r="F132" s="57">
        <v>6171</v>
      </c>
      <c r="G132" s="54" t="s">
        <v>27</v>
      </c>
    </row>
    <row r="133" spans="2:7" s="51" customFormat="1" ht="13.35" customHeight="1">
      <c r="B133" s="54" t="s">
        <v>25312</v>
      </c>
      <c r="C133" s="54" t="s">
        <v>25320</v>
      </c>
      <c r="D133" s="55">
        <v>463</v>
      </c>
      <c r="E133" s="56">
        <v>20.574999999999999</v>
      </c>
      <c r="F133" s="57">
        <v>9526.2250000000004</v>
      </c>
      <c r="G133" s="54" t="s">
        <v>27</v>
      </c>
    </row>
    <row r="134" spans="2:7" s="51" customFormat="1" ht="13.35" customHeight="1">
      <c r="B134" s="54" t="s">
        <v>25312</v>
      </c>
      <c r="C134" s="54" t="s">
        <v>10689</v>
      </c>
      <c r="D134" s="55">
        <v>557</v>
      </c>
      <c r="E134" s="56">
        <v>20.56</v>
      </c>
      <c r="F134" s="57">
        <v>11451.92</v>
      </c>
      <c r="G134" s="54" t="s">
        <v>27</v>
      </c>
    </row>
    <row r="135" spans="2:7" s="51" customFormat="1" ht="13.35" customHeight="1">
      <c r="B135" s="54" t="s">
        <v>25312</v>
      </c>
      <c r="C135" s="54" t="s">
        <v>10689</v>
      </c>
      <c r="D135" s="55">
        <v>1000</v>
      </c>
      <c r="E135" s="56">
        <v>20.56</v>
      </c>
      <c r="F135" s="57">
        <v>20560</v>
      </c>
      <c r="G135" s="54" t="s">
        <v>27</v>
      </c>
    </row>
    <row r="136" spans="2:7" s="51" customFormat="1" ht="13.35" customHeight="1">
      <c r="B136" s="54" t="s">
        <v>25312</v>
      </c>
      <c r="C136" s="54" t="s">
        <v>25319</v>
      </c>
      <c r="D136" s="55">
        <v>212</v>
      </c>
      <c r="E136" s="56">
        <v>20.555</v>
      </c>
      <c r="F136" s="57">
        <v>4357.66</v>
      </c>
      <c r="G136" s="54" t="s">
        <v>27</v>
      </c>
    </row>
    <row r="137" spans="2:7" s="51" customFormat="1" ht="13.35" customHeight="1">
      <c r="B137" s="54" t="s">
        <v>25312</v>
      </c>
      <c r="C137" s="54" t="s">
        <v>25319</v>
      </c>
      <c r="D137" s="55">
        <v>340</v>
      </c>
      <c r="E137" s="56">
        <v>20.555</v>
      </c>
      <c r="F137" s="57">
        <v>6988.7</v>
      </c>
      <c r="G137" s="54" t="s">
        <v>27</v>
      </c>
    </row>
    <row r="138" spans="2:7" s="51" customFormat="1" ht="13.35" customHeight="1">
      <c r="B138" s="54" t="s">
        <v>25312</v>
      </c>
      <c r="C138" s="54" t="s">
        <v>704</v>
      </c>
      <c r="D138" s="55">
        <v>399</v>
      </c>
      <c r="E138" s="56">
        <v>20.55</v>
      </c>
      <c r="F138" s="57">
        <v>8199.4500000000007</v>
      </c>
      <c r="G138" s="54" t="s">
        <v>27</v>
      </c>
    </row>
    <row r="139" spans="2:7" s="51" customFormat="1" ht="13.35" customHeight="1">
      <c r="B139" s="54" t="s">
        <v>25312</v>
      </c>
      <c r="C139" s="54" t="s">
        <v>704</v>
      </c>
      <c r="D139" s="55">
        <v>153</v>
      </c>
      <c r="E139" s="56">
        <v>20.55</v>
      </c>
      <c r="F139" s="57">
        <v>3144.15</v>
      </c>
      <c r="G139" s="54" t="s">
        <v>27</v>
      </c>
    </row>
    <row r="140" spans="2:7" s="51" customFormat="1" ht="13.35" customHeight="1">
      <c r="B140" s="54" t="s">
        <v>25312</v>
      </c>
      <c r="C140" s="54" t="s">
        <v>21735</v>
      </c>
      <c r="D140" s="55">
        <v>166</v>
      </c>
      <c r="E140" s="56">
        <v>20.555</v>
      </c>
      <c r="F140" s="57">
        <v>3412.13</v>
      </c>
      <c r="G140" s="54" t="s">
        <v>27</v>
      </c>
    </row>
    <row r="141" spans="2:7" s="51" customFormat="1" ht="13.35" customHeight="1">
      <c r="B141" s="54" t="s">
        <v>25312</v>
      </c>
      <c r="C141" s="54" t="s">
        <v>21735</v>
      </c>
      <c r="D141" s="55">
        <v>242</v>
      </c>
      <c r="E141" s="56">
        <v>20.555</v>
      </c>
      <c r="F141" s="57">
        <v>4974.3100000000004</v>
      </c>
      <c r="G141" s="54" t="s">
        <v>27</v>
      </c>
    </row>
    <row r="142" spans="2:7" s="51" customFormat="1" ht="13.35" customHeight="1">
      <c r="B142" s="54" t="s">
        <v>25312</v>
      </c>
      <c r="C142" s="54" t="s">
        <v>438</v>
      </c>
      <c r="D142" s="55">
        <v>517</v>
      </c>
      <c r="E142" s="56">
        <v>20.555</v>
      </c>
      <c r="F142" s="57">
        <v>10626.934999999999</v>
      </c>
      <c r="G142" s="54" t="s">
        <v>27</v>
      </c>
    </row>
    <row r="143" spans="2:7" s="51" customFormat="1" ht="13.35" customHeight="1">
      <c r="B143" s="54" t="s">
        <v>25312</v>
      </c>
      <c r="C143" s="54" t="s">
        <v>14371</v>
      </c>
      <c r="D143" s="55">
        <v>489</v>
      </c>
      <c r="E143" s="56">
        <v>20.55</v>
      </c>
      <c r="F143" s="57">
        <v>10048.950000000001</v>
      </c>
      <c r="G143" s="54" t="s">
        <v>27</v>
      </c>
    </row>
    <row r="144" spans="2:7" s="51" customFormat="1" ht="13.35" customHeight="1">
      <c r="B144" s="54" t="s">
        <v>25312</v>
      </c>
      <c r="C144" s="54" t="s">
        <v>17374</v>
      </c>
      <c r="D144" s="55">
        <v>415</v>
      </c>
      <c r="E144" s="56">
        <v>20.55</v>
      </c>
      <c r="F144" s="57">
        <v>8528.25</v>
      </c>
      <c r="G144" s="54" t="s">
        <v>27</v>
      </c>
    </row>
    <row r="145" spans="2:7" s="51" customFormat="1" ht="13.35" customHeight="1">
      <c r="B145" s="54" t="s">
        <v>25312</v>
      </c>
      <c r="C145" s="54" t="s">
        <v>22624</v>
      </c>
      <c r="D145" s="55">
        <v>436</v>
      </c>
      <c r="E145" s="56">
        <v>20.56</v>
      </c>
      <c r="F145" s="57">
        <v>8964.16</v>
      </c>
      <c r="G145" s="54" t="s">
        <v>12</v>
      </c>
    </row>
    <row r="146" spans="2:7" s="51" customFormat="1" ht="13.35" customHeight="1">
      <c r="B146" s="54" t="s">
        <v>25312</v>
      </c>
      <c r="C146" s="54" t="s">
        <v>24686</v>
      </c>
      <c r="D146" s="55">
        <v>586</v>
      </c>
      <c r="E146" s="56">
        <v>20.56</v>
      </c>
      <c r="F146" s="57">
        <v>12048.16</v>
      </c>
      <c r="G146" s="54" t="s">
        <v>27</v>
      </c>
    </row>
    <row r="147" spans="2:7" s="51" customFormat="1" ht="13.35" customHeight="1">
      <c r="B147" s="54" t="s">
        <v>25312</v>
      </c>
      <c r="C147" s="54" t="s">
        <v>21747</v>
      </c>
      <c r="D147" s="55">
        <v>491</v>
      </c>
      <c r="E147" s="56">
        <v>20.54</v>
      </c>
      <c r="F147" s="57">
        <v>10085.14</v>
      </c>
      <c r="G147" s="54" t="s">
        <v>27</v>
      </c>
    </row>
    <row r="148" spans="2:7" s="51" customFormat="1" ht="13.35" customHeight="1">
      <c r="B148" s="54" t="s">
        <v>25312</v>
      </c>
      <c r="C148" s="54" t="s">
        <v>25318</v>
      </c>
      <c r="D148" s="55">
        <v>490</v>
      </c>
      <c r="E148" s="56">
        <v>20.5</v>
      </c>
      <c r="F148" s="57">
        <v>10045</v>
      </c>
      <c r="G148" s="54" t="s">
        <v>27</v>
      </c>
    </row>
    <row r="149" spans="2:7" s="51" customFormat="1" ht="13.35" customHeight="1">
      <c r="B149" s="54" t="s">
        <v>25312</v>
      </c>
      <c r="C149" s="54" t="s">
        <v>25317</v>
      </c>
      <c r="D149" s="55">
        <v>466</v>
      </c>
      <c r="E149" s="56">
        <v>20.49</v>
      </c>
      <c r="F149" s="57">
        <v>9548.34</v>
      </c>
      <c r="G149" s="54" t="s">
        <v>27</v>
      </c>
    </row>
    <row r="150" spans="2:7" s="51" customFormat="1" ht="13.35" customHeight="1">
      <c r="B150" s="54" t="s">
        <v>25312</v>
      </c>
      <c r="C150" s="54" t="s">
        <v>25316</v>
      </c>
      <c r="D150" s="55">
        <v>295</v>
      </c>
      <c r="E150" s="56">
        <v>20.5</v>
      </c>
      <c r="F150" s="57">
        <v>6047.5</v>
      </c>
      <c r="G150" s="54" t="s">
        <v>12</v>
      </c>
    </row>
    <row r="151" spans="2:7" s="51" customFormat="1" ht="13.35" customHeight="1">
      <c r="B151" s="54" t="s">
        <v>25312</v>
      </c>
      <c r="C151" s="54" t="s">
        <v>25316</v>
      </c>
      <c r="D151" s="55">
        <v>199</v>
      </c>
      <c r="E151" s="56">
        <v>20.5</v>
      </c>
      <c r="F151" s="57">
        <v>4079.5</v>
      </c>
      <c r="G151" s="54" t="s">
        <v>27</v>
      </c>
    </row>
    <row r="152" spans="2:7" s="51" customFormat="1" ht="13.35" customHeight="1">
      <c r="B152" s="54" t="s">
        <v>25312</v>
      </c>
      <c r="C152" s="54" t="s">
        <v>5875</v>
      </c>
      <c r="D152" s="55">
        <v>268</v>
      </c>
      <c r="E152" s="56">
        <v>20.504999999999999</v>
      </c>
      <c r="F152" s="57">
        <v>5495.34</v>
      </c>
      <c r="G152" s="54" t="s">
        <v>12</v>
      </c>
    </row>
    <row r="153" spans="2:7" s="51" customFormat="1" ht="13.35" customHeight="1">
      <c r="B153" s="54" t="s">
        <v>25312</v>
      </c>
      <c r="C153" s="54" t="s">
        <v>5875</v>
      </c>
      <c r="D153" s="55">
        <v>39</v>
      </c>
      <c r="E153" s="56">
        <v>20.504999999999999</v>
      </c>
      <c r="F153" s="57">
        <v>799.69500000000005</v>
      </c>
      <c r="G153" s="54" t="s">
        <v>12</v>
      </c>
    </row>
    <row r="154" spans="2:7" s="51" customFormat="1" ht="13.35" customHeight="1">
      <c r="B154" s="54" t="s">
        <v>25312</v>
      </c>
      <c r="C154" s="54" t="s">
        <v>5875</v>
      </c>
      <c r="D154" s="55">
        <v>189</v>
      </c>
      <c r="E154" s="56">
        <v>20.504999999999999</v>
      </c>
      <c r="F154" s="57">
        <v>3875.4450000000002</v>
      </c>
      <c r="G154" s="54" t="s">
        <v>12</v>
      </c>
    </row>
    <row r="155" spans="2:7" s="51" customFormat="1" ht="13.35" customHeight="1">
      <c r="B155" s="54" t="s">
        <v>25312</v>
      </c>
      <c r="C155" s="54" t="s">
        <v>5875</v>
      </c>
      <c r="D155" s="55">
        <v>138</v>
      </c>
      <c r="E155" s="56">
        <v>20.504999999999999</v>
      </c>
      <c r="F155" s="57">
        <v>2829.69</v>
      </c>
      <c r="G155" s="54" t="s">
        <v>12</v>
      </c>
    </row>
    <row r="156" spans="2:7" s="51" customFormat="1" ht="13.35" customHeight="1">
      <c r="B156" s="54" t="s">
        <v>25312</v>
      </c>
      <c r="C156" s="54" t="s">
        <v>11299</v>
      </c>
      <c r="D156" s="55">
        <v>341</v>
      </c>
      <c r="E156" s="56">
        <v>20.48</v>
      </c>
      <c r="F156" s="57">
        <v>6983.68</v>
      </c>
      <c r="G156" s="54" t="s">
        <v>27</v>
      </c>
    </row>
    <row r="157" spans="2:7" s="51" customFormat="1" ht="13.35" customHeight="1">
      <c r="B157" s="54" t="s">
        <v>25312</v>
      </c>
      <c r="C157" s="54" t="s">
        <v>11299</v>
      </c>
      <c r="D157" s="55">
        <v>219</v>
      </c>
      <c r="E157" s="56">
        <v>20.48</v>
      </c>
      <c r="F157" s="57">
        <v>4485.12</v>
      </c>
      <c r="G157" s="54" t="s">
        <v>27</v>
      </c>
    </row>
    <row r="158" spans="2:7" s="51" customFormat="1" ht="13.35" customHeight="1">
      <c r="B158" s="54" t="s">
        <v>25312</v>
      </c>
      <c r="C158" s="54" t="s">
        <v>12246</v>
      </c>
      <c r="D158" s="55">
        <v>445</v>
      </c>
      <c r="E158" s="56">
        <v>20.484999999999999</v>
      </c>
      <c r="F158" s="57">
        <v>9115.8250000000007</v>
      </c>
      <c r="G158" s="54" t="s">
        <v>27</v>
      </c>
    </row>
    <row r="159" spans="2:7" s="51" customFormat="1" ht="13.35" customHeight="1">
      <c r="B159" s="54" t="s">
        <v>25312</v>
      </c>
      <c r="C159" s="54" t="s">
        <v>18863</v>
      </c>
      <c r="D159" s="55">
        <v>583</v>
      </c>
      <c r="E159" s="56">
        <v>20.47</v>
      </c>
      <c r="F159" s="57">
        <v>11934.01</v>
      </c>
      <c r="G159" s="54" t="s">
        <v>27</v>
      </c>
    </row>
    <row r="160" spans="2:7" s="51" customFormat="1" ht="13.35" customHeight="1">
      <c r="B160" s="54" t="s">
        <v>25312</v>
      </c>
      <c r="C160" s="54" t="s">
        <v>9616</v>
      </c>
      <c r="D160" s="55">
        <v>532</v>
      </c>
      <c r="E160" s="56">
        <v>20.46</v>
      </c>
      <c r="F160" s="57">
        <v>10884.72</v>
      </c>
      <c r="G160" s="54" t="s">
        <v>27</v>
      </c>
    </row>
    <row r="161" spans="2:7" s="51" customFormat="1" ht="13.35" customHeight="1">
      <c r="B161" s="54" t="s">
        <v>25312</v>
      </c>
      <c r="C161" s="54" t="s">
        <v>20486</v>
      </c>
      <c r="D161" s="55">
        <v>58</v>
      </c>
      <c r="E161" s="56">
        <v>20.465</v>
      </c>
      <c r="F161" s="57">
        <v>1186.97</v>
      </c>
      <c r="G161" s="54" t="s">
        <v>12</v>
      </c>
    </row>
    <row r="162" spans="2:7" s="51" customFormat="1" ht="13.35" customHeight="1">
      <c r="B162" s="54" t="s">
        <v>25312</v>
      </c>
      <c r="C162" s="54" t="s">
        <v>20486</v>
      </c>
      <c r="D162" s="55">
        <v>97</v>
      </c>
      <c r="E162" s="56">
        <v>20.465</v>
      </c>
      <c r="F162" s="57">
        <v>1985.105</v>
      </c>
      <c r="G162" s="54" t="s">
        <v>12</v>
      </c>
    </row>
    <row r="163" spans="2:7" s="51" customFormat="1" ht="13.35" customHeight="1">
      <c r="B163" s="54" t="s">
        <v>25312</v>
      </c>
      <c r="C163" s="54" t="s">
        <v>10726</v>
      </c>
      <c r="D163" s="55">
        <v>193</v>
      </c>
      <c r="E163" s="56">
        <v>20.47</v>
      </c>
      <c r="F163" s="57">
        <v>3950.71</v>
      </c>
      <c r="G163" s="54" t="s">
        <v>11</v>
      </c>
    </row>
    <row r="164" spans="2:7" s="51" customFormat="1" ht="13.35" customHeight="1">
      <c r="B164" s="54" t="s">
        <v>25312</v>
      </c>
      <c r="C164" s="54" t="s">
        <v>10726</v>
      </c>
      <c r="D164" s="55">
        <v>222</v>
      </c>
      <c r="E164" s="56">
        <v>20.47</v>
      </c>
      <c r="F164" s="57">
        <v>4544.34</v>
      </c>
      <c r="G164" s="54" t="s">
        <v>11</v>
      </c>
    </row>
    <row r="165" spans="2:7" s="51" customFormat="1" ht="13.35" customHeight="1">
      <c r="B165" s="54" t="s">
        <v>25312</v>
      </c>
      <c r="C165" s="54" t="s">
        <v>10726</v>
      </c>
      <c r="D165" s="55">
        <v>9</v>
      </c>
      <c r="E165" s="56">
        <v>20.47</v>
      </c>
      <c r="F165" s="57">
        <v>184.23</v>
      </c>
      <c r="G165" s="54" t="s">
        <v>11</v>
      </c>
    </row>
    <row r="166" spans="2:7" s="51" customFormat="1" ht="13.35" customHeight="1">
      <c r="B166" s="54" t="s">
        <v>25312</v>
      </c>
      <c r="C166" s="54" t="s">
        <v>10726</v>
      </c>
      <c r="D166" s="55">
        <v>55</v>
      </c>
      <c r="E166" s="56">
        <v>20.47</v>
      </c>
      <c r="F166" s="57">
        <v>1125.8499999999999</v>
      </c>
      <c r="G166" s="54" t="s">
        <v>11</v>
      </c>
    </row>
    <row r="167" spans="2:7" s="51" customFormat="1" ht="13.35" customHeight="1">
      <c r="B167" s="54" t="s">
        <v>25312</v>
      </c>
      <c r="C167" s="54" t="s">
        <v>10726</v>
      </c>
      <c r="D167" s="55">
        <v>17</v>
      </c>
      <c r="E167" s="56">
        <v>20.47</v>
      </c>
      <c r="F167" s="57">
        <v>347.99</v>
      </c>
      <c r="G167" s="54" t="s">
        <v>11</v>
      </c>
    </row>
    <row r="168" spans="2:7" s="51" customFormat="1" ht="13.35" customHeight="1">
      <c r="B168" s="54" t="s">
        <v>25312</v>
      </c>
      <c r="C168" s="54" t="s">
        <v>10726</v>
      </c>
      <c r="D168" s="55">
        <v>144</v>
      </c>
      <c r="E168" s="56">
        <v>20.47</v>
      </c>
      <c r="F168" s="57">
        <v>2947.68</v>
      </c>
      <c r="G168" s="54" t="s">
        <v>13</v>
      </c>
    </row>
    <row r="169" spans="2:7" s="51" customFormat="1" ht="13.35" customHeight="1">
      <c r="B169" s="54" t="s">
        <v>25312</v>
      </c>
      <c r="C169" s="54" t="s">
        <v>10726</v>
      </c>
      <c r="D169" s="55">
        <v>516</v>
      </c>
      <c r="E169" s="56">
        <v>20.47</v>
      </c>
      <c r="F169" s="57">
        <v>10562.52</v>
      </c>
      <c r="G169" s="54" t="s">
        <v>13</v>
      </c>
    </row>
    <row r="170" spans="2:7" s="51" customFormat="1" ht="13.35" customHeight="1">
      <c r="B170" s="54" t="s">
        <v>25312</v>
      </c>
      <c r="C170" s="54" t="s">
        <v>10726</v>
      </c>
      <c r="D170" s="55">
        <v>12</v>
      </c>
      <c r="E170" s="56">
        <v>20.47</v>
      </c>
      <c r="F170" s="57">
        <v>245.64</v>
      </c>
      <c r="G170" s="54" t="s">
        <v>13</v>
      </c>
    </row>
    <row r="171" spans="2:7" s="51" customFormat="1" ht="13.35" customHeight="1">
      <c r="B171" s="54" t="s">
        <v>25312</v>
      </c>
      <c r="C171" s="54" t="s">
        <v>24567</v>
      </c>
      <c r="D171" s="55">
        <v>576</v>
      </c>
      <c r="E171" s="56">
        <v>20.49</v>
      </c>
      <c r="F171" s="57">
        <v>11802.24</v>
      </c>
      <c r="G171" s="54" t="s">
        <v>27</v>
      </c>
    </row>
    <row r="172" spans="2:7" s="51" customFormat="1" ht="13.35" customHeight="1">
      <c r="B172" s="54" t="s">
        <v>25312</v>
      </c>
      <c r="C172" s="54" t="s">
        <v>737</v>
      </c>
      <c r="D172" s="55">
        <v>586</v>
      </c>
      <c r="E172" s="56">
        <v>20.475000000000001</v>
      </c>
      <c r="F172" s="57">
        <v>11998.35</v>
      </c>
      <c r="G172" s="54" t="s">
        <v>27</v>
      </c>
    </row>
    <row r="173" spans="2:7" s="51" customFormat="1" ht="13.35" customHeight="1">
      <c r="B173" s="54" t="s">
        <v>25312</v>
      </c>
      <c r="C173" s="54" t="s">
        <v>23580</v>
      </c>
      <c r="D173" s="55">
        <v>586</v>
      </c>
      <c r="E173" s="56">
        <v>20.445</v>
      </c>
      <c r="F173" s="57">
        <v>11980.77</v>
      </c>
      <c r="G173" s="54" t="s">
        <v>27</v>
      </c>
    </row>
    <row r="174" spans="2:7" s="51" customFormat="1" ht="13.35" customHeight="1">
      <c r="B174" s="54" t="s">
        <v>25312</v>
      </c>
      <c r="C174" s="54" t="s">
        <v>15763</v>
      </c>
      <c r="D174" s="55">
        <v>584</v>
      </c>
      <c r="E174" s="56">
        <v>20.440000000000001</v>
      </c>
      <c r="F174" s="57">
        <v>11936.96</v>
      </c>
      <c r="G174" s="54" t="s">
        <v>27</v>
      </c>
    </row>
    <row r="175" spans="2:7" s="51" customFormat="1" ht="13.35" customHeight="1">
      <c r="B175" s="54" t="s">
        <v>25312</v>
      </c>
      <c r="C175" s="54" t="s">
        <v>11319</v>
      </c>
      <c r="D175" s="55">
        <v>564</v>
      </c>
      <c r="E175" s="56">
        <v>20.47</v>
      </c>
      <c r="F175" s="57">
        <v>11545.08</v>
      </c>
      <c r="G175" s="54" t="s">
        <v>12</v>
      </c>
    </row>
    <row r="176" spans="2:7" s="51" customFormat="1" ht="13.35" customHeight="1">
      <c r="B176" s="54" t="s">
        <v>25312</v>
      </c>
      <c r="C176" s="54" t="s">
        <v>14432</v>
      </c>
      <c r="D176" s="55">
        <v>497</v>
      </c>
      <c r="E176" s="56">
        <v>20.45</v>
      </c>
      <c r="F176" s="57">
        <v>10163.65</v>
      </c>
      <c r="G176" s="54" t="s">
        <v>27</v>
      </c>
    </row>
    <row r="177" spans="2:7" s="51" customFormat="1" ht="13.35" customHeight="1">
      <c r="B177" s="54" t="s">
        <v>25312</v>
      </c>
      <c r="C177" s="54" t="s">
        <v>25315</v>
      </c>
      <c r="D177" s="55">
        <v>571</v>
      </c>
      <c r="E177" s="56">
        <v>20.425000000000001</v>
      </c>
      <c r="F177" s="57">
        <v>11662.674999999999</v>
      </c>
      <c r="G177" s="54" t="s">
        <v>27</v>
      </c>
    </row>
    <row r="178" spans="2:7" s="51" customFormat="1" ht="13.35" customHeight="1">
      <c r="B178" s="54" t="s">
        <v>25312</v>
      </c>
      <c r="C178" s="54" t="s">
        <v>20217</v>
      </c>
      <c r="D178" s="55">
        <v>563</v>
      </c>
      <c r="E178" s="56">
        <v>20.420000000000002</v>
      </c>
      <c r="F178" s="57">
        <v>11496.46</v>
      </c>
      <c r="G178" s="54" t="s">
        <v>27</v>
      </c>
    </row>
    <row r="179" spans="2:7" s="51" customFormat="1" ht="13.35" customHeight="1">
      <c r="B179" s="54" t="s">
        <v>25312</v>
      </c>
      <c r="C179" s="54" t="s">
        <v>4036</v>
      </c>
      <c r="D179" s="55">
        <v>166</v>
      </c>
      <c r="E179" s="56">
        <v>20.445</v>
      </c>
      <c r="F179" s="57">
        <v>3393.87</v>
      </c>
      <c r="G179" s="54" t="s">
        <v>27</v>
      </c>
    </row>
    <row r="180" spans="2:7" s="51" customFormat="1" ht="13.35" customHeight="1">
      <c r="B180" s="54" t="s">
        <v>25312</v>
      </c>
      <c r="C180" s="54" t="s">
        <v>4036</v>
      </c>
      <c r="D180" s="55">
        <v>143</v>
      </c>
      <c r="E180" s="56">
        <v>20.445</v>
      </c>
      <c r="F180" s="57">
        <v>2923.6350000000002</v>
      </c>
      <c r="G180" s="54" t="s">
        <v>27</v>
      </c>
    </row>
    <row r="181" spans="2:7" s="51" customFormat="1" ht="13.35" customHeight="1">
      <c r="B181" s="54" t="s">
        <v>25312</v>
      </c>
      <c r="C181" s="54" t="s">
        <v>4036</v>
      </c>
      <c r="D181" s="55">
        <v>338</v>
      </c>
      <c r="E181" s="56">
        <v>20.445</v>
      </c>
      <c r="F181" s="57">
        <v>6910.41</v>
      </c>
      <c r="G181" s="54" t="s">
        <v>27</v>
      </c>
    </row>
    <row r="182" spans="2:7" s="51" customFormat="1" ht="13.35" customHeight="1">
      <c r="B182" s="54" t="s">
        <v>25312</v>
      </c>
      <c r="C182" s="54" t="s">
        <v>4036</v>
      </c>
      <c r="D182" s="55">
        <v>420</v>
      </c>
      <c r="E182" s="56">
        <v>20.445</v>
      </c>
      <c r="F182" s="57">
        <v>8586.9</v>
      </c>
      <c r="G182" s="54" t="s">
        <v>27</v>
      </c>
    </row>
    <row r="183" spans="2:7" s="51" customFormat="1" ht="13.35" customHeight="1">
      <c r="B183" s="54" t="s">
        <v>25312</v>
      </c>
      <c r="C183" s="54" t="s">
        <v>4036</v>
      </c>
      <c r="D183" s="55">
        <v>300</v>
      </c>
      <c r="E183" s="56">
        <v>20.445</v>
      </c>
      <c r="F183" s="57">
        <v>6133.5</v>
      </c>
      <c r="G183" s="54" t="s">
        <v>27</v>
      </c>
    </row>
    <row r="184" spans="2:7" s="51" customFormat="1" ht="13.35" customHeight="1">
      <c r="B184" s="54" t="s">
        <v>25312</v>
      </c>
      <c r="C184" s="54" t="s">
        <v>23897</v>
      </c>
      <c r="D184" s="55">
        <v>526</v>
      </c>
      <c r="E184" s="56">
        <v>20.47</v>
      </c>
      <c r="F184" s="57">
        <v>10767.22</v>
      </c>
      <c r="G184" s="54" t="s">
        <v>27</v>
      </c>
    </row>
    <row r="185" spans="2:7" s="51" customFormat="1" ht="13.35" customHeight="1">
      <c r="B185" s="54" t="s">
        <v>25312</v>
      </c>
      <c r="C185" s="54" t="s">
        <v>25314</v>
      </c>
      <c r="D185" s="55">
        <v>217</v>
      </c>
      <c r="E185" s="56">
        <v>20.48</v>
      </c>
      <c r="F185" s="57">
        <v>4444.16</v>
      </c>
      <c r="G185" s="54" t="s">
        <v>12</v>
      </c>
    </row>
    <row r="186" spans="2:7" s="51" customFormat="1" ht="13.35" customHeight="1">
      <c r="B186" s="54" t="s">
        <v>25312</v>
      </c>
      <c r="C186" s="54" t="s">
        <v>25314</v>
      </c>
      <c r="D186" s="55">
        <v>642</v>
      </c>
      <c r="E186" s="56">
        <v>20.48</v>
      </c>
      <c r="F186" s="57">
        <v>13148.16</v>
      </c>
      <c r="G186" s="54" t="s">
        <v>27</v>
      </c>
    </row>
    <row r="187" spans="2:7" s="51" customFormat="1" ht="13.35" customHeight="1">
      <c r="B187" s="54" t="s">
        <v>25312</v>
      </c>
      <c r="C187" s="54" t="s">
        <v>7569</v>
      </c>
      <c r="D187" s="55">
        <v>599</v>
      </c>
      <c r="E187" s="56">
        <v>20.49</v>
      </c>
      <c r="F187" s="57">
        <v>12273.51</v>
      </c>
      <c r="G187" s="54" t="s">
        <v>27</v>
      </c>
    </row>
    <row r="188" spans="2:7" s="51" customFormat="1" ht="13.35" customHeight="1">
      <c r="B188" s="54" t="s">
        <v>25312</v>
      </c>
      <c r="C188" s="54" t="s">
        <v>14025</v>
      </c>
      <c r="D188" s="55">
        <v>559</v>
      </c>
      <c r="E188" s="56">
        <v>20.5</v>
      </c>
      <c r="F188" s="57">
        <v>11459.5</v>
      </c>
      <c r="G188" s="54" t="s">
        <v>27</v>
      </c>
    </row>
    <row r="189" spans="2:7" s="51" customFormat="1" ht="13.35" customHeight="1">
      <c r="B189" s="54" t="s">
        <v>25312</v>
      </c>
      <c r="C189" s="54" t="s">
        <v>14025</v>
      </c>
      <c r="D189" s="55">
        <v>919</v>
      </c>
      <c r="E189" s="56">
        <v>20.5</v>
      </c>
      <c r="F189" s="57">
        <v>18839.5</v>
      </c>
      <c r="G189" s="54" t="s">
        <v>27</v>
      </c>
    </row>
    <row r="190" spans="2:7" s="51" customFormat="1" ht="13.35" customHeight="1">
      <c r="B190" s="54" t="s">
        <v>25312</v>
      </c>
      <c r="C190" s="54" t="s">
        <v>6421</v>
      </c>
      <c r="D190" s="55">
        <v>536</v>
      </c>
      <c r="E190" s="56">
        <v>20.515000000000001</v>
      </c>
      <c r="F190" s="57">
        <v>10996.04</v>
      </c>
      <c r="G190" s="54" t="s">
        <v>27</v>
      </c>
    </row>
    <row r="191" spans="2:7" s="51" customFormat="1" ht="13.35" customHeight="1">
      <c r="B191" s="54" t="s">
        <v>25312</v>
      </c>
      <c r="C191" s="54" t="s">
        <v>23204</v>
      </c>
      <c r="D191" s="55">
        <v>509</v>
      </c>
      <c r="E191" s="56">
        <v>20.52</v>
      </c>
      <c r="F191" s="57">
        <v>10444.68</v>
      </c>
      <c r="G191" s="54" t="s">
        <v>27</v>
      </c>
    </row>
    <row r="192" spans="2:7" s="51" customFormat="1" ht="13.35" customHeight="1">
      <c r="B192" s="54" t="s">
        <v>25312</v>
      </c>
      <c r="C192" s="54" t="s">
        <v>12641</v>
      </c>
      <c r="D192" s="55">
        <v>390</v>
      </c>
      <c r="E192" s="56">
        <v>20.504999999999999</v>
      </c>
      <c r="F192" s="57">
        <v>7996.95</v>
      </c>
      <c r="G192" s="54" t="s">
        <v>27</v>
      </c>
    </row>
    <row r="193" spans="2:7" s="51" customFormat="1" ht="13.35" customHeight="1">
      <c r="B193" s="54" t="s">
        <v>25312</v>
      </c>
      <c r="C193" s="54" t="s">
        <v>12641</v>
      </c>
      <c r="D193" s="55">
        <v>118</v>
      </c>
      <c r="E193" s="56">
        <v>20.504999999999999</v>
      </c>
      <c r="F193" s="57">
        <v>2419.59</v>
      </c>
      <c r="G193" s="54" t="s">
        <v>27</v>
      </c>
    </row>
    <row r="194" spans="2:7" s="51" customFormat="1" ht="13.35" customHeight="1">
      <c r="B194" s="54" t="s">
        <v>25312</v>
      </c>
      <c r="C194" s="54" t="s">
        <v>2508</v>
      </c>
      <c r="D194" s="55">
        <v>567</v>
      </c>
      <c r="E194" s="56">
        <v>20.48</v>
      </c>
      <c r="F194" s="57">
        <v>11612.16</v>
      </c>
      <c r="G194" s="54" t="s">
        <v>27</v>
      </c>
    </row>
    <row r="195" spans="2:7" s="51" customFormat="1" ht="13.35" customHeight="1">
      <c r="B195" s="54" t="s">
        <v>25312</v>
      </c>
      <c r="C195" s="54" t="s">
        <v>25313</v>
      </c>
      <c r="D195" s="55">
        <v>475</v>
      </c>
      <c r="E195" s="56">
        <v>20.465</v>
      </c>
      <c r="F195" s="57">
        <v>9720.875</v>
      </c>
      <c r="G195" s="54" t="s">
        <v>27</v>
      </c>
    </row>
    <row r="196" spans="2:7" s="51" customFormat="1" ht="13.35" customHeight="1">
      <c r="B196" s="54" t="s">
        <v>25312</v>
      </c>
      <c r="C196" s="54" t="s">
        <v>16772</v>
      </c>
      <c r="D196" s="55">
        <v>485</v>
      </c>
      <c r="E196" s="56">
        <v>20.47</v>
      </c>
      <c r="F196" s="57">
        <v>9927.9500000000007</v>
      </c>
      <c r="G196" s="54" t="s">
        <v>27</v>
      </c>
    </row>
    <row r="197" spans="2:7" s="51" customFormat="1" ht="13.35" customHeight="1">
      <c r="B197" s="54" t="s">
        <v>25312</v>
      </c>
      <c r="C197" s="54" t="s">
        <v>8955</v>
      </c>
      <c r="D197" s="55">
        <v>500</v>
      </c>
      <c r="E197" s="56">
        <v>20.475000000000001</v>
      </c>
      <c r="F197" s="57">
        <v>10237.5</v>
      </c>
      <c r="G197" s="54" t="s">
        <v>27</v>
      </c>
    </row>
    <row r="198" spans="2:7" s="51" customFormat="1" ht="13.35" customHeight="1">
      <c r="B198" s="54" t="s">
        <v>25312</v>
      </c>
      <c r="C198" s="54" t="s">
        <v>9965</v>
      </c>
      <c r="D198" s="55">
        <v>516</v>
      </c>
      <c r="E198" s="56">
        <v>20.48</v>
      </c>
      <c r="F198" s="57">
        <v>10567.68</v>
      </c>
      <c r="G198" s="54" t="s">
        <v>27</v>
      </c>
    </row>
    <row r="199" spans="2:7" s="51" customFormat="1" ht="13.35" customHeight="1">
      <c r="B199" s="54" t="s">
        <v>25312</v>
      </c>
      <c r="C199" s="54" t="s">
        <v>4192</v>
      </c>
      <c r="D199" s="55">
        <v>467</v>
      </c>
      <c r="E199" s="56">
        <v>20.475000000000001</v>
      </c>
      <c r="F199" s="57">
        <v>9561.8250000000007</v>
      </c>
      <c r="G199" s="54" t="s">
        <v>27</v>
      </c>
    </row>
    <row r="200" spans="2:7" s="51" customFormat="1" ht="13.35" customHeight="1">
      <c r="B200" s="54" t="s">
        <v>25312</v>
      </c>
      <c r="C200" s="54" t="s">
        <v>15230</v>
      </c>
      <c r="D200" s="55">
        <v>432</v>
      </c>
      <c r="E200" s="56">
        <v>20.465</v>
      </c>
      <c r="F200" s="57">
        <v>8840.8799999999992</v>
      </c>
      <c r="G200" s="54" t="s">
        <v>27</v>
      </c>
    </row>
    <row r="201" spans="2:7" s="51" customFormat="1" ht="13.35" customHeight="1">
      <c r="B201" s="54" t="s">
        <v>25312</v>
      </c>
      <c r="C201" s="54" t="s">
        <v>14052</v>
      </c>
      <c r="D201" s="55">
        <v>233</v>
      </c>
      <c r="E201" s="56">
        <v>20.48</v>
      </c>
      <c r="F201" s="57">
        <v>4771.84</v>
      </c>
      <c r="G201" s="54" t="s">
        <v>11</v>
      </c>
    </row>
    <row r="202" spans="2:7" s="51" customFormat="1" ht="13.35" customHeight="1">
      <c r="B202" s="54" t="s">
        <v>25312</v>
      </c>
      <c r="C202" s="54" t="s">
        <v>14052</v>
      </c>
      <c r="D202" s="55">
        <v>200</v>
      </c>
      <c r="E202" s="56">
        <v>20.48</v>
      </c>
      <c r="F202" s="57">
        <v>4096</v>
      </c>
      <c r="G202" s="54" t="s">
        <v>11</v>
      </c>
    </row>
    <row r="203" spans="2:7" s="51" customFormat="1" ht="13.35" customHeight="1">
      <c r="B203" s="54" t="s">
        <v>25312</v>
      </c>
      <c r="C203" s="54" t="s">
        <v>14052</v>
      </c>
      <c r="D203" s="55">
        <v>67</v>
      </c>
      <c r="E203" s="56">
        <v>20.48</v>
      </c>
      <c r="F203" s="57">
        <v>1372.16</v>
      </c>
      <c r="G203" s="54" t="s">
        <v>11</v>
      </c>
    </row>
    <row r="204" spans="2:7" s="51" customFormat="1" ht="13.35" customHeight="1">
      <c r="B204" s="54" t="s">
        <v>25312</v>
      </c>
      <c r="C204" s="54" t="s">
        <v>14052</v>
      </c>
      <c r="D204" s="55">
        <v>451</v>
      </c>
      <c r="E204" s="56">
        <v>20.475000000000001</v>
      </c>
      <c r="F204" s="57">
        <v>9234.2250000000004</v>
      </c>
      <c r="G204" s="54" t="s">
        <v>27</v>
      </c>
    </row>
    <row r="205" spans="2:7" s="51" customFormat="1" ht="13.35" customHeight="1">
      <c r="B205" s="54" t="s">
        <v>25312</v>
      </c>
      <c r="C205" s="54" t="s">
        <v>11355</v>
      </c>
      <c r="D205" s="55">
        <v>587</v>
      </c>
      <c r="E205" s="56">
        <v>20.484999999999999</v>
      </c>
      <c r="F205" s="57">
        <v>12024.695</v>
      </c>
      <c r="G205" s="54" t="s">
        <v>27</v>
      </c>
    </row>
    <row r="206" spans="2:7" s="51" customFormat="1" ht="13.35" customHeight="1">
      <c r="B206" s="54" t="s">
        <v>25312</v>
      </c>
      <c r="C206" s="54" t="s">
        <v>12886</v>
      </c>
      <c r="D206" s="55">
        <v>580</v>
      </c>
      <c r="E206" s="56">
        <v>20.49</v>
      </c>
      <c r="F206" s="57">
        <v>11884.2</v>
      </c>
      <c r="G206" s="54" t="s">
        <v>27</v>
      </c>
    </row>
    <row r="207" spans="2:7" s="51" customFormat="1" ht="13.35" customHeight="1">
      <c r="B207" s="54" t="s">
        <v>25312</v>
      </c>
      <c r="C207" s="54" t="s">
        <v>15895</v>
      </c>
      <c r="D207" s="55">
        <v>495</v>
      </c>
      <c r="E207" s="56">
        <v>20.49</v>
      </c>
      <c r="F207" s="57">
        <v>10142.549999999999</v>
      </c>
      <c r="G207" s="54" t="s">
        <v>27</v>
      </c>
    </row>
    <row r="208" spans="2:7" s="51" customFormat="1" ht="13.35" customHeight="1">
      <c r="B208" s="54" t="s">
        <v>25312</v>
      </c>
      <c r="C208" s="54" t="s">
        <v>1284</v>
      </c>
      <c r="D208" s="55">
        <v>552</v>
      </c>
      <c r="E208" s="56">
        <v>20.46</v>
      </c>
      <c r="F208" s="57">
        <v>11293.92</v>
      </c>
      <c r="G208" s="54" t="s">
        <v>27</v>
      </c>
    </row>
    <row r="209" spans="2:7" s="51" customFormat="1" ht="13.35" customHeight="1">
      <c r="B209" s="54" t="s">
        <v>25312</v>
      </c>
      <c r="C209" s="54" t="s">
        <v>13444</v>
      </c>
      <c r="D209" s="55">
        <v>562</v>
      </c>
      <c r="E209" s="56">
        <v>20.440000000000001</v>
      </c>
      <c r="F209" s="57">
        <v>11487.28</v>
      </c>
      <c r="G209" s="54" t="s">
        <v>27</v>
      </c>
    </row>
    <row r="210" spans="2:7" s="51" customFormat="1" ht="13.35" customHeight="1">
      <c r="B210" s="54" t="s">
        <v>25312</v>
      </c>
      <c r="C210" s="54" t="s">
        <v>5213</v>
      </c>
      <c r="D210" s="55">
        <v>142</v>
      </c>
      <c r="E210" s="56">
        <v>20.440000000000001</v>
      </c>
      <c r="F210" s="57">
        <v>2902.48</v>
      </c>
      <c r="G210" s="54" t="s">
        <v>27</v>
      </c>
    </row>
    <row r="211" spans="2:7" s="51" customFormat="1" ht="13.35" customHeight="1">
      <c r="B211" s="54" t="s">
        <v>25312</v>
      </c>
      <c r="C211" s="54" t="s">
        <v>5213</v>
      </c>
      <c r="D211" s="55">
        <v>250</v>
      </c>
      <c r="E211" s="56">
        <v>20.440000000000001</v>
      </c>
      <c r="F211" s="57">
        <v>5110</v>
      </c>
      <c r="G211" s="54" t="s">
        <v>27</v>
      </c>
    </row>
    <row r="212" spans="2:7" s="51" customFormat="1" ht="13.35" customHeight="1">
      <c r="B212" s="54" t="s">
        <v>25312</v>
      </c>
      <c r="C212" s="54" t="s">
        <v>5213</v>
      </c>
      <c r="D212" s="55">
        <v>104</v>
      </c>
      <c r="E212" s="56">
        <v>20.440000000000001</v>
      </c>
      <c r="F212" s="57">
        <v>2125.7600000000002</v>
      </c>
      <c r="G212" s="54" t="s">
        <v>27</v>
      </c>
    </row>
    <row r="213" spans="2:7" s="51" customFormat="1" ht="13.35" customHeight="1">
      <c r="B213" s="54" t="s">
        <v>25312</v>
      </c>
      <c r="C213" s="54" t="s">
        <v>5213</v>
      </c>
      <c r="D213" s="55">
        <v>55</v>
      </c>
      <c r="E213" s="56">
        <v>20.440000000000001</v>
      </c>
      <c r="F213" s="57">
        <v>1124.2</v>
      </c>
      <c r="G213" s="54" t="s">
        <v>27</v>
      </c>
    </row>
    <row r="214" spans="2:7" s="51" customFormat="1" ht="13.35" customHeight="1">
      <c r="B214" s="54" t="s">
        <v>25312</v>
      </c>
      <c r="C214" s="54" t="s">
        <v>5213</v>
      </c>
      <c r="D214" s="55">
        <v>481</v>
      </c>
      <c r="E214" s="56">
        <v>20.440000000000001</v>
      </c>
      <c r="F214" s="57">
        <v>9831.64</v>
      </c>
      <c r="G214" s="54" t="s">
        <v>27</v>
      </c>
    </row>
    <row r="215" spans="2:7" s="51" customFormat="1" ht="13.35" customHeight="1">
      <c r="B215" s="54" t="s">
        <v>25312</v>
      </c>
      <c r="C215" s="54" t="s">
        <v>5213</v>
      </c>
      <c r="D215" s="55">
        <v>418</v>
      </c>
      <c r="E215" s="56">
        <v>20.440000000000001</v>
      </c>
      <c r="F215" s="57">
        <v>8543.92</v>
      </c>
      <c r="G215" s="54" t="s">
        <v>27</v>
      </c>
    </row>
    <row r="216" spans="2:7" s="51" customFormat="1" ht="13.35" customHeight="1">
      <c r="B216" s="54" t="s">
        <v>25312</v>
      </c>
      <c r="C216" s="54" t="s">
        <v>23383</v>
      </c>
      <c r="D216" s="55">
        <v>85</v>
      </c>
      <c r="E216" s="56">
        <v>20.46</v>
      </c>
      <c r="F216" s="57">
        <v>1739.1</v>
      </c>
      <c r="G216" s="54" t="s">
        <v>27</v>
      </c>
    </row>
    <row r="217" spans="2:7" s="51" customFormat="1" ht="13.35" customHeight="1">
      <c r="B217" s="54" t="s">
        <v>25312</v>
      </c>
      <c r="C217" s="54" t="s">
        <v>13452</v>
      </c>
      <c r="D217" s="55">
        <v>231</v>
      </c>
      <c r="E217" s="56">
        <v>20.465</v>
      </c>
      <c r="F217" s="57">
        <v>4727.415</v>
      </c>
      <c r="G217" s="54" t="s">
        <v>11</v>
      </c>
    </row>
    <row r="218" spans="2:7" s="51" customFormat="1" ht="13.35" customHeight="1">
      <c r="B218" s="54" t="s">
        <v>25312</v>
      </c>
      <c r="C218" s="54" t="s">
        <v>13452</v>
      </c>
      <c r="D218" s="55">
        <v>368</v>
      </c>
      <c r="E218" s="56">
        <v>20.465</v>
      </c>
      <c r="F218" s="57">
        <v>7531.12</v>
      </c>
      <c r="G218" s="54" t="s">
        <v>11</v>
      </c>
    </row>
    <row r="219" spans="2:7" s="51" customFormat="1" ht="13.35" customHeight="1">
      <c r="B219" s="54" t="s">
        <v>25312</v>
      </c>
      <c r="C219" s="54" t="s">
        <v>13452</v>
      </c>
      <c r="D219" s="55">
        <v>35</v>
      </c>
      <c r="E219" s="56">
        <v>20.465</v>
      </c>
      <c r="F219" s="57">
        <v>716.27499999999998</v>
      </c>
      <c r="G219" s="54" t="s">
        <v>11</v>
      </c>
    </row>
    <row r="220" spans="2:7" s="51" customFormat="1" ht="13.35" customHeight="1">
      <c r="B220" s="54" t="s">
        <v>25312</v>
      </c>
      <c r="C220" s="54" t="s">
        <v>13452</v>
      </c>
      <c r="D220" s="55">
        <v>250</v>
      </c>
      <c r="E220" s="56">
        <v>20.465</v>
      </c>
      <c r="F220" s="57">
        <v>5116.25</v>
      </c>
      <c r="G220" s="54" t="s">
        <v>13</v>
      </c>
    </row>
    <row r="221" spans="2:7" s="51" customFormat="1" ht="13.35" customHeight="1">
      <c r="B221" s="54" t="s">
        <v>25312</v>
      </c>
      <c r="C221" s="54" t="s">
        <v>13452</v>
      </c>
      <c r="D221" s="55">
        <v>380</v>
      </c>
      <c r="E221" s="56">
        <v>20.465</v>
      </c>
      <c r="F221" s="57">
        <v>7776.7</v>
      </c>
      <c r="G221" s="54" t="s">
        <v>13</v>
      </c>
    </row>
    <row r="222" spans="2:7" s="51" customFormat="1" ht="13.35" customHeight="1">
      <c r="B222" s="54" t="s">
        <v>25312</v>
      </c>
      <c r="C222" s="54" t="s">
        <v>2213</v>
      </c>
      <c r="D222" s="55">
        <v>113</v>
      </c>
      <c r="E222" s="56">
        <v>20.47</v>
      </c>
      <c r="F222" s="57">
        <v>2313.11</v>
      </c>
      <c r="G222" s="54" t="s">
        <v>27</v>
      </c>
    </row>
    <row r="223" spans="2:7" s="51" customFormat="1" ht="13.35" customHeight="1">
      <c r="B223" s="54" t="s">
        <v>25312</v>
      </c>
      <c r="C223" s="54" t="s">
        <v>2213</v>
      </c>
      <c r="D223" s="55">
        <v>300</v>
      </c>
      <c r="E223" s="56">
        <v>20.47</v>
      </c>
      <c r="F223" s="57">
        <v>6141</v>
      </c>
      <c r="G223" s="54" t="s">
        <v>27</v>
      </c>
    </row>
    <row r="224" spans="2:7" s="51" customFormat="1" ht="13.35" customHeight="1">
      <c r="B224" s="54" t="s">
        <v>25278</v>
      </c>
      <c r="C224" s="54" t="s">
        <v>25311</v>
      </c>
      <c r="D224" s="55">
        <v>250</v>
      </c>
      <c r="E224" s="56">
        <v>20.350000000000001</v>
      </c>
      <c r="F224" s="57">
        <v>5087.5</v>
      </c>
      <c r="G224" s="54" t="s">
        <v>27</v>
      </c>
    </row>
    <row r="225" spans="2:7" s="51" customFormat="1" ht="13.35" customHeight="1">
      <c r="B225" s="54" t="s">
        <v>25278</v>
      </c>
      <c r="C225" s="54" t="s">
        <v>25310</v>
      </c>
      <c r="D225" s="55">
        <v>250</v>
      </c>
      <c r="E225" s="56">
        <v>20.335000000000001</v>
      </c>
      <c r="F225" s="57">
        <v>5083.75</v>
      </c>
      <c r="G225" s="54" t="s">
        <v>27</v>
      </c>
    </row>
    <row r="226" spans="2:7" s="51" customFormat="1" ht="13.35" customHeight="1">
      <c r="B226" s="54" t="s">
        <v>25278</v>
      </c>
      <c r="C226" s="54" t="s">
        <v>25309</v>
      </c>
      <c r="D226" s="55">
        <v>250</v>
      </c>
      <c r="E226" s="56">
        <v>20.3</v>
      </c>
      <c r="F226" s="57">
        <v>5075</v>
      </c>
      <c r="G226" s="54" t="s">
        <v>27</v>
      </c>
    </row>
    <row r="227" spans="2:7" s="51" customFormat="1" ht="13.35" customHeight="1">
      <c r="B227" s="54" t="s">
        <v>25278</v>
      </c>
      <c r="C227" s="54" t="s">
        <v>23389</v>
      </c>
      <c r="D227" s="55">
        <v>109</v>
      </c>
      <c r="E227" s="56">
        <v>20.309999999999999</v>
      </c>
      <c r="F227" s="57">
        <v>2213.79</v>
      </c>
      <c r="G227" s="54" t="s">
        <v>27</v>
      </c>
    </row>
    <row r="228" spans="2:7" s="51" customFormat="1" ht="13.35" customHeight="1">
      <c r="B228" s="54" t="s">
        <v>25278</v>
      </c>
      <c r="C228" s="54" t="s">
        <v>25308</v>
      </c>
      <c r="D228" s="55">
        <v>592</v>
      </c>
      <c r="E228" s="56">
        <v>20.364999999999998</v>
      </c>
      <c r="F228" s="57">
        <v>12056.08</v>
      </c>
      <c r="G228" s="54" t="s">
        <v>27</v>
      </c>
    </row>
    <row r="229" spans="2:7" s="51" customFormat="1" ht="13.35" customHeight="1">
      <c r="B229" s="54" t="s">
        <v>25278</v>
      </c>
      <c r="C229" s="54" t="s">
        <v>25211</v>
      </c>
      <c r="D229" s="55">
        <v>592</v>
      </c>
      <c r="E229" s="56">
        <v>20.425000000000001</v>
      </c>
      <c r="F229" s="57">
        <v>12091.6</v>
      </c>
      <c r="G229" s="54" t="s">
        <v>27</v>
      </c>
    </row>
    <row r="230" spans="2:7" s="51" customFormat="1" ht="13.35" customHeight="1">
      <c r="B230" s="54" t="s">
        <v>25278</v>
      </c>
      <c r="C230" s="54" t="s">
        <v>22456</v>
      </c>
      <c r="D230" s="55">
        <v>451</v>
      </c>
      <c r="E230" s="56">
        <v>20.414999999999999</v>
      </c>
      <c r="F230" s="57">
        <v>9207.1650000000009</v>
      </c>
      <c r="G230" s="54" t="s">
        <v>27</v>
      </c>
    </row>
    <row r="231" spans="2:7" s="51" customFormat="1" ht="13.35" customHeight="1">
      <c r="B231" s="54" t="s">
        <v>25278</v>
      </c>
      <c r="C231" s="54" t="s">
        <v>24778</v>
      </c>
      <c r="D231" s="55">
        <v>438</v>
      </c>
      <c r="E231" s="56">
        <v>20.440000000000001</v>
      </c>
      <c r="F231" s="57">
        <v>8952.7199999999993</v>
      </c>
      <c r="G231" s="54" t="s">
        <v>27</v>
      </c>
    </row>
    <row r="232" spans="2:7" s="51" customFormat="1" ht="13.35" customHeight="1">
      <c r="B232" s="54" t="s">
        <v>25278</v>
      </c>
      <c r="C232" s="54" t="s">
        <v>25268</v>
      </c>
      <c r="D232" s="55">
        <v>501</v>
      </c>
      <c r="E232" s="56">
        <v>20.434999999999999</v>
      </c>
      <c r="F232" s="57">
        <v>10237.934999999999</v>
      </c>
      <c r="G232" s="54" t="s">
        <v>27</v>
      </c>
    </row>
    <row r="233" spans="2:7" s="51" customFormat="1" ht="13.35" customHeight="1">
      <c r="B233" s="54" t="s">
        <v>25278</v>
      </c>
      <c r="C233" s="54" t="s">
        <v>25307</v>
      </c>
      <c r="D233" s="55">
        <v>217</v>
      </c>
      <c r="E233" s="56">
        <v>20.395</v>
      </c>
      <c r="F233" s="57">
        <v>4425.7150000000001</v>
      </c>
      <c r="G233" s="54" t="s">
        <v>27</v>
      </c>
    </row>
    <row r="234" spans="2:7" s="51" customFormat="1" ht="13.35" customHeight="1">
      <c r="B234" s="54" t="s">
        <v>25278</v>
      </c>
      <c r="C234" s="54" t="s">
        <v>25307</v>
      </c>
      <c r="D234" s="55">
        <v>331</v>
      </c>
      <c r="E234" s="56">
        <v>20.395</v>
      </c>
      <c r="F234" s="57">
        <v>6750.7449999999999</v>
      </c>
      <c r="G234" s="54" t="s">
        <v>27</v>
      </c>
    </row>
    <row r="235" spans="2:7" s="51" customFormat="1" ht="13.35" customHeight="1">
      <c r="B235" s="54" t="s">
        <v>25278</v>
      </c>
      <c r="C235" s="54" t="s">
        <v>23654</v>
      </c>
      <c r="D235" s="55">
        <v>1418</v>
      </c>
      <c r="E235" s="56">
        <v>20.38</v>
      </c>
      <c r="F235" s="57">
        <v>28898.84</v>
      </c>
      <c r="G235" s="54" t="s">
        <v>27</v>
      </c>
    </row>
    <row r="236" spans="2:7" s="51" customFormat="1" ht="13.35" customHeight="1">
      <c r="B236" s="54" t="s">
        <v>25278</v>
      </c>
      <c r="C236" s="54" t="s">
        <v>25306</v>
      </c>
      <c r="D236" s="55">
        <v>414</v>
      </c>
      <c r="E236" s="56">
        <v>20.414999999999999</v>
      </c>
      <c r="F236" s="57">
        <v>8451.81</v>
      </c>
      <c r="G236" s="54" t="s">
        <v>27</v>
      </c>
    </row>
    <row r="237" spans="2:7" s="51" customFormat="1" ht="13.35" customHeight="1">
      <c r="B237" s="54" t="s">
        <v>25278</v>
      </c>
      <c r="C237" s="54" t="s">
        <v>23968</v>
      </c>
      <c r="D237" s="55">
        <v>556</v>
      </c>
      <c r="E237" s="56">
        <v>20.405000000000001</v>
      </c>
      <c r="F237" s="57">
        <v>11345.18</v>
      </c>
      <c r="G237" s="54" t="s">
        <v>27</v>
      </c>
    </row>
    <row r="238" spans="2:7" s="51" customFormat="1" ht="13.35" customHeight="1">
      <c r="B238" s="54" t="s">
        <v>25278</v>
      </c>
      <c r="C238" s="54" t="s">
        <v>25305</v>
      </c>
      <c r="D238" s="55">
        <v>476</v>
      </c>
      <c r="E238" s="56">
        <v>20.414999999999999</v>
      </c>
      <c r="F238" s="57">
        <v>9717.5400000000009</v>
      </c>
      <c r="G238" s="54" t="s">
        <v>27</v>
      </c>
    </row>
    <row r="239" spans="2:7" s="51" customFormat="1" ht="13.35" customHeight="1">
      <c r="B239" s="54" t="s">
        <v>25278</v>
      </c>
      <c r="C239" s="54" t="s">
        <v>25304</v>
      </c>
      <c r="D239" s="55">
        <v>101</v>
      </c>
      <c r="E239" s="56">
        <v>20.399999999999999</v>
      </c>
      <c r="F239" s="57">
        <v>2060.4</v>
      </c>
      <c r="G239" s="54" t="s">
        <v>27</v>
      </c>
    </row>
    <row r="240" spans="2:7" s="51" customFormat="1" ht="13.35" customHeight="1">
      <c r="B240" s="54" t="s">
        <v>25278</v>
      </c>
      <c r="C240" s="54" t="s">
        <v>25304</v>
      </c>
      <c r="D240" s="55">
        <v>311</v>
      </c>
      <c r="E240" s="56">
        <v>20.399999999999999</v>
      </c>
      <c r="F240" s="57">
        <v>6344.4</v>
      </c>
      <c r="G240" s="54" t="s">
        <v>27</v>
      </c>
    </row>
    <row r="241" spans="2:7" s="51" customFormat="1" ht="13.35" customHeight="1">
      <c r="B241" s="54" t="s">
        <v>25278</v>
      </c>
      <c r="C241" s="54" t="s">
        <v>25304</v>
      </c>
      <c r="D241" s="55">
        <v>93</v>
      </c>
      <c r="E241" s="56">
        <v>20.399999999999999</v>
      </c>
      <c r="F241" s="57">
        <v>1897.2</v>
      </c>
      <c r="G241" s="54" t="s">
        <v>27</v>
      </c>
    </row>
    <row r="242" spans="2:7" s="51" customFormat="1" ht="13.35" customHeight="1">
      <c r="B242" s="54" t="s">
        <v>25278</v>
      </c>
      <c r="C242" s="54" t="s">
        <v>25303</v>
      </c>
      <c r="D242" s="55">
        <v>528</v>
      </c>
      <c r="E242" s="56">
        <v>20.39</v>
      </c>
      <c r="F242" s="57">
        <v>10765.92</v>
      </c>
      <c r="G242" s="54" t="s">
        <v>27</v>
      </c>
    </row>
    <row r="243" spans="2:7" s="51" customFormat="1" ht="13.35" customHeight="1">
      <c r="B243" s="54" t="s">
        <v>25278</v>
      </c>
      <c r="C243" s="54" t="s">
        <v>25302</v>
      </c>
      <c r="D243" s="55">
        <v>566</v>
      </c>
      <c r="E243" s="56">
        <v>20.38</v>
      </c>
      <c r="F243" s="57">
        <v>11535.08</v>
      </c>
      <c r="G243" s="54" t="s">
        <v>27</v>
      </c>
    </row>
    <row r="244" spans="2:7" s="51" customFormat="1" ht="13.35" customHeight="1">
      <c r="B244" s="54" t="s">
        <v>25278</v>
      </c>
      <c r="C244" s="54" t="s">
        <v>25133</v>
      </c>
      <c r="D244" s="55">
        <v>451</v>
      </c>
      <c r="E244" s="56">
        <v>20.364999999999998</v>
      </c>
      <c r="F244" s="57">
        <v>9184.6149999999998</v>
      </c>
      <c r="G244" s="54" t="s">
        <v>27</v>
      </c>
    </row>
    <row r="245" spans="2:7" s="51" customFormat="1" ht="13.35" customHeight="1">
      <c r="B245" s="54" t="s">
        <v>25278</v>
      </c>
      <c r="C245" s="54" t="s">
        <v>25133</v>
      </c>
      <c r="D245" s="55">
        <v>117</v>
      </c>
      <c r="E245" s="56">
        <v>20.364999999999998</v>
      </c>
      <c r="F245" s="57">
        <v>2382.7049999999999</v>
      </c>
      <c r="G245" s="54" t="s">
        <v>27</v>
      </c>
    </row>
    <row r="246" spans="2:7" s="51" customFormat="1" ht="13.35" customHeight="1">
      <c r="B246" s="54" t="s">
        <v>25278</v>
      </c>
      <c r="C246" s="54" t="s">
        <v>25301</v>
      </c>
      <c r="D246" s="55">
        <v>10</v>
      </c>
      <c r="E246" s="56">
        <v>20.39</v>
      </c>
      <c r="F246" s="57">
        <v>203.9</v>
      </c>
      <c r="G246" s="54" t="s">
        <v>12</v>
      </c>
    </row>
    <row r="247" spans="2:7" s="51" customFormat="1" ht="13.35" customHeight="1">
      <c r="B247" s="54" t="s">
        <v>25278</v>
      </c>
      <c r="C247" s="54" t="s">
        <v>25301</v>
      </c>
      <c r="D247" s="55">
        <v>265</v>
      </c>
      <c r="E247" s="56">
        <v>20.39</v>
      </c>
      <c r="F247" s="57">
        <v>5403.35</v>
      </c>
      <c r="G247" s="54" t="s">
        <v>12</v>
      </c>
    </row>
    <row r="248" spans="2:7" s="51" customFormat="1" ht="13.35" customHeight="1">
      <c r="B248" s="54" t="s">
        <v>25278</v>
      </c>
      <c r="C248" s="54" t="s">
        <v>25301</v>
      </c>
      <c r="D248" s="55">
        <v>81</v>
      </c>
      <c r="E248" s="56">
        <v>20.39</v>
      </c>
      <c r="F248" s="57">
        <v>1651.59</v>
      </c>
      <c r="G248" s="54" t="s">
        <v>12</v>
      </c>
    </row>
    <row r="249" spans="2:7" s="51" customFormat="1" ht="13.35" customHeight="1">
      <c r="B249" s="54" t="s">
        <v>25278</v>
      </c>
      <c r="C249" s="54" t="s">
        <v>25301</v>
      </c>
      <c r="D249" s="55">
        <v>28</v>
      </c>
      <c r="E249" s="56">
        <v>20.39</v>
      </c>
      <c r="F249" s="57">
        <v>570.91999999999996</v>
      </c>
      <c r="G249" s="54" t="s">
        <v>27</v>
      </c>
    </row>
    <row r="250" spans="2:7" s="51" customFormat="1" ht="13.35" customHeight="1">
      <c r="B250" s="54" t="s">
        <v>25278</v>
      </c>
      <c r="C250" s="54" t="s">
        <v>25301</v>
      </c>
      <c r="D250" s="55">
        <v>56</v>
      </c>
      <c r="E250" s="56">
        <v>20.39</v>
      </c>
      <c r="F250" s="57">
        <v>1141.8399999999999</v>
      </c>
      <c r="G250" s="54" t="s">
        <v>27</v>
      </c>
    </row>
    <row r="251" spans="2:7" s="51" customFormat="1" ht="13.35" customHeight="1">
      <c r="B251" s="54" t="s">
        <v>25278</v>
      </c>
      <c r="C251" s="54" t="s">
        <v>25301</v>
      </c>
      <c r="D251" s="55">
        <v>292</v>
      </c>
      <c r="E251" s="56">
        <v>20.39</v>
      </c>
      <c r="F251" s="57">
        <v>5953.88</v>
      </c>
      <c r="G251" s="54" t="s">
        <v>27</v>
      </c>
    </row>
    <row r="252" spans="2:7" s="51" customFormat="1" ht="13.35" customHeight="1">
      <c r="B252" s="54" t="s">
        <v>25278</v>
      </c>
      <c r="C252" s="54" t="s">
        <v>25301</v>
      </c>
      <c r="D252" s="55">
        <v>300</v>
      </c>
      <c r="E252" s="56">
        <v>20.39</v>
      </c>
      <c r="F252" s="57">
        <v>6117</v>
      </c>
      <c r="G252" s="54" t="s">
        <v>27</v>
      </c>
    </row>
    <row r="253" spans="2:7" s="51" customFormat="1" ht="13.35" customHeight="1">
      <c r="B253" s="54" t="s">
        <v>25278</v>
      </c>
      <c r="C253" s="54" t="s">
        <v>25301</v>
      </c>
      <c r="D253" s="55">
        <v>149</v>
      </c>
      <c r="E253" s="56">
        <v>20.39</v>
      </c>
      <c r="F253" s="57">
        <v>3038.11</v>
      </c>
      <c r="G253" s="54" t="s">
        <v>27</v>
      </c>
    </row>
    <row r="254" spans="2:7" s="51" customFormat="1" ht="13.35" customHeight="1">
      <c r="B254" s="54" t="s">
        <v>25278</v>
      </c>
      <c r="C254" s="54" t="s">
        <v>25301</v>
      </c>
      <c r="D254" s="55">
        <v>149</v>
      </c>
      <c r="E254" s="56">
        <v>20.39</v>
      </c>
      <c r="F254" s="57">
        <v>3038.11</v>
      </c>
      <c r="G254" s="54" t="s">
        <v>27</v>
      </c>
    </row>
    <row r="255" spans="2:7" s="51" customFormat="1" ht="13.35" customHeight="1">
      <c r="B255" s="54" t="s">
        <v>25278</v>
      </c>
      <c r="C255" s="54" t="s">
        <v>32</v>
      </c>
      <c r="D255" s="55">
        <v>523</v>
      </c>
      <c r="E255" s="56">
        <v>20.344999999999999</v>
      </c>
      <c r="F255" s="57">
        <v>10640.434999999999</v>
      </c>
      <c r="G255" s="54" t="s">
        <v>27</v>
      </c>
    </row>
    <row r="256" spans="2:7" s="51" customFormat="1" ht="13.35" customHeight="1">
      <c r="B256" s="54" t="s">
        <v>25278</v>
      </c>
      <c r="C256" s="54" t="s">
        <v>6370</v>
      </c>
      <c r="D256" s="55">
        <v>529</v>
      </c>
      <c r="E256" s="56">
        <v>20.34</v>
      </c>
      <c r="F256" s="57">
        <v>10759.86</v>
      </c>
      <c r="G256" s="54" t="s">
        <v>27</v>
      </c>
    </row>
    <row r="257" spans="2:7" s="51" customFormat="1" ht="13.35" customHeight="1">
      <c r="B257" s="54" t="s">
        <v>25278</v>
      </c>
      <c r="C257" s="54" t="s">
        <v>25300</v>
      </c>
      <c r="D257" s="55">
        <v>261</v>
      </c>
      <c r="E257" s="56">
        <v>20.329999999999998</v>
      </c>
      <c r="F257" s="57">
        <v>5306.13</v>
      </c>
      <c r="G257" s="54" t="s">
        <v>27</v>
      </c>
    </row>
    <row r="258" spans="2:7" s="51" customFormat="1" ht="13.35" customHeight="1">
      <c r="B258" s="54" t="s">
        <v>25278</v>
      </c>
      <c r="C258" s="54" t="s">
        <v>25300</v>
      </c>
      <c r="D258" s="55">
        <v>239</v>
      </c>
      <c r="E258" s="56">
        <v>20.329999999999998</v>
      </c>
      <c r="F258" s="57">
        <v>4858.87</v>
      </c>
      <c r="G258" s="54" t="s">
        <v>27</v>
      </c>
    </row>
    <row r="259" spans="2:7" s="51" customFormat="1" ht="13.35" customHeight="1">
      <c r="B259" s="54" t="s">
        <v>25278</v>
      </c>
      <c r="C259" s="54" t="s">
        <v>25299</v>
      </c>
      <c r="D259" s="55">
        <v>56</v>
      </c>
      <c r="E259" s="56">
        <v>20.355</v>
      </c>
      <c r="F259" s="57">
        <v>1139.8800000000001</v>
      </c>
      <c r="G259" s="54" t="s">
        <v>27</v>
      </c>
    </row>
    <row r="260" spans="2:7" s="51" customFormat="1" ht="13.35" customHeight="1">
      <c r="B260" s="54" t="s">
        <v>25278</v>
      </c>
      <c r="C260" s="54" t="s">
        <v>25298</v>
      </c>
      <c r="D260" s="55">
        <v>333</v>
      </c>
      <c r="E260" s="56">
        <v>20.355</v>
      </c>
      <c r="F260" s="57">
        <v>6778.2150000000001</v>
      </c>
      <c r="G260" s="54" t="s">
        <v>12</v>
      </c>
    </row>
    <row r="261" spans="2:7" s="51" customFormat="1" ht="13.35" customHeight="1">
      <c r="B261" s="54" t="s">
        <v>25278</v>
      </c>
      <c r="C261" s="54" t="s">
        <v>25298</v>
      </c>
      <c r="D261" s="55">
        <v>976</v>
      </c>
      <c r="E261" s="56">
        <v>20.355</v>
      </c>
      <c r="F261" s="57">
        <v>19866.48</v>
      </c>
      <c r="G261" s="54" t="s">
        <v>27</v>
      </c>
    </row>
    <row r="262" spans="2:7" s="51" customFormat="1" ht="13.35" customHeight="1">
      <c r="B262" s="54" t="s">
        <v>25278</v>
      </c>
      <c r="C262" s="54" t="s">
        <v>4656</v>
      </c>
      <c r="D262" s="55">
        <v>554</v>
      </c>
      <c r="E262" s="56">
        <v>20.375</v>
      </c>
      <c r="F262" s="57">
        <v>11287.75</v>
      </c>
      <c r="G262" s="54" t="s">
        <v>27</v>
      </c>
    </row>
    <row r="263" spans="2:7" s="51" customFormat="1" ht="13.35" customHeight="1">
      <c r="B263" s="54" t="s">
        <v>25278</v>
      </c>
      <c r="C263" s="54" t="s">
        <v>25297</v>
      </c>
      <c r="D263" s="55">
        <v>608</v>
      </c>
      <c r="E263" s="56">
        <v>20.350000000000001</v>
      </c>
      <c r="F263" s="57">
        <v>12372.8</v>
      </c>
      <c r="G263" s="54" t="s">
        <v>27</v>
      </c>
    </row>
    <row r="264" spans="2:7" s="51" customFormat="1" ht="13.35" customHeight="1">
      <c r="B264" s="54" t="s">
        <v>25278</v>
      </c>
      <c r="C264" s="54" t="s">
        <v>4297</v>
      </c>
      <c r="D264" s="55">
        <v>500</v>
      </c>
      <c r="E264" s="56">
        <v>20.335000000000001</v>
      </c>
      <c r="F264" s="57">
        <v>10167.5</v>
      </c>
      <c r="G264" s="54" t="s">
        <v>27</v>
      </c>
    </row>
    <row r="265" spans="2:7" s="51" customFormat="1" ht="13.35" customHeight="1">
      <c r="B265" s="54" t="s">
        <v>25278</v>
      </c>
      <c r="C265" s="54" t="s">
        <v>11549</v>
      </c>
      <c r="D265" s="55">
        <v>250</v>
      </c>
      <c r="E265" s="56">
        <v>20.37</v>
      </c>
      <c r="F265" s="57">
        <v>5092.5</v>
      </c>
      <c r="G265" s="54" t="s">
        <v>12</v>
      </c>
    </row>
    <row r="266" spans="2:7" s="51" customFormat="1" ht="13.35" customHeight="1">
      <c r="B266" s="54" t="s">
        <v>25278</v>
      </c>
      <c r="C266" s="54" t="s">
        <v>11549</v>
      </c>
      <c r="D266" s="55">
        <v>256</v>
      </c>
      <c r="E266" s="56">
        <v>20.37</v>
      </c>
      <c r="F266" s="57">
        <v>5214.72</v>
      </c>
      <c r="G266" s="54" t="s">
        <v>27</v>
      </c>
    </row>
    <row r="267" spans="2:7" s="51" customFormat="1" ht="13.35" customHeight="1">
      <c r="B267" s="54" t="s">
        <v>25278</v>
      </c>
      <c r="C267" s="54" t="s">
        <v>11549</v>
      </c>
      <c r="D267" s="55">
        <v>149</v>
      </c>
      <c r="E267" s="56">
        <v>20.37</v>
      </c>
      <c r="F267" s="57">
        <v>3035.13</v>
      </c>
      <c r="G267" s="54" t="s">
        <v>27</v>
      </c>
    </row>
    <row r="268" spans="2:7" s="51" customFormat="1" ht="13.35" customHeight="1">
      <c r="B268" s="54" t="s">
        <v>25278</v>
      </c>
      <c r="C268" s="54" t="s">
        <v>11549</v>
      </c>
      <c r="D268" s="55">
        <v>300</v>
      </c>
      <c r="E268" s="56">
        <v>20.37</v>
      </c>
      <c r="F268" s="57">
        <v>6111</v>
      </c>
      <c r="G268" s="54" t="s">
        <v>27</v>
      </c>
    </row>
    <row r="269" spans="2:7" s="51" customFormat="1" ht="13.35" customHeight="1">
      <c r="B269" s="54" t="s">
        <v>25278</v>
      </c>
      <c r="C269" s="54" t="s">
        <v>25296</v>
      </c>
      <c r="D269" s="55">
        <v>353</v>
      </c>
      <c r="E269" s="56">
        <v>20.37</v>
      </c>
      <c r="F269" s="57">
        <v>7190.61</v>
      </c>
      <c r="G269" s="54" t="s">
        <v>27</v>
      </c>
    </row>
    <row r="270" spans="2:7" s="51" customFormat="1" ht="13.35" customHeight="1">
      <c r="B270" s="54" t="s">
        <v>25278</v>
      </c>
      <c r="C270" s="54" t="s">
        <v>7428</v>
      </c>
      <c r="D270" s="55">
        <v>258</v>
      </c>
      <c r="E270" s="56">
        <v>20.385000000000002</v>
      </c>
      <c r="F270" s="57">
        <v>5259.33</v>
      </c>
      <c r="G270" s="54" t="s">
        <v>27</v>
      </c>
    </row>
    <row r="271" spans="2:7" s="51" customFormat="1" ht="13.35" customHeight="1">
      <c r="B271" s="54" t="s">
        <v>25278</v>
      </c>
      <c r="C271" s="54" t="s">
        <v>7428</v>
      </c>
      <c r="D271" s="55">
        <v>300</v>
      </c>
      <c r="E271" s="56">
        <v>20.385000000000002</v>
      </c>
      <c r="F271" s="57">
        <v>6115.5</v>
      </c>
      <c r="G271" s="54" t="s">
        <v>27</v>
      </c>
    </row>
    <row r="272" spans="2:7" s="51" customFormat="1" ht="13.35" customHeight="1">
      <c r="B272" s="54" t="s">
        <v>25278</v>
      </c>
      <c r="C272" s="54" t="s">
        <v>23864</v>
      </c>
      <c r="D272" s="55">
        <v>550</v>
      </c>
      <c r="E272" s="56">
        <v>20.38</v>
      </c>
      <c r="F272" s="57">
        <v>11209</v>
      </c>
      <c r="G272" s="54" t="s">
        <v>27</v>
      </c>
    </row>
    <row r="273" spans="2:7" s="51" customFormat="1" ht="13.35" customHeight="1">
      <c r="B273" s="54" t="s">
        <v>25278</v>
      </c>
      <c r="C273" s="54" t="s">
        <v>12671</v>
      </c>
      <c r="D273" s="55">
        <v>480</v>
      </c>
      <c r="E273" s="56">
        <v>20.38</v>
      </c>
      <c r="F273" s="57">
        <v>9782.4</v>
      </c>
      <c r="G273" s="54" t="s">
        <v>27</v>
      </c>
    </row>
    <row r="274" spans="2:7" s="51" customFormat="1" ht="13.35" customHeight="1">
      <c r="B274" s="54" t="s">
        <v>25278</v>
      </c>
      <c r="C274" s="54" t="s">
        <v>25295</v>
      </c>
      <c r="D274" s="55">
        <v>522</v>
      </c>
      <c r="E274" s="56">
        <v>20.38</v>
      </c>
      <c r="F274" s="57">
        <v>10638.36</v>
      </c>
      <c r="G274" s="54" t="s">
        <v>27</v>
      </c>
    </row>
    <row r="275" spans="2:7" s="51" customFormat="1" ht="13.35" customHeight="1">
      <c r="B275" s="54" t="s">
        <v>25278</v>
      </c>
      <c r="C275" s="54" t="s">
        <v>2625</v>
      </c>
      <c r="D275" s="55">
        <v>76</v>
      </c>
      <c r="E275" s="56">
        <v>20.364999999999998</v>
      </c>
      <c r="F275" s="57">
        <v>1547.74</v>
      </c>
      <c r="G275" s="54" t="s">
        <v>13</v>
      </c>
    </row>
    <row r="276" spans="2:7" s="51" customFormat="1" ht="13.35" customHeight="1">
      <c r="B276" s="54" t="s">
        <v>25278</v>
      </c>
      <c r="C276" s="54" t="s">
        <v>2625</v>
      </c>
      <c r="D276" s="55">
        <v>144</v>
      </c>
      <c r="E276" s="56">
        <v>20.364999999999998</v>
      </c>
      <c r="F276" s="57">
        <v>2932.56</v>
      </c>
      <c r="G276" s="54" t="s">
        <v>13</v>
      </c>
    </row>
    <row r="277" spans="2:7" s="51" customFormat="1" ht="13.35" customHeight="1">
      <c r="B277" s="54" t="s">
        <v>25278</v>
      </c>
      <c r="C277" s="54" t="s">
        <v>25294</v>
      </c>
      <c r="D277" s="55">
        <v>572</v>
      </c>
      <c r="E277" s="56">
        <v>20.355</v>
      </c>
      <c r="F277" s="57">
        <v>11643.06</v>
      </c>
      <c r="G277" s="54" t="s">
        <v>27</v>
      </c>
    </row>
    <row r="278" spans="2:7" s="51" customFormat="1" ht="13.35" customHeight="1">
      <c r="B278" s="54" t="s">
        <v>25278</v>
      </c>
      <c r="C278" s="54" t="s">
        <v>25254</v>
      </c>
      <c r="D278" s="55">
        <v>209</v>
      </c>
      <c r="E278" s="56">
        <v>20.36</v>
      </c>
      <c r="F278" s="57">
        <v>4255.24</v>
      </c>
      <c r="G278" s="54" t="s">
        <v>27</v>
      </c>
    </row>
    <row r="279" spans="2:7" s="51" customFormat="1" ht="13.35" customHeight="1">
      <c r="B279" s="54" t="s">
        <v>25278</v>
      </c>
      <c r="C279" s="54" t="s">
        <v>25254</v>
      </c>
      <c r="D279" s="55">
        <v>300</v>
      </c>
      <c r="E279" s="56">
        <v>20.36</v>
      </c>
      <c r="F279" s="57">
        <v>6108</v>
      </c>
      <c r="G279" s="54" t="s">
        <v>27</v>
      </c>
    </row>
    <row r="280" spans="2:7" s="51" customFormat="1" ht="13.35" customHeight="1">
      <c r="B280" s="54" t="s">
        <v>25278</v>
      </c>
      <c r="C280" s="54" t="s">
        <v>20334</v>
      </c>
      <c r="D280" s="55">
        <v>586</v>
      </c>
      <c r="E280" s="56">
        <v>20.364999999999998</v>
      </c>
      <c r="F280" s="57">
        <v>11933.89</v>
      </c>
      <c r="G280" s="54" t="s">
        <v>27</v>
      </c>
    </row>
    <row r="281" spans="2:7" s="51" customFormat="1" ht="13.35" customHeight="1">
      <c r="B281" s="54" t="s">
        <v>25278</v>
      </c>
      <c r="C281" s="54" t="s">
        <v>617</v>
      </c>
      <c r="D281" s="55">
        <v>500</v>
      </c>
      <c r="E281" s="56">
        <v>20.344999999999999</v>
      </c>
      <c r="F281" s="57">
        <v>10172.5</v>
      </c>
      <c r="G281" s="54" t="s">
        <v>27</v>
      </c>
    </row>
    <row r="282" spans="2:7" s="51" customFormat="1" ht="13.35" customHeight="1">
      <c r="B282" s="54" t="s">
        <v>25278</v>
      </c>
      <c r="C282" s="54" t="s">
        <v>16580</v>
      </c>
      <c r="D282" s="55">
        <v>500</v>
      </c>
      <c r="E282" s="56">
        <v>20.32</v>
      </c>
      <c r="F282" s="57">
        <v>10160</v>
      </c>
      <c r="G282" s="54" t="s">
        <v>27</v>
      </c>
    </row>
    <row r="283" spans="2:7" s="51" customFormat="1" ht="13.35" customHeight="1">
      <c r="B283" s="54" t="s">
        <v>25278</v>
      </c>
      <c r="C283" s="54" t="s">
        <v>25293</v>
      </c>
      <c r="D283" s="55">
        <v>446</v>
      </c>
      <c r="E283" s="56">
        <v>20.3</v>
      </c>
      <c r="F283" s="57">
        <v>9053.7999999999993</v>
      </c>
      <c r="G283" s="54" t="s">
        <v>27</v>
      </c>
    </row>
    <row r="284" spans="2:7" s="51" customFormat="1" ht="13.35" customHeight="1">
      <c r="B284" s="54" t="s">
        <v>25278</v>
      </c>
      <c r="C284" s="54" t="s">
        <v>22844</v>
      </c>
      <c r="D284" s="55">
        <v>569</v>
      </c>
      <c r="E284" s="56">
        <v>20.324999999999999</v>
      </c>
      <c r="F284" s="57">
        <v>11564.924999999999</v>
      </c>
      <c r="G284" s="54" t="s">
        <v>27</v>
      </c>
    </row>
    <row r="285" spans="2:7" s="51" customFormat="1" ht="13.35" customHeight="1">
      <c r="B285" s="54" t="s">
        <v>25278</v>
      </c>
      <c r="C285" s="54" t="s">
        <v>5020</v>
      </c>
      <c r="D285" s="55">
        <v>509</v>
      </c>
      <c r="E285" s="56">
        <v>20.309999999999999</v>
      </c>
      <c r="F285" s="57">
        <v>10337.790000000001</v>
      </c>
      <c r="G285" s="54" t="s">
        <v>27</v>
      </c>
    </row>
    <row r="286" spans="2:7" s="51" customFormat="1" ht="13.35" customHeight="1">
      <c r="B286" s="54" t="s">
        <v>25278</v>
      </c>
      <c r="C286" s="54" t="s">
        <v>5020</v>
      </c>
      <c r="D286" s="55">
        <v>87</v>
      </c>
      <c r="E286" s="56">
        <v>20.309999999999999</v>
      </c>
      <c r="F286" s="57">
        <v>1766.97</v>
      </c>
      <c r="G286" s="54" t="s">
        <v>27</v>
      </c>
    </row>
    <row r="287" spans="2:7" s="51" customFormat="1" ht="13.35" customHeight="1">
      <c r="B287" s="54" t="s">
        <v>25278</v>
      </c>
      <c r="C287" s="54" t="s">
        <v>16899</v>
      </c>
      <c r="D287" s="55">
        <v>102</v>
      </c>
      <c r="E287" s="56">
        <v>20.29</v>
      </c>
      <c r="F287" s="57">
        <v>2069.58</v>
      </c>
      <c r="G287" s="54" t="s">
        <v>27</v>
      </c>
    </row>
    <row r="288" spans="2:7" s="51" customFormat="1" ht="13.35" customHeight="1">
      <c r="B288" s="54" t="s">
        <v>25278</v>
      </c>
      <c r="C288" s="54" t="s">
        <v>14981</v>
      </c>
      <c r="D288" s="55">
        <v>398</v>
      </c>
      <c r="E288" s="56">
        <v>20.29</v>
      </c>
      <c r="F288" s="57">
        <v>8075.42</v>
      </c>
      <c r="G288" s="54" t="s">
        <v>27</v>
      </c>
    </row>
    <row r="289" spans="2:7" s="51" customFormat="1" ht="13.35" customHeight="1">
      <c r="B289" s="54" t="s">
        <v>25278</v>
      </c>
      <c r="C289" s="54" t="s">
        <v>16597</v>
      </c>
      <c r="D289" s="55">
        <v>500</v>
      </c>
      <c r="E289" s="56">
        <v>20.274999999999999</v>
      </c>
      <c r="F289" s="57">
        <v>10137.5</v>
      </c>
      <c r="G289" s="54" t="s">
        <v>27</v>
      </c>
    </row>
    <row r="290" spans="2:7" s="51" customFormat="1" ht="13.35" customHeight="1">
      <c r="B290" s="54" t="s">
        <v>25278</v>
      </c>
      <c r="C290" s="54" t="s">
        <v>23097</v>
      </c>
      <c r="D290" s="55">
        <v>527</v>
      </c>
      <c r="E290" s="56">
        <v>20.285</v>
      </c>
      <c r="F290" s="57">
        <v>10690.195</v>
      </c>
      <c r="G290" s="54" t="s">
        <v>27</v>
      </c>
    </row>
    <row r="291" spans="2:7" s="51" customFormat="1" ht="13.35" customHeight="1">
      <c r="B291" s="54" t="s">
        <v>25278</v>
      </c>
      <c r="C291" s="54" t="s">
        <v>4349</v>
      </c>
      <c r="D291" s="55">
        <v>412</v>
      </c>
      <c r="E291" s="56">
        <v>20.285</v>
      </c>
      <c r="F291" s="57">
        <v>8357.42</v>
      </c>
      <c r="G291" s="54" t="s">
        <v>27</v>
      </c>
    </row>
    <row r="292" spans="2:7" s="51" customFormat="1" ht="13.35" customHeight="1">
      <c r="B292" s="54" t="s">
        <v>25278</v>
      </c>
      <c r="C292" s="54" t="s">
        <v>25292</v>
      </c>
      <c r="D292" s="55">
        <v>146</v>
      </c>
      <c r="E292" s="56">
        <v>20.254999999999999</v>
      </c>
      <c r="F292" s="57">
        <v>2957.23</v>
      </c>
      <c r="G292" s="54" t="s">
        <v>27</v>
      </c>
    </row>
    <row r="293" spans="2:7" s="51" customFormat="1" ht="13.35" customHeight="1">
      <c r="B293" s="54" t="s">
        <v>25278</v>
      </c>
      <c r="C293" s="54" t="s">
        <v>25292</v>
      </c>
      <c r="D293" s="55">
        <v>288</v>
      </c>
      <c r="E293" s="56">
        <v>20.254999999999999</v>
      </c>
      <c r="F293" s="57">
        <v>5833.44</v>
      </c>
      <c r="G293" s="54" t="s">
        <v>27</v>
      </c>
    </row>
    <row r="294" spans="2:7" s="51" customFormat="1" ht="13.35" customHeight="1">
      <c r="B294" s="54" t="s">
        <v>25278</v>
      </c>
      <c r="C294" s="54" t="s">
        <v>12922</v>
      </c>
      <c r="D294" s="55">
        <v>492</v>
      </c>
      <c r="E294" s="56">
        <v>20.27</v>
      </c>
      <c r="F294" s="57">
        <v>9972.84</v>
      </c>
      <c r="G294" s="54" t="s">
        <v>27</v>
      </c>
    </row>
    <row r="295" spans="2:7" s="51" customFormat="1" ht="13.35" customHeight="1">
      <c r="B295" s="54" t="s">
        <v>25278</v>
      </c>
      <c r="C295" s="54" t="s">
        <v>20721</v>
      </c>
      <c r="D295" s="55">
        <v>70</v>
      </c>
      <c r="E295" s="56">
        <v>20.265000000000001</v>
      </c>
      <c r="F295" s="57">
        <v>1418.55</v>
      </c>
      <c r="G295" s="54" t="s">
        <v>27</v>
      </c>
    </row>
    <row r="296" spans="2:7" s="51" customFormat="1" ht="13.35" customHeight="1">
      <c r="B296" s="54" t="s">
        <v>25278</v>
      </c>
      <c r="C296" s="54" t="s">
        <v>20721</v>
      </c>
      <c r="D296" s="55">
        <v>168</v>
      </c>
      <c r="E296" s="56">
        <v>20.265000000000001</v>
      </c>
      <c r="F296" s="57">
        <v>3404.52</v>
      </c>
      <c r="G296" s="54" t="s">
        <v>27</v>
      </c>
    </row>
    <row r="297" spans="2:7" s="51" customFormat="1" ht="13.35" customHeight="1">
      <c r="B297" s="54" t="s">
        <v>25278</v>
      </c>
      <c r="C297" s="54" t="s">
        <v>20721</v>
      </c>
      <c r="D297" s="55">
        <v>300</v>
      </c>
      <c r="E297" s="56">
        <v>20.265000000000001</v>
      </c>
      <c r="F297" s="57">
        <v>6079.5</v>
      </c>
      <c r="G297" s="54" t="s">
        <v>27</v>
      </c>
    </row>
    <row r="298" spans="2:7" s="51" customFormat="1" ht="13.35" customHeight="1">
      <c r="B298" s="54" t="s">
        <v>25278</v>
      </c>
      <c r="C298" s="54" t="s">
        <v>25291</v>
      </c>
      <c r="D298" s="55">
        <v>461</v>
      </c>
      <c r="E298" s="56">
        <v>20.265000000000001</v>
      </c>
      <c r="F298" s="57">
        <v>9342.1650000000009</v>
      </c>
      <c r="G298" s="54" t="s">
        <v>27</v>
      </c>
    </row>
    <row r="299" spans="2:7" s="51" customFormat="1" ht="13.35" customHeight="1">
      <c r="B299" s="54" t="s">
        <v>25278</v>
      </c>
      <c r="C299" s="54" t="s">
        <v>3514</v>
      </c>
      <c r="D299" s="55">
        <v>565</v>
      </c>
      <c r="E299" s="56">
        <v>20.274999999999999</v>
      </c>
      <c r="F299" s="57">
        <v>11455.375</v>
      </c>
      <c r="G299" s="54" t="s">
        <v>27</v>
      </c>
    </row>
    <row r="300" spans="2:7" s="51" customFormat="1" ht="13.35" customHeight="1">
      <c r="B300" s="54" t="s">
        <v>25278</v>
      </c>
      <c r="C300" s="54" t="s">
        <v>11434</v>
      </c>
      <c r="D300" s="55">
        <v>241</v>
      </c>
      <c r="E300" s="56">
        <v>20.265000000000001</v>
      </c>
      <c r="F300" s="57">
        <v>4883.8649999999998</v>
      </c>
      <c r="G300" s="54" t="s">
        <v>27</v>
      </c>
    </row>
    <row r="301" spans="2:7" s="51" customFormat="1" ht="13.35" customHeight="1">
      <c r="B301" s="54" t="s">
        <v>25278</v>
      </c>
      <c r="C301" s="54" t="s">
        <v>11434</v>
      </c>
      <c r="D301" s="55">
        <v>200</v>
      </c>
      <c r="E301" s="56">
        <v>20.265000000000001</v>
      </c>
      <c r="F301" s="57">
        <v>4053</v>
      </c>
      <c r="G301" s="54" t="s">
        <v>27</v>
      </c>
    </row>
    <row r="302" spans="2:7" s="51" customFormat="1" ht="13.35" customHeight="1">
      <c r="B302" s="54" t="s">
        <v>25278</v>
      </c>
      <c r="C302" s="54" t="s">
        <v>922</v>
      </c>
      <c r="D302" s="55">
        <v>524</v>
      </c>
      <c r="E302" s="56">
        <v>20.260000000000002</v>
      </c>
      <c r="F302" s="57">
        <v>10616.24</v>
      </c>
      <c r="G302" s="54" t="s">
        <v>27</v>
      </c>
    </row>
    <row r="303" spans="2:7" s="51" customFormat="1" ht="13.35" customHeight="1">
      <c r="B303" s="54" t="s">
        <v>25278</v>
      </c>
      <c r="C303" s="54" t="s">
        <v>2085</v>
      </c>
      <c r="D303" s="55">
        <v>468</v>
      </c>
      <c r="E303" s="56">
        <v>20.254999999999999</v>
      </c>
      <c r="F303" s="57">
        <v>9479.34</v>
      </c>
      <c r="G303" s="54" t="s">
        <v>27</v>
      </c>
    </row>
    <row r="304" spans="2:7" s="51" customFormat="1" ht="13.35" customHeight="1">
      <c r="B304" s="54" t="s">
        <v>25278</v>
      </c>
      <c r="C304" s="54" t="s">
        <v>17899</v>
      </c>
      <c r="D304" s="55">
        <v>602</v>
      </c>
      <c r="E304" s="56">
        <v>20.254999999999999</v>
      </c>
      <c r="F304" s="57">
        <v>12193.51</v>
      </c>
      <c r="G304" s="54" t="s">
        <v>27</v>
      </c>
    </row>
    <row r="305" spans="2:7" s="51" customFormat="1" ht="13.35" customHeight="1">
      <c r="B305" s="54" t="s">
        <v>25278</v>
      </c>
      <c r="C305" s="54" t="s">
        <v>5607</v>
      </c>
      <c r="D305" s="55">
        <v>553</v>
      </c>
      <c r="E305" s="56">
        <v>20.25</v>
      </c>
      <c r="F305" s="57">
        <v>11198.25</v>
      </c>
      <c r="G305" s="54" t="s">
        <v>27</v>
      </c>
    </row>
    <row r="306" spans="2:7" s="51" customFormat="1" ht="13.35" customHeight="1">
      <c r="B306" s="54" t="s">
        <v>25278</v>
      </c>
      <c r="C306" s="54" t="s">
        <v>19512</v>
      </c>
      <c r="D306" s="55">
        <v>581</v>
      </c>
      <c r="E306" s="56">
        <v>20.245000000000001</v>
      </c>
      <c r="F306" s="57">
        <v>11762.344999999999</v>
      </c>
      <c r="G306" s="54" t="s">
        <v>27</v>
      </c>
    </row>
    <row r="307" spans="2:7" s="51" customFormat="1" ht="13.35" customHeight="1">
      <c r="B307" s="54" t="s">
        <v>25278</v>
      </c>
      <c r="C307" s="54" t="s">
        <v>25290</v>
      </c>
      <c r="D307" s="55">
        <v>462</v>
      </c>
      <c r="E307" s="56">
        <v>20.295000000000002</v>
      </c>
      <c r="F307" s="57">
        <v>9376.2900000000009</v>
      </c>
      <c r="G307" s="54" t="s">
        <v>12</v>
      </c>
    </row>
    <row r="308" spans="2:7" s="51" customFormat="1" ht="13.35" customHeight="1">
      <c r="B308" s="54" t="s">
        <v>25278</v>
      </c>
      <c r="C308" s="54" t="s">
        <v>10923</v>
      </c>
      <c r="D308" s="55">
        <v>534</v>
      </c>
      <c r="E308" s="56">
        <v>20.295000000000002</v>
      </c>
      <c r="F308" s="57">
        <v>10837.53</v>
      </c>
      <c r="G308" s="54" t="s">
        <v>27</v>
      </c>
    </row>
    <row r="309" spans="2:7" s="51" customFormat="1" ht="13.35" customHeight="1">
      <c r="B309" s="54" t="s">
        <v>25278</v>
      </c>
      <c r="C309" s="54" t="s">
        <v>12312</v>
      </c>
      <c r="D309" s="55">
        <v>561</v>
      </c>
      <c r="E309" s="56">
        <v>20.285</v>
      </c>
      <c r="F309" s="57">
        <v>11379.885</v>
      </c>
      <c r="G309" s="54" t="s">
        <v>27</v>
      </c>
    </row>
    <row r="310" spans="2:7" s="51" customFormat="1" ht="13.35" customHeight="1">
      <c r="B310" s="54" t="s">
        <v>25278</v>
      </c>
      <c r="C310" s="54" t="s">
        <v>24083</v>
      </c>
      <c r="D310" s="55">
        <v>251</v>
      </c>
      <c r="E310" s="56">
        <v>20.295000000000002</v>
      </c>
      <c r="F310" s="57">
        <v>5094.0450000000001</v>
      </c>
      <c r="G310" s="54" t="s">
        <v>27</v>
      </c>
    </row>
    <row r="311" spans="2:7" s="51" customFormat="1" ht="13.35" customHeight="1">
      <c r="B311" s="54" t="s">
        <v>25278</v>
      </c>
      <c r="C311" s="54" t="s">
        <v>24129</v>
      </c>
      <c r="D311" s="55">
        <v>486</v>
      </c>
      <c r="E311" s="56">
        <v>20.315000000000001</v>
      </c>
      <c r="F311" s="57">
        <v>9873.09</v>
      </c>
      <c r="G311" s="54" t="s">
        <v>27</v>
      </c>
    </row>
    <row r="312" spans="2:7" s="51" customFormat="1" ht="13.35" customHeight="1">
      <c r="B312" s="54" t="s">
        <v>25278</v>
      </c>
      <c r="C312" s="54" t="s">
        <v>24707</v>
      </c>
      <c r="D312" s="55">
        <v>560</v>
      </c>
      <c r="E312" s="56">
        <v>20.305</v>
      </c>
      <c r="F312" s="57">
        <v>11370.8</v>
      </c>
      <c r="G312" s="54" t="s">
        <v>27</v>
      </c>
    </row>
    <row r="313" spans="2:7" s="51" customFormat="1" ht="13.35" customHeight="1">
      <c r="B313" s="54" t="s">
        <v>25278</v>
      </c>
      <c r="C313" s="54" t="s">
        <v>19253</v>
      </c>
      <c r="D313" s="55">
        <v>417</v>
      </c>
      <c r="E313" s="56">
        <v>20.295000000000002</v>
      </c>
      <c r="F313" s="57">
        <v>8463.0149999999994</v>
      </c>
      <c r="G313" s="54" t="s">
        <v>27</v>
      </c>
    </row>
    <row r="314" spans="2:7" s="51" customFormat="1" ht="13.35" customHeight="1">
      <c r="B314" s="54" t="s">
        <v>25278</v>
      </c>
      <c r="C314" s="54" t="s">
        <v>25289</v>
      </c>
      <c r="D314" s="55">
        <v>1000</v>
      </c>
      <c r="E314" s="56">
        <v>20.285</v>
      </c>
      <c r="F314" s="57">
        <v>20285</v>
      </c>
      <c r="G314" s="54" t="s">
        <v>27</v>
      </c>
    </row>
    <row r="315" spans="2:7" s="51" customFormat="1" ht="13.35" customHeight="1">
      <c r="B315" s="54" t="s">
        <v>25278</v>
      </c>
      <c r="C315" s="54" t="s">
        <v>16987</v>
      </c>
      <c r="D315" s="55">
        <v>36</v>
      </c>
      <c r="E315" s="56">
        <v>20.28</v>
      </c>
      <c r="F315" s="57">
        <v>730.08</v>
      </c>
      <c r="G315" s="54" t="s">
        <v>11</v>
      </c>
    </row>
    <row r="316" spans="2:7" s="51" customFormat="1" ht="13.35" customHeight="1">
      <c r="B316" s="54" t="s">
        <v>25278</v>
      </c>
      <c r="C316" s="54" t="s">
        <v>16987</v>
      </c>
      <c r="D316" s="55">
        <v>46</v>
      </c>
      <c r="E316" s="56">
        <v>20.28</v>
      </c>
      <c r="F316" s="57">
        <v>932.88</v>
      </c>
      <c r="G316" s="54" t="s">
        <v>11</v>
      </c>
    </row>
    <row r="317" spans="2:7" s="51" customFormat="1" ht="13.35" customHeight="1">
      <c r="B317" s="54" t="s">
        <v>25278</v>
      </c>
      <c r="C317" s="54" t="s">
        <v>16987</v>
      </c>
      <c r="D317" s="55">
        <v>336</v>
      </c>
      <c r="E317" s="56">
        <v>20.274999999999999</v>
      </c>
      <c r="F317" s="57">
        <v>6812.4</v>
      </c>
      <c r="G317" s="54" t="s">
        <v>12</v>
      </c>
    </row>
    <row r="318" spans="2:7" s="51" customFormat="1" ht="13.35" customHeight="1">
      <c r="B318" s="54" t="s">
        <v>25278</v>
      </c>
      <c r="C318" s="54" t="s">
        <v>16987</v>
      </c>
      <c r="D318" s="55">
        <v>276</v>
      </c>
      <c r="E318" s="56">
        <v>20.274999999999999</v>
      </c>
      <c r="F318" s="57">
        <v>5595.9</v>
      </c>
      <c r="G318" s="54" t="s">
        <v>12</v>
      </c>
    </row>
    <row r="319" spans="2:7" s="51" customFormat="1" ht="13.35" customHeight="1">
      <c r="B319" s="54" t="s">
        <v>25278</v>
      </c>
      <c r="C319" s="54" t="s">
        <v>16987</v>
      </c>
      <c r="D319" s="55">
        <v>226</v>
      </c>
      <c r="E319" s="56">
        <v>20.28</v>
      </c>
      <c r="F319" s="57">
        <v>4583.28</v>
      </c>
      <c r="G319" s="54" t="s">
        <v>13</v>
      </c>
    </row>
    <row r="320" spans="2:7" s="51" customFormat="1" ht="13.35" customHeight="1">
      <c r="B320" s="54" t="s">
        <v>25278</v>
      </c>
      <c r="C320" s="54" t="s">
        <v>16987</v>
      </c>
      <c r="D320" s="55">
        <v>250</v>
      </c>
      <c r="E320" s="56">
        <v>20.28</v>
      </c>
      <c r="F320" s="57">
        <v>5070</v>
      </c>
      <c r="G320" s="54" t="s">
        <v>13</v>
      </c>
    </row>
    <row r="321" spans="2:7" s="51" customFormat="1" ht="13.35" customHeight="1">
      <c r="B321" s="54" t="s">
        <v>25278</v>
      </c>
      <c r="C321" s="54" t="s">
        <v>20420</v>
      </c>
      <c r="D321" s="55">
        <v>121</v>
      </c>
      <c r="E321" s="56">
        <v>20.274999999999999</v>
      </c>
      <c r="F321" s="57">
        <v>2453.2750000000001</v>
      </c>
      <c r="G321" s="54" t="s">
        <v>12</v>
      </c>
    </row>
    <row r="322" spans="2:7" s="51" customFormat="1" ht="13.35" customHeight="1">
      <c r="B322" s="54" t="s">
        <v>25278</v>
      </c>
      <c r="C322" s="54" t="s">
        <v>20420</v>
      </c>
      <c r="D322" s="55">
        <v>470</v>
      </c>
      <c r="E322" s="56">
        <v>20.274999999999999</v>
      </c>
      <c r="F322" s="57">
        <v>9529.25</v>
      </c>
      <c r="G322" s="54" t="s">
        <v>27</v>
      </c>
    </row>
    <row r="323" spans="2:7" s="51" customFormat="1" ht="13.35" customHeight="1">
      <c r="B323" s="54" t="s">
        <v>25278</v>
      </c>
      <c r="C323" s="54" t="s">
        <v>20080</v>
      </c>
      <c r="D323" s="55">
        <v>566</v>
      </c>
      <c r="E323" s="56">
        <v>20.260000000000002</v>
      </c>
      <c r="F323" s="57">
        <v>11467.16</v>
      </c>
      <c r="G323" s="54" t="s">
        <v>27</v>
      </c>
    </row>
    <row r="324" spans="2:7" s="51" customFormat="1" ht="13.35" customHeight="1">
      <c r="B324" s="54" t="s">
        <v>25278</v>
      </c>
      <c r="C324" s="54" t="s">
        <v>25288</v>
      </c>
      <c r="D324" s="55">
        <v>609</v>
      </c>
      <c r="E324" s="56">
        <v>20.260000000000002</v>
      </c>
      <c r="F324" s="57">
        <v>12338.34</v>
      </c>
      <c r="G324" s="54" t="s">
        <v>27</v>
      </c>
    </row>
    <row r="325" spans="2:7" s="51" customFormat="1" ht="13.35" customHeight="1">
      <c r="B325" s="54" t="s">
        <v>25278</v>
      </c>
      <c r="C325" s="54" t="s">
        <v>23493</v>
      </c>
      <c r="D325" s="55">
        <v>98</v>
      </c>
      <c r="E325" s="56">
        <v>20.265000000000001</v>
      </c>
      <c r="F325" s="57">
        <v>1985.97</v>
      </c>
      <c r="G325" s="54" t="s">
        <v>12</v>
      </c>
    </row>
    <row r="326" spans="2:7" s="51" customFormat="1" ht="13.35" customHeight="1">
      <c r="B326" s="54" t="s">
        <v>25278</v>
      </c>
      <c r="C326" s="54" t="s">
        <v>23493</v>
      </c>
      <c r="D326" s="55">
        <v>201</v>
      </c>
      <c r="E326" s="56">
        <v>20.265000000000001</v>
      </c>
      <c r="F326" s="57">
        <v>4073.2649999999999</v>
      </c>
      <c r="G326" s="54" t="s">
        <v>27</v>
      </c>
    </row>
    <row r="327" spans="2:7" s="51" customFormat="1" ht="13.35" customHeight="1">
      <c r="B327" s="54" t="s">
        <v>25278</v>
      </c>
      <c r="C327" s="54" t="s">
        <v>23493</v>
      </c>
      <c r="D327" s="55">
        <v>503</v>
      </c>
      <c r="E327" s="56">
        <v>20.265000000000001</v>
      </c>
      <c r="F327" s="57">
        <v>10193.295</v>
      </c>
      <c r="G327" s="54" t="s">
        <v>27</v>
      </c>
    </row>
    <row r="328" spans="2:7" s="51" customFormat="1" ht="13.35" customHeight="1">
      <c r="B328" s="54" t="s">
        <v>25278</v>
      </c>
      <c r="C328" s="54" t="s">
        <v>25287</v>
      </c>
      <c r="D328" s="55">
        <v>418</v>
      </c>
      <c r="E328" s="56">
        <v>20.265000000000001</v>
      </c>
      <c r="F328" s="57">
        <v>8470.77</v>
      </c>
      <c r="G328" s="54" t="s">
        <v>27</v>
      </c>
    </row>
    <row r="329" spans="2:7" s="51" customFormat="1" ht="13.35" customHeight="1">
      <c r="B329" s="54" t="s">
        <v>25278</v>
      </c>
      <c r="C329" s="54" t="s">
        <v>25286</v>
      </c>
      <c r="D329" s="55">
        <v>363</v>
      </c>
      <c r="E329" s="56">
        <v>20.274999999999999</v>
      </c>
      <c r="F329" s="57">
        <v>7359.8249999999998</v>
      </c>
      <c r="G329" s="54" t="s">
        <v>27</v>
      </c>
    </row>
    <row r="330" spans="2:7" s="51" customFormat="1" ht="13.35" customHeight="1">
      <c r="B330" s="54" t="s">
        <v>25278</v>
      </c>
      <c r="C330" s="54" t="s">
        <v>25286</v>
      </c>
      <c r="D330" s="55">
        <v>277</v>
      </c>
      <c r="E330" s="56">
        <v>20.274999999999999</v>
      </c>
      <c r="F330" s="57">
        <v>5616.1750000000002</v>
      </c>
      <c r="G330" s="54" t="s">
        <v>27</v>
      </c>
    </row>
    <row r="331" spans="2:7" s="51" customFormat="1" ht="13.35" customHeight="1">
      <c r="B331" s="54" t="s">
        <v>25278</v>
      </c>
      <c r="C331" s="54" t="s">
        <v>25285</v>
      </c>
      <c r="D331" s="55">
        <v>587</v>
      </c>
      <c r="E331" s="56">
        <v>20.285</v>
      </c>
      <c r="F331" s="57">
        <v>11907.295</v>
      </c>
      <c r="G331" s="54" t="s">
        <v>27</v>
      </c>
    </row>
    <row r="332" spans="2:7" s="51" customFormat="1" ht="13.35" customHeight="1">
      <c r="B332" s="54" t="s">
        <v>25278</v>
      </c>
      <c r="C332" s="54" t="s">
        <v>14774</v>
      </c>
      <c r="D332" s="55">
        <v>277</v>
      </c>
      <c r="E332" s="56">
        <v>20.27</v>
      </c>
      <c r="F332" s="57">
        <v>5614.79</v>
      </c>
      <c r="G332" s="54" t="s">
        <v>27</v>
      </c>
    </row>
    <row r="333" spans="2:7" s="51" customFormat="1" ht="13.35" customHeight="1">
      <c r="B333" s="54" t="s">
        <v>25278</v>
      </c>
      <c r="C333" s="54" t="s">
        <v>14774</v>
      </c>
      <c r="D333" s="55">
        <v>232</v>
      </c>
      <c r="E333" s="56">
        <v>20.27</v>
      </c>
      <c r="F333" s="57">
        <v>4702.6400000000003</v>
      </c>
      <c r="G333" s="54" t="s">
        <v>27</v>
      </c>
    </row>
    <row r="334" spans="2:7" s="51" customFormat="1" ht="13.35" customHeight="1">
      <c r="B334" s="54" t="s">
        <v>25278</v>
      </c>
      <c r="C334" s="54" t="s">
        <v>25284</v>
      </c>
      <c r="D334" s="55">
        <v>591</v>
      </c>
      <c r="E334" s="56">
        <v>20.265000000000001</v>
      </c>
      <c r="F334" s="57">
        <v>11976.615</v>
      </c>
      <c r="G334" s="54" t="s">
        <v>27</v>
      </c>
    </row>
    <row r="335" spans="2:7" s="51" customFormat="1" ht="13.35" customHeight="1">
      <c r="B335" s="54" t="s">
        <v>25278</v>
      </c>
      <c r="C335" s="54" t="s">
        <v>23568</v>
      </c>
      <c r="D335" s="55">
        <v>577</v>
      </c>
      <c r="E335" s="56">
        <v>20.25</v>
      </c>
      <c r="F335" s="57">
        <v>11684.25</v>
      </c>
      <c r="G335" s="54" t="s">
        <v>27</v>
      </c>
    </row>
    <row r="336" spans="2:7" s="51" customFormat="1" ht="13.35" customHeight="1">
      <c r="B336" s="54" t="s">
        <v>25278</v>
      </c>
      <c r="C336" s="54" t="s">
        <v>18572</v>
      </c>
      <c r="D336" s="55">
        <v>280</v>
      </c>
      <c r="E336" s="56">
        <v>20.245000000000001</v>
      </c>
      <c r="F336" s="57">
        <v>5668.6</v>
      </c>
      <c r="G336" s="54" t="s">
        <v>27</v>
      </c>
    </row>
    <row r="337" spans="2:7" s="51" customFormat="1" ht="13.35" customHeight="1">
      <c r="B337" s="54" t="s">
        <v>25278</v>
      </c>
      <c r="C337" s="54" t="s">
        <v>18572</v>
      </c>
      <c r="D337" s="55">
        <v>236</v>
      </c>
      <c r="E337" s="56">
        <v>20.245000000000001</v>
      </c>
      <c r="F337" s="57">
        <v>4777.82</v>
      </c>
      <c r="G337" s="54" t="s">
        <v>27</v>
      </c>
    </row>
    <row r="338" spans="2:7" s="51" customFormat="1" ht="13.35" customHeight="1">
      <c r="B338" s="54" t="s">
        <v>25278</v>
      </c>
      <c r="C338" s="54" t="s">
        <v>3658</v>
      </c>
      <c r="D338" s="55">
        <v>627</v>
      </c>
      <c r="E338" s="56">
        <v>20.254999999999999</v>
      </c>
      <c r="F338" s="57">
        <v>12699.885</v>
      </c>
      <c r="G338" s="54" t="s">
        <v>27</v>
      </c>
    </row>
    <row r="339" spans="2:7" s="51" customFormat="1" ht="13.35" customHeight="1">
      <c r="B339" s="54" t="s">
        <v>25278</v>
      </c>
      <c r="C339" s="54" t="s">
        <v>25283</v>
      </c>
      <c r="D339" s="55">
        <v>55</v>
      </c>
      <c r="E339" s="56">
        <v>20.254999999999999</v>
      </c>
      <c r="F339" s="57">
        <v>1114.0250000000001</v>
      </c>
      <c r="G339" s="54" t="s">
        <v>27</v>
      </c>
    </row>
    <row r="340" spans="2:7" s="51" customFormat="1" ht="13.35" customHeight="1">
      <c r="B340" s="54" t="s">
        <v>25278</v>
      </c>
      <c r="C340" s="54" t="s">
        <v>25283</v>
      </c>
      <c r="D340" s="55">
        <v>403</v>
      </c>
      <c r="E340" s="56">
        <v>20.254999999999999</v>
      </c>
      <c r="F340" s="57">
        <v>8162.7650000000003</v>
      </c>
      <c r="G340" s="54" t="s">
        <v>27</v>
      </c>
    </row>
    <row r="341" spans="2:7" s="51" customFormat="1" ht="13.35" customHeight="1">
      <c r="B341" s="54" t="s">
        <v>25278</v>
      </c>
      <c r="C341" s="54" t="s">
        <v>2442</v>
      </c>
      <c r="D341" s="55">
        <v>250</v>
      </c>
      <c r="E341" s="56">
        <v>20.215</v>
      </c>
      <c r="F341" s="57">
        <v>5053.75</v>
      </c>
      <c r="G341" s="54" t="s">
        <v>12</v>
      </c>
    </row>
    <row r="342" spans="2:7" s="51" customFormat="1" ht="13.35" customHeight="1">
      <c r="B342" s="54" t="s">
        <v>25278</v>
      </c>
      <c r="C342" s="54" t="s">
        <v>25282</v>
      </c>
      <c r="D342" s="55">
        <v>263</v>
      </c>
      <c r="E342" s="56">
        <v>20.215</v>
      </c>
      <c r="F342" s="57">
        <v>5316.5450000000001</v>
      </c>
      <c r="G342" s="54" t="s">
        <v>27</v>
      </c>
    </row>
    <row r="343" spans="2:7" s="51" customFormat="1" ht="13.35" customHeight="1">
      <c r="B343" s="54" t="s">
        <v>25278</v>
      </c>
      <c r="C343" s="54" t="s">
        <v>10126</v>
      </c>
      <c r="D343" s="55">
        <v>506</v>
      </c>
      <c r="E343" s="56">
        <v>20.21</v>
      </c>
      <c r="F343" s="57">
        <v>10226.26</v>
      </c>
      <c r="G343" s="54" t="s">
        <v>27</v>
      </c>
    </row>
    <row r="344" spans="2:7" s="51" customFormat="1" ht="13.35" customHeight="1">
      <c r="B344" s="54" t="s">
        <v>25278</v>
      </c>
      <c r="C344" s="54" t="s">
        <v>10126</v>
      </c>
      <c r="D344" s="55">
        <v>1000</v>
      </c>
      <c r="E344" s="56">
        <v>20.21</v>
      </c>
      <c r="F344" s="57">
        <v>20210</v>
      </c>
      <c r="G344" s="54" t="s">
        <v>27</v>
      </c>
    </row>
    <row r="345" spans="2:7" s="51" customFormat="1" ht="13.35" customHeight="1">
      <c r="B345" s="54" t="s">
        <v>25278</v>
      </c>
      <c r="C345" s="54" t="s">
        <v>25281</v>
      </c>
      <c r="D345" s="55">
        <v>502</v>
      </c>
      <c r="E345" s="56">
        <v>20.195</v>
      </c>
      <c r="F345" s="57">
        <v>10137.89</v>
      </c>
      <c r="G345" s="54" t="s">
        <v>27</v>
      </c>
    </row>
    <row r="346" spans="2:7" s="51" customFormat="1" ht="13.35" customHeight="1">
      <c r="B346" s="54" t="s">
        <v>25278</v>
      </c>
      <c r="C346" s="54" t="s">
        <v>11638</v>
      </c>
      <c r="D346" s="55">
        <v>334</v>
      </c>
      <c r="E346" s="56">
        <v>20.2</v>
      </c>
      <c r="F346" s="57">
        <v>6746.8</v>
      </c>
      <c r="G346" s="54" t="s">
        <v>27</v>
      </c>
    </row>
    <row r="347" spans="2:7" s="51" customFormat="1" ht="13.35" customHeight="1">
      <c r="B347" s="54" t="s">
        <v>25278</v>
      </c>
      <c r="C347" s="54" t="s">
        <v>25280</v>
      </c>
      <c r="D347" s="55">
        <v>449</v>
      </c>
      <c r="E347" s="56">
        <v>20.2</v>
      </c>
      <c r="F347" s="57">
        <v>9069.7999999999993</v>
      </c>
      <c r="G347" s="54" t="s">
        <v>27</v>
      </c>
    </row>
    <row r="348" spans="2:7" s="51" customFormat="1" ht="13.35" customHeight="1">
      <c r="B348" s="54" t="s">
        <v>25278</v>
      </c>
      <c r="C348" s="54" t="s">
        <v>25280</v>
      </c>
      <c r="D348" s="55">
        <v>87</v>
      </c>
      <c r="E348" s="56">
        <v>20.2</v>
      </c>
      <c r="F348" s="57">
        <v>1757.4</v>
      </c>
      <c r="G348" s="54" t="s">
        <v>27</v>
      </c>
    </row>
    <row r="349" spans="2:7" s="51" customFormat="1" ht="13.35" customHeight="1">
      <c r="B349" s="54" t="s">
        <v>25278</v>
      </c>
      <c r="C349" s="54" t="s">
        <v>6275</v>
      </c>
      <c r="D349" s="55">
        <v>288</v>
      </c>
      <c r="E349" s="56">
        <v>20.184999999999999</v>
      </c>
      <c r="F349" s="57">
        <v>5813.28</v>
      </c>
      <c r="G349" s="54" t="s">
        <v>27</v>
      </c>
    </row>
    <row r="350" spans="2:7" s="51" customFormat="1" ht="13.35" customHeight="1">
      <c r="B350" s="54" t="s">
        <v>25278</v>
      </c>
      <c r="C350" s="54" t="s">
        <v>6275</v>
      </c>
      <c r="D350" s="55">
        <v>290</v>
      </c>
      <c r="E350" s="56">
        <v>20.184999999999999</v>
      </c>
      <c r="F350" s="57">
        <v>5853.65</v>
      </c>
      <c r="G350" s="54" t="s">
        <v>27</v>
      </c>
    </row>
    <row r="351" spans="2:7" s="51" customFormat="1" ht="13.35" customHeight="1">
      <c r="B351" s="54" t="s">
        <v>25278</v>
      </c>
      <c r="C351" s="54" t="s">
        <v>17273</v>
      </c>
      <c r="D351" s="55">
        <v>48</v>
      </c>
      <c r="E351" s="56">
        <v>20.2</v>
      </c>
      <c r="F351" s="57">
        <v>969.6</v>
      </c>
      <c r="G351" s="54" t="s">
        <v>27</v>
      </c>
    </row>
    <row r="352" spans="2:7" s="51" customFormat="1" ht="13.35" customHeight="1">
      <c r="B352" s="54" t="s">
        <v>25278</v>
      </c>
      <c r="C352" s="54" t="s">
        <v>17273</v>
      </c>
      <c r="D352" s="55">
        <v>479</v>
      </c>
      <c r="E352" s="56">
        <v>20.2</v>
      </c>
      <c r="F352" s="57">
        <v>9675.7999999999993</v>
      </c>
      <c r="G352" s="54" t="s">
        <v>27</v>
      </c>
    </row>
    <row r="353" spans="2:7" s="51" customFormat="1" ht="13.35" customHeight="1">
      <c r="B353" s="54" t="s">
        <v>25278</v>
      </c>
      <c r="C353" s="54" t="s">
        <v>20475</v>
      </c>
      <c r="D353" s="55">
        <v>438</v>
      </c>
      <c r="E353" s="56">
        <v>20.195</v>
      </c>
      <c r="F353" s="57">
        <v>8845.41</v>
      </c>
      <c r="G353" s="54" t="s">
        <v>12</v>
      </c>
    </row>
    <row r="354" spans="2:7" s="51" customFormat="1" ht="13.35" customHeight="1">
      <c r="B354" s="54" t="s">
        <v>25278</v>
      </c>
      <c r="C354" s="54" t="s">
        <v>22191</v>
      </c>
      <c r="D354" s="55">
        <v>584</v>
      </c>
      <c r="E354" s="56">
        <v>20.18</v>
      </c>
      <c r="F354" s="57">
        <v>11785.12</v>
      </c>
      <c r="G354" s="54" t="s">
        <v>27</v>
      </c>
    </row>
    <row r="355" spans="2:7" s="51" customFormat="1" ht="13.35" customHeight="1">
      <c r="B355" s="54" t="s">
        <v>25278</v>
      </c>
      <c r="C355" s="54" t="s">
        <v>21434</v>
      </c>
      <c r="D355" s="55">
        <v>471</v>
      </c>
      <c r="E355" s="56">
        <v>20.175000000000001</v>
      </c>
      <c r="F355" s="57">
        <v>9502.4249999999993</v>
      </c>
      <c r="G355" s="54" t="s">
        <v>27</v>
      </c>
    </row>
    <row r="356" spans="2:7" s="51" customFormat="1" ht="13.35" customHeight="1">
      <c r="B356" s="54" t="s">
        <v>25278</v>
      </c>
      <c r="C356" s="54" t="s">
        <v>8507</v>
      </c>
      <c r="D356" s="55">
        <v>192</v>
      </c>
      <c r="E356" s="56">
        <v>20.175000000000001</v>
      </c>
      <c r="F356" s="57">
        <v>3873.6</v>
      </c>
      <c r="G356" s="54" t="s">
        <v>27</v>
      </c>
    </row>
    <row r="357" spans="2:7" s="51" customFormat="1" ht="13.35" customHeight="1">
      <c r="B357" s="54" t="s">
        <v>25278</v>
      </c>
      <c r="C357" s="54" t="s">
        <v>8507</v>
      </c>
      <c r="D357" s="55">
        <v>341</v>
      </c>
      <c r="E357" s="56">
        <v>20.175000000000001</v>
      </c>
      <c r="F357" s="57">
        <v>6879.6750000000002</v>
      </c>
      <c r="G357" s="54" t="s">
        <v>27</v>
      </c>
    </row>
    <row r="358" spans="2:7" s="51" customFormat="1" ht="13.35" customHeight="1">
      <c r="B358" s="54" t="s">
        <v>25278</v>
      </c>
      <c r="C358" s="54" t="s">
        <v>8507</v>
      </c>
      <c r="D358" s="55">
        <v>300</v>
      </c>
      <c r="E358" s="56">
        <v>20.175000000000001</v>
      </c>
      <c r="F358" s="57">
        <v>6052.5</v>
      </c>
      <c r="G358" s="54" t="s">
        <v>27</v>
      </c>
    </row>
    <row r="359" spans="2:7" s="51" customFormat="1" ht="13.35" customHeight="1">
      <c r="B359" s="54" t="s">
        <v>25278</v>
      </c>
      <c r="C359" s="54" t="s">
        <v>8507</v>
      </c>
      <c r="D359" s="55">
        <v>214</v>
      </c>
      <c r="E359" s="56">
        <v>20.175000000000001</v>
      </c>
      <c r="F359" s="57">
        <v>4317.45</v>
      </c>
      <c r="G359" s="54" t="s">
        <v>13</v>
      </c>
    </row>
    <row r="360" spans="2:7" s="51" customFormat="1" ht="13.35" customHeight="1">
      <c r="B360" s="54" t="s">
        <v>25278</v>
      </c>
      <c r="C360" s="54" t="s">
        <v>8507</v>
      </c>
      <c r="D360" s="55">
        <v>250</v>
      </c>
      <c r="E360" s="56">
        <v>20.175000000000001</v>
      </c>
      <c r="F360" s="57">
        <v>5043.75</v>
      </c>
      <c r="G360" s="54" t="s">
        <v>13</v>
      </c>
    </row>
    <row r="361" spans="2:7" s="51" customFormat="1" ht="13.35" customHeight="1">
      <c r="B361" s="54" t="s">
        <v>25278</v>
      </c>
      <c r="C361" s="54" t="s">
        <v>12077</v>
      </c>
      <c r="D361" s="55">
        <v>568</v>
      </c>
      <c r="E361" s="56">
        <v>20.22</v>
      </c>
      <c r="F361" s="57">
        <v>11484.96</v>
      </c>
      <c r="G361" s="54" t="s">
        <v>27</v>
      </c>
    </row>
    <row r="362" spans="2:7" s="51" customFormat="1" ht="13.35" customHeight="1">
      <c r="B362" s="54" t="s">
        <v>25278</v>
      </c>
      <c r="C362" s="54" t="s">
        <v>8706</v>
      </c>
      <c r="D362" s="55">
        <v>1313</v>
      </c>
      <c r="E362" s="56">
        <v>20.295000000000002</v>
      </c>
      <c r="F362" s="57">
        <v>26647.334999999999</v>
      </c>
      <c r="G362" s="54" t="s">
        <v>13</v>
      </c>
    </row>
    <row r="363" spans="2:7" s="51" customFormat="1" ht="13.35" customHeight="1">
      <c r="B363" s="54" t="s">
        <v>25278</v>
      </c>
      <c r="C363" s="54" t="s">
        <v>12398</v>
      </c>
      <c r="D363" s="55">
        <v>4</v>
      </c>
      <c r="E363" s="56">
        <v>20.454999999999998</v>
      </c>
      <c r="F363" s="57">
        <v>81.819999999999993</v>
      </c>
      <c r="G363" s="54" t="s">
        <v>27</v>
      </c>
    </row>
    <row r="364" spans="2:7" s="51" customFormat="1" ht="13.35" customHeight="1">
      <c r="B364" s="54" t="s">
        <v>25278</v>
      </c>
      <c r="C364" s="54" t="s">
        <v>12398</v>
      </c>
      <c r="D364" s="55">
        <v>79</v>
      </c>
      <c r="E364" s="56">
        <v>20.454999999999998</v>
      </c>
      <c r="F364" s="57">
        <v>1615.9449999999999</v>
      </c>
      <c r="G364" s="54" t="s">
        <v>27</v>
      </c>
    </row>
    <row r="365" spans="2:7" s="51" customFormat="1" ht="13.35" customHeight="1">
      <c r="B365" s="54" t="s">
        <v>25278</v>
      </c>
      <c r="C365" s="54" t="s">
        <v>12398</v>
      </c>
      <c r="D365" s="55">
        <v>454</v>
      </c>
      <c r="E365" s="56">
        <v>20.454999999999998</v>
      </c>
      <c r="F365" s="57">
        <v>9286.57</v>
      </c>
      <c r="G365" s="54" t="s">
        <v>27</v>
      </c>
    </row>
    <row r="366" spans="2:7" s="51" customFormat="1" ht="13.35" customHeight="1">
      <c r="B366" s="54" t="s">
        <v>25278</v>
      </c>
      <c r="C366" s="54" t="s">
        <v>1240</v>
      </c>
      <c r="D366" s="55">
        <v>203</v>
      </c>
      <c r="E366" s="56">
        <v>20.440000000000001</v>
      </c>
      <c r="F366" s="57">
        <v>4149.32</v>
      </c>
      <c r="G366" s="54" t="s">
        <v>27</v>
      </c>
    </row>
    <row r="367" spans="2:7" s="51" customFormat="1" ht="13.35" customHeight="1">
      <c r="B367" s="54" t="s">
        <v>25278</v>
      </c>
      <c r="C367" s="54" t="s">
        <v>1240</v>
      </c>
      <c r="D367" s="55">
        <v>537</v>
      </c>
      <c r="E367" s="56">
        <v>20.440000000000001</v>
      </c>
      <c r="F367" s="57">
        <v>10976.28</v>
      </c>
      <c r="G367" s="54" t="s">
        <v>27</v>
      </c>
    </row>
    <row r="368" spans="2:7" s="51" customFormat="1" ht="13.35" customHeight="1">
      <c r="B368" s="54" t="s">
        <v>25278</v>
      </c>
      <c r="C368" s="54" t="s">
        <v>14425</v>
      </c>
      <c r="D368" s="55">
        <v>219</v>
      </c>
      <c r="E368" s="56">
        <v>20.454999999999998</v>
      </c>
      <c r="F368" s="57">
        <v>4479.6450000000004</v>
      </c>
      <c r="G368" s="54" t="s">
        <v>12</v>
      </c>
    </row>
    <row r="369" spans="2:7" s="51" customFormat="1" ht="13.35" customHeight="1">
      <c r="B369" s="54" t="s">
        <v>25278</v>
      </c>
      <c r="C369" s="54" t="s">
        <v>8989</v>
      </c>
      <c r="D369" s="55">
        <v>593</v>
      </c>
      <c r="E369" s="56">
        <v>20.445</v>
      </c>
      <c r="F369" s="57">
        <v>12123.885</v>
      </c>
      <c r="G369" s="54" t="s">
        <v>27</v>
      </c>
    </row>
    <row r="370" spans="2:7" s="51" customFormat="1" ht="13.35" customHeight="1">
      <c r="B370" s="54" t="s">
        <v>25278</v>
      </c>
      <c r="C370" s="54" t="s">
        <v>4047</v>
      </c>
      <c r="D370" s="55">
        <v>463</v>
      </c>
      <c r="E370" s="56">
        <v>20.445</v>
      </c>
      <c r="F370" s="57">
        <v>9466.0349999999999</v>
      </c>
      <c r="G370" s="54" t="s">
        <v>27</v>
      </c>
    </row>
    <row r="371" spans="2:7" s="51" customFormat="1" ht="13.35" customHeight="1">
      <c r="B371" s="54" t="s">
        <v>25278</v>
      </c>
      <c r="C371" s="54" t="s">
        <v>4047</v>
      </c>
      <c r="D371" s="55">
        <v>126</v>
      </c>
      <c r="E371" s="56">
        <v>20.445</v>
      </c>
      <c r="F371" s="57">
        <v>2576.0700000000002</v>
      </c>
      <c r="G371" s="54" t="s">
        <v>27</v>
      </c>
    </row>
    <row r="372" spans="2:7" s="51" customFormat="1" ht="13.35" customHeight="1">
      <c r="B372" s="54" t="s">
        <v>25278</v>
      </c>
      <c r="C372" s="54" t="s">
        <v>6950</v>
      </c>
      <c r="D372" s="55">
        <v>601</v>
      </c>
      <c r="E372" s="56">
        <v>20.405000000000001</v>
      </c>
      <c r="F372" s="57">
        <v>12263.405000000001</v>
      </c>
      <c r="G372" s="54" t="s">
        <v>27</v>
      </c>
    </row>
    <row r="373" spans="2:7" s="51" customFormat="1" ht="13.35" customHeight="1">
      <c r="B373" s="54" t="s">
        <v>25278</v>
      </c>
      <c r="C373" s="54" t="s">
        <v>6950</v>
      </c>
      <c r="D373" s="55">
        <v>143</v>
      </c>
      <c r="E373" s="56">
        <v>20.405000000000001</v>
      </c>
      <c r="F373" s="57">
        <v>2917.915</v>
      </c>
      <c r="G373" s="54" t="s">
        <v>27</v>
      </c>
    </row>
    <row r="374" spans="2:7" s="51" customFormat="1" ht="13.35" customHeight="1">
      <c r="B374" s="54" t="s">
        <v>25278</v>
      </c>
      <c r="C374" s="54" t="s">
        <v>12464</v>
      </c>
      <c r="D374" s="55">
        <v>253</v>
      </c>
      <c r="E374" s="56">
        <v>20.41</v>
      </c>
      <c r="F374" s="57">
        <v>5163.7299999999996</v>
      </c>
      <c r="G374" s="54" t="s">
        <v>11</v>
      </c>
    </row>
    <row r="375" spans="2:7" s="51" customFormat="1" ht="13.35" customHeight="1">
      <c r="B375" s="54" t="s">
        <v>25278</v>
      </c>
      <c r="C375" s="54" t="s">
        <v>12464</v>
      </c>
      <c r="D375" s="55">
        <v>705</v>
      </c>
      <c r="E375" s="56">
        <v>20.41</v>
      </c>
      <c r="F375" s="57">
        <v>14389.05</v>
      </c>
      <c r="G375" s="54" t="s">
        <v>12</v>
      </c>
    </row>
    <row r="376" spans="2:7" s="51" customFormat="1" ht="13.35" customHeight="1">
      <c r="B376" s="54" t="s">
        <v>25278</v>
      </c>
      <c r="C376" s="54" t="s">
        <v>12464</v>
      </c>
      <c r="D376" s="55">
        <v>386</v>
      </c>
      <c r="E376" s="56">
        <v>20.41</v>
      </c>
      <c r="F376" s="57">
        <v>7878.26</v>
      </c>
      <c r="G376" s="54" t="s">
        <v>13</v>
      </c>
    </row>
    <row r="377" spans="2:7" s="51" customFormat="1" ht="13.35" customHeight="1">
      <c r="B377" s="54" t="s">
        <v>25278</v>
      </c>
      <c r="C377" s="54" t="s">
        <v>25279</v>
      </c>
      <c r="D377" s="55">
        <v>736</v>
      </c>
      <c r="E377" s="56">
        <v>20.350000000000001</v>
      </c>
      <c r="F377" s="57">
        <v>14977.6</v>
      </c>
      <c r="G377" s="54" t="s">
        <v>27</v>
      </c>
    </row>
    <row r="378" spans="2:7" s="51" customFormat="1" ht="13.35" customHeight="1">
      <c r="B378" s="54" t="s">
        <v>25278</v>
      </c>
      <c r="C378" s="54" t="s">
        <v>14006</v>
      </c>
      <c r="D378" s="55">
        <v>712</v>
      </c>
      <c r="E378" s="56">
        <v>20.385000000000002</v>
      </c>
      <c r="F378" s="57">
        <v>14514.12</v>
      </c>
      <c r="G378" s="54" t="s">
        <v>27</v>
      </c>
    </row>
    <row r="379" spans="2:7" s="51" customFormat="1" ht="13.35" customHeight="1">
      <c r="B379" s="54" t="s">
        <v>25278</v>
      </c>
      <c r="C379" s="54" t="s">
        <v>22438</v>
      </c>
      <c r="D379" s="55">
        <v>31</v>
      </c>
      <c r="E379" s="56">
        <v>20.38</v>
      </c>
      <c r="F379" s="57">
        <v>631.78</v>
      </c>
      <c r="G379" s="54" t="s">
        <v>27</v>
      </c>
    </row>
    <row r="380" spans="2:7" s="51" customFormat="1" ht="13.35" customHeight="1">
      <c r="B380" s="54" t="s">
        <v>25278</v>
      </c>
      <c r="C380" s="54" t="s">
        <v>22438</v>
      </c>
      <c r="D380" s="55">
        <v>703</v>
      </c>
      <c r="E380" s="56">
        <v>20.38</v>
      </c>
      <c r="F380" s="57">
        <v>14327.14</v>
      </c>
      <c r="G380" s="54" t="s">
        <v>27</v>
      </c>
    </row>
    <row r="381" spans="2:7" s="51" customFormat="1" ht="13.35" customHeight="1">
      <c r="B381" s="54" t="s">
        <v>25278</v>
      </c>
      <c r="C381" s="54" t="s">
        <v>25222</v>
      </c>
      <c r="D381" s="55">
        <v>295</v>
      </c>
      <c r="E381" s="56">
        <v>20.405000000000001</v>
      </c>
      <c r="F381" s="57">
        <v>6019.4750000000004</v>
      </c>
      <c r="G381" s="54" t="s">
        <v>11</v>
      </c>
    </row>
    <row r="382" spans="2:7" s="51" customFormat="1" ht="13.35" customHeight="1">
      <c r="B382" s="54" t="s">
        <v>25278</v>
      </c>
      <c r="C382" s="54" t="s">
        <v>25222</v>
      </c>
      <c r="D382" s="55">
        <v>200</v>
      </c>
      <c r="E382" s="56">
        <v>20.405000000000001</v>
      </c>
      <c r="F382" s="57">
        <v>4081</v>
      </c>
      <c r="G382" s="54" t="s">
        <v>11</v>
      </c>
    </row>
    <row r="383" spans="2:7" s="51" customFormat="1" ht="13.35" customHeight="1">
      <c r="B383" s="54" t="s">
        <v>25278</v>
      </c>
      <c r="C383" s="54" t="s">
        <v>25222</v>
      </c>
      <c r="D383" s="55">
        <v>311</v>
      </c>
      <c r="E383" s="56">
        <v>20.405000000000001</v>
      </c>
      <c r="F383" s="57">
        <v>6345.9549999999999</v>
      </c>
      <c r="G383" s="54" t="s">
        <v>13</v>
      </c>
    </row>
    <row r="384" spans="2:7" s="51" customFormat="1" ht="13.35" customHeight="1">
      <c r="B384" s="54" t="s">
        <v>25278</v>
      </c>
      <c r="C384" s="54" t="s">
        <v>25222</v>
      </c>
      <c r="D384" s="55">
        <v>179</v>
      </c>
      <c r="E384" s="56">
        <v>20.405000000000001</v>
      </c>
      <c r="F384" s="57">
        <v>3652.4949999999999</v>
      </c>
      <c r="G384" s="54" t="s">
        <v>13</v>
      </c>
    </row>
    <row r="385" spans="2:7" s="51" customFormat="1" ht="13.35" customHeight="1">
      <c r="B385" s="54" t="s">
        <v>25278</v>
      </c>
      <c r="C385" s="54" t="s">
        <v>25222</v>
      </c>
      <c r="D385" s="55">
        <v>325</v>
      </c>
      <c r="E385" s="56">
        <v>20.405000000000001</v>
      </c>
      <c r="F385" s="57">
        <v>6631.625</v>
      </c>
      <c r="G385" s="54" t="s">
        <v>13</v>
      </c>
    </row>
    <row r="386" spans="2:7" s="51" customFormat="1" ht="13.35" customHeight="1">
      <c r="B386" s="54" t="s">
        <v>25278</v>
      </c>
      <c r="C386" s="54" t="s">
        <v>11496</v>
      </c>
      <c r="D386" s="55">
        <v>222</v>
      </c>
      <c r="E386" s="56">
        <v>20.440000000000001</v>
      </c>
      <c r="F386" s="57">
        <v>4537.68</v>
      </c>
      <c r="G386" s="54" t="s">
        <v>27</v>
      </c>
    </row>
    <row r="387" spans="2:7" s="51" customFormat="1" ht="13.35" customHeight="1">
      <c r="B387" s="54" t="s">
        <v>25278</v>
      </c>
      <c r="C387" s="54" t="s">
        <v>11496</v>
      </c>
      <c r="D387" s="55">
        <v>417</v>
      </c>
      <c r="E387" s="56">
        <v>20.440000000000001</v>
      </c>
      <c r="F387" s="57">
        <v>8523.48</v>
      </c>
      <c r="G387" s="54" t="s">
        <v>27</v>
      </c>
    </row>
    <row r="388" spans="2:7" s="51" customFormat="1" ht="13.35" customHeight="1">
      <c r="B388" s="54" t="s">
        <v>25278</v>
      </c>
      <c r="C388" s="54" t="s">
        <v>17728</v>
      </c>
      <c r="D388" s="55">
        <v>654</v>
      </c>
      <c r="E388" s="56">
        <v>20.434999999999999</v>
      </c>
      <c r="F388" s="57">
        <v>13364.49</v>
      </c>
      <c r="G388" s="54" t="s">
        <v>27</v>
      </c>
    </row>
    <row r="389" spans="2:7" s="51" customFormat="1" ht="13.35" customHeight="1">
      <c r="B389" s="54" t="s">
        <v>25278</v>
      </c>
      <c r="C389" s="54" t="s">
        <v>16411</v>
      </c>
      <c r="D389" s="55">
        <v>545</v>
      </c>
      <c r="E389" s="56">
        <v>20.445</v>
      </c>
      <c r="F389" s="57">
        <v>11142.525</v>
      </c>
      <c r="G389" s="54" t="s">
        <v>27</v>
      </c>
    </row>
    <row r="390" spans="2:7" s="51" customFormat="1" ht="13.35" customHeight="1">
      <c r="B390" s="54" t="s">
        <v>25278</v>
      </c>
      <c r="C390" s="54" t="s">
        <v>6713</v>
      </c>
      <c r="D390" s="55">
        <v>571</v>
      </c>
      <c r="E390" s="56">
        <v>20.434999999999999</v>
      </c>
      <c r="F390" s="57">
        <v>11668.385</v>
      </c>
      <c r="G390" s="54" t="s">
        <v>27</v>
      </c>
    </row>
    <row r="391" spans="2:7" s="51" customFormat="1" ht="13.35" customHeight="1">
      <c r="B391" s="54" t="s">
        <v>25278</v>
      </c>
      <c r="C391" s="54" t="s">
        <v>20515</v>
      </c>
      <c r="D391" s="55">
        <v>579</v>
      </c>
      <c r="E391" s="56">
        <v>20.45</v>
      </c>
      <c r="F391" s="57">
        <v>11840.55</v>
      </c>
      <c r="G391" s="54" t="s">
        <v>27</v>
      </c>
    </row>
    <row r="392" spans="2:7" s="51" customFormat="1" ht="13.35" customHeight="1">
      <c r="B392" s="54" t="s">
        <v>25278</v>
      </c>
      <c r="C392" s="54" t="s">
        <v>20516</v>
      </c>
      <c r="D392" s="55">
        <v>31</v>
      </c>
      <c r="E392" s="56">
        <v>20.45</v>
      </c>
      <c r="F392" s="57">
        <v>633.95000000000005</v>
      </c>
      <c r="G392" s="54" t="s">
        <v>27</v>
      </c>
    </row>
    <row r="393" spans="2:7" s="51" customFormat="1" ht="13.35" customHeight="1">
      <c r="B393" s="54" t="s">
        <v>25278</v>
      </c>
      <c r="C393" s="54" t="s">
        <v>22441</v>
      </c>
      <c r="D393" s="55">
        <v>148</v>
      </c>
      <c r="E393" s="56">
        <v>20.434999999999999</v>
      </c>
      <c r="F393" s="57">
        <v>3024.38</v>
      </c>
      <c r="G393" s="54" t="s">
        <v>27</v>
      </c>
    </row>
    <row r="394" spans="2:7" s="51" customFormat="1" ht="13.35" customHeight="1">
      <c r="B394" s="54" t="s">
        <v>25278</v>
      </c>
      <c r="C394" s="54" t="s">
        <v>3039</v>
      </c>
      <c r="D394" s="55">
        <v>216</v>
      </c>
      <c r="E394" s="56">
        <v>20.434999999999999</v>
      </c>
      <c r="F394" s="57">
        <v>4413.96</v>
      </c>
      <c r="G394" s="54" t="s">
        <v>27</v>
      </c>
    </row>
    <row r="395" spans="2:7" s="51" customFormat="1" ht="13.35" customHeight="1">
      <c r="B395" s="54" t="s">
        <v>25278</v>
      </c>
      <c r="C395" s="54" t="s">
        <v>3039</v>
      </c>
      <c r="D395" s="55">
        <v>206</v>
      </c>
      <c r="E395" s="56">
        <v>20.434999999999999</v>
      </c>
      <c r="F395" s="57">
        <v>4209.6099999999997</v>
      </c>
      <c r="G395" s="54" t="s">
        <v>27</v>
      </c>
    </row>
    <row r="396" spans="2:7" s="51" customFormat="1" ht="13.35" customHeight="1">
      <c r="B396" s="54" t="s">
        <v>25278</v>
      </c>
      <c r="C396" s="54" t="s">
        <v>18429</v>
      </c>
      <c r="D396" s="55">
        <v>620</v>
      </c>
      <c r="E396" s="56">
        <v>20.43</v>
      </c>
      <c r="F396" s="57">
        <v>12666.6</v>
      </c>
      <c r="G396" s="54" t="s">
        <v>27</v>
      </c>
    </row>
    <row r="397" spans="2:7" s="51" customFormat="1" ht="13.35" customHeight="1">
      <c r="B397" s="54" t="s">
        <v>25278</v>
      </c>
      <c r="C397" s="54" t="s">
        <v>6557</v>
      </c>
      <c r="D397" s="55">
        <v>571</v>
      </c>
      <c r="E397" s="56">
        <v>20.43</v>
      </c>
      <c r="F397" s="57">
        <v>11665.53</v>
      </c>
      <c r="G397" s="54" t="s">
        <v>27</v>
      </c>
    </row>
    <row r="398" spans="2:7" s="51" customFormat="1" ht="13.35" customHeight="1">
      <c r="B398" s="54" t="s">
        <v>25278</v>
      </c>
      <c r="C398" s="54" t="s">
        <v>5125</v>
      </c>
      <c r="D398" s="55">
        <v>653</v>
      </c>
      <c r="E398" s="56">
        <v>20.454999999999998</v>
      </c>
      <c r="F398" s="57">
        <v>13357.115</v>
      </c>
      <c r="G398" s="54" t="s">
        <v>27</v>
      </c>
    </row>
    <row r="399" spans="2:7" s="51" customFormat="1" ht="13.35" customHeight="1">
      <c r="B399" s="54" t="s">
        <v>25278</v>
      </c>
      <c r="C399" s="54" t="s">
        <v>13409</v>
      </c>
      <c r="D399" s="55">
        <v>691</v>
      </c>
      <c r="E399" s="56">
        <v>20.420000000000002</v>
      </c>
      <c r="F399" s="57">
        <v>14110.22</v>
      </c>
      <c r="G399" s="54" t="s">
        <v>27</v>
      </c>
    </row>
    <row r="400" spans="2:7" s="51" customFormat="1" ht="13.35" customHeight="1">
      <c r="B400" s="54" t="s">
        <v>25278</v>
      </c>
      <c r="C400" s="54" t="s">
        <v>5225</v>
      </c>
      <c r="D400" s="55">
        <v>301</v>
      </c>
      <c r="E400" s="56">
        <v>20.395</v>
      </c>
      <c r="F400" s="57">
        <v>6138.8950000000004</v>
      </c>
      <c r="G400" s="54" t="s">
        <v>27</v>
      </c>
    </row>
    <row r="401" spans="2:7" s="51" customFormat="1" ht="13.35" customHeight="1">
      <c r="B401" s="54" t="s">
        <v>25278</v>
      </c>
      <c r="C401" s="54" t="s">
        <v>5225</v>
      </c>
      <c r="D401" s="55">
        <v>377</v>
      </c>
      <c r="E401" s="56">
        <v>20.395</v>
      </c>
      <c r="F401" s="57">
        <v>7688.915</v>
      </c>
      <c r="G401" s="54" t="s">
        <v>27</v>
      </c>
    </row>
    <row r="402" spans="2:7" s="51" customFormat="1" ht="13.35" customHeight="1">
      <c r="B402" s="54" t="s">
        <v>25278</v>
      </c>
      <c r="C402" s="54" t="s">
        <v>23832</v>
      </c>
      <c r="D402" s="55">
        <v>468</v>
      </c>
      <c r="E402" s="56">
        <v>20.395</v>
      </c>
      <c r="F402" s="57">
        <v>9544.86</v>
      </c>
      <c r="G402" s="54" t="s">
        <v>27</v>
      </c>
    </row>
    <row r="403" spans="2:7" s="51" customFormat="1" ht="13.35" customHeight="1">
      <c r="B403" s="54" t="s">
        <v>25278</v>
      </c>
      <c r="C403" s="54" t="s">
        <v>3054</v>
      </c>
      <c r="D403" s="55">
        <v>503</v>
      </c>
      <c r="E403" s="56">
        <v>20.38</v>
      </c>
      <c r="F403" s="57">
        <v>10251.14</v>
      </c>
      <c r="G403" s="54" t="s">
        <v>27</v>
      </c>
    </row>
    <row r="404" spans="2:7" s="51" customFormat="1" ht="13.35" customHeight="1">
      <c r="B404" s="54" t="s">
        <v>25278</v>
      </c>
      <c r="C404" s="54" t="s">
        <v>1276</v>
      </c>
      <c r="D404" s="55">
        <v>529</v>
      </c>
      <c r="E404" s="56">
        <v>20.37</v>
      </c>
      <c r="F404" s="57">
        <v>10775.73</v>
      </c>
      <c r="G404" s="54" t="s">
        <v>27</v>
      </c>
    </row>
    <row r="405" spans="2:7" s="51" customFormat="1" ht="13.35" customHeight="1">
      <c r="B405" s="54" t="s">
        <v>25278</v>
      </c>
      <c r="C405" s="54" t="s">
        <v>5135</v>
      </c>
      <c r="D405" s="55">
        <v>293</v>
      </c>
      <c r="E405" s="56">
        <v>20.355</v>
      </c>
      <c r="F405" s="57">
        <v>5964.0150000000003</v>
      </c>
      <c r="G405" s="54" t="s">
        <v>12</v>
      </c>
    </row>
    <row r="406" spans="2:7" s="51" customFormat="1" ht="13.35" customHeight="1">
      <c r="B406" s="54" t="s">
        <v>25278</v>
      </c>
      <c r="C406" s="54" t="s">
        <v>5135</v>
      </c>
      <c r="D406" s="55">
        <v>15</v>
      </c>
      <c r="E406" s="56">
        <v>20.355</v>
      </c>
      <c r="F406" s="57">
        <v>305.32499999999999</v>
      </c>
      <c r="G406" s="54" t="s">
        <v>27</v>
      </c>
    </row>
    <row r="407" spans="2:7" s="51" customFormat="1" ht="13.35" customHeight="1">
      <c r="B407" s="54" t="s">
        <v>25278</v>
      </c>
      <c r="C407" s="54" t="s">
        <v>5135</v>
      </c>
      <c r="D407" s="55">
        <v>982</v>
      </c>
      <c r="E407" s="56">
        <v>20.355</v>
      </c>
      <c r="F407" s="57">
        <v>19988.61</v>
      </c>
      <c r="G407" s="54" t="s">
        <v>27</v>
      </c>
    </row>
    <row r="408" spans="2:7" s="51" customFormat="1" ht="13.35" customHeight="1">
      <c r="B408" s="54" t="s">
        <v>25278</v>
      </c>
      <c r="C408" s="54" t="s">
        <v>8464</v>
      </c>
      <c r="D408" s="55">
        <v>565</v>
      </c>
      <c r="E408" s="56">
        <v>20.355</v>
      </c>
      <c r="F408" s="57">
        <v>11500.575000000001</v>
      </c>
      <c r="G408" s="54" t="s">
        <v>27</v>
      </c>
    </row>
    <row r="409" spans="2:7" s="51" customFormat="1" ht="13.35" customHeight="1">
      <c r="B409" s="54" t="s">
        <v>25278</v>
      </c>
      <c r="C409" s="54" t="s">
        <v>17748</v>
      </c>
      <c r="D409" s="55">
        <v>410</v>
      </c>
      <c r="E409" s="56">
        <v>20.39</v>
      </c>
      <c r="F409" s="57">
        <v>8359.9</v>
      </c>
      <c r="G409" s="54" t="s">
        <v>27</v>
      </c>
    </row>
    <row r="410" spans="2:7" s="51" customFormat="1" ht="13.35" customHeight="1">
      <c r="B410" s="54" t="s">
        <v>25278</v>
      </c>
      <c r="C410" s="54" t="s">
        <v>17748</v>
      </c>
      <c r="D410" s="55">
        <v>300</v>
      </c>
      <c r="E410" s="56">
        <v>20.39</v>
      </c>
      <c r="F410" s="57">
        <v>6117</v>
      </c>
      <c r="G410" s="54" t="s">
        <v>27</v>
      </c>
    </row>
    <row r="411" spans="2:7" s="51" customFormat="1" ht="13.35" customHeight="1">
      <c r="B411" s="54" t="s">
        <v>25278</v>
      </c>
      <c r="C411" s="54" t="s">
        <v>10788</v>
      </c>
      <c r="D411" s="55">
        <v>191</v>
      </c>
      <c r="E411" s="56">
        <v>20.39</v>
      </c>
      <c r="F411" s="57">
        <v>3894.49</v>
      </c>
      <c r="G411" s="54" t="s">
        <v>13</v>
      </c>
    </row>
    <row r="412" spans="2:7" s="51" customFormat="1" ht="13.35" customHeight="1">
      <c r="B412" s="54" t="s">
        <v>25278</v>
      </c>
      <c r="C412" s="54" t="s">
        <v>10788</v>
      </c>
      <c r="D412" s="55">
        <v>417</v>
      </c>
      <c r="E412" s="56">
        <v>20.39</v>
      </c>
      <c r="F412" s="57">
        <v>8502.6299999999992</v>
      </c>
      <c r="G412" s="54" t="s">
        <v>13</v>
      </c>
    </row>
    <row r="413" spans="2:7" s="51" customFormat="1" ht="13.35" customHeight="1">
      <c r="B413" s="54" t="s">
        <v>25278</v>
      </c>
      <c r="C413" s="54" t="s">
        <v>3281</v>
      </c>
      <c r="D413" s="55">
        <v>168</v>
      </c>
      <c r="E413" s="56">
        <v>20.399999999999999</v>
      </c>
      <c r="F413" s="57">
        <v>3427.2</v>
      </c>
      <c r="G413" s="54" t="s">
        <v>12</v>
      </c>
    </row>
    <row r="414" spans="2:7" s="51" customFormat="1" ht="13.35" customHeight="1">
      <c r="B414" s="54" t="s">
        <v>25278</v>
      </c>
      <c r="C414" s="54" t="s">
        <v>11861</v>
      </c>
      <c r="D414" s="55">
        <v>351</v>
      </c>
      <c r="E414" s="56">
        <v>20.395</v>
      </c>
      <c r="F414" s="57">
        <v>7158.6450000000004</v>
      </c>
      <c r="G414" s="54" t="s">
        <v>27</v>
      </c>
    </row>
    <row r="415" spans="2:7" s="51" customFormat="1" ht="13.35" customHeight="1">
      <c r="B415" s="54" t="s">
        <v>25278</v>
      </c>
      <c r="C415" s="54" t="s">
        <v>11861</v>
      </c>
      <c r="D415" s="55">
        <v>143</v>
      </c>
      <c r="E415" s="56">
        <v>20.395</v>
      </c>
      <c r="F415" s="57">
        <v>2916.4850000000001</v>
      </c>
      <c r="G415" s="54" t="s">
        <v>27</v>
      </c>
    </row>
    <row r="416" spans="2:7" s="51" customFormat="1" ht="13.35" customHeight="1">
      <c r="B416" s="54" t="s">
        <v>25278</v>
      </c>
      <c r="C416" s="54" t="s">
        <v>11692</v>
      </c>
      <c r="D416" s="55">
        <v>598</v>
      </c>
      <c r="E416" s="56">
        <v>20.375</v>
      </c>
      <c r="F416" s="57">
        <v>12184.25</v>
      </c>
      <c r="G416" s="54" t="s">
        <v>27</v>
      </c>
    </row>
    <row r="417" spans="2:7" s="51" customFormat="1" ht="13.35" customHeight="1">
      <c r="B417" s="54" t="s">
        <v>25278</v>
      </c>
      <c r="C417" s="54" t="s">
        <v>13450</v>
      </c>
      <c r="D417" s="55">
        <v>650</v>
      </c>
      <c r="E417" s="56">
        <v>20.34</v>
      </c>
      <c r="F417" s="57">
        <v>13221</v>
      </c>
      <c r="G417" s="54" t="s">
        <v>27</v>
      </c>
    </row>
    <row r="418" spans="2:7" s="51" customFormat="1" ht="13.35" customHeight="1">
      <c r="B418" s="54" t="s">
        <v>25278</v>
      </c>
      <c r="C418" s="54" t="s">
        <v>17122</v>
      </c>
      <c r="D418" s="55">
        <v>352</v>
      </c>
      <c r="E418" s="56">
        <v>20.324999999999999</v>
      </c>
      <c r="F418" s="57">
        <v>7154.4</v>
      </c>
      <c r="G418" s="54" t="s">
        <v>27</v>
      </c>
    </row>
    <row r="419" spans="2:7" s="51" customFormat="1" ht="13.35" customHeight="1">
      <c r="B419" s="54" t="s">
        <v>25278</v>
      </c>
      <c r="C419" s="54" t="s">
        <v>18919</v>
      </c>
      <c r="D419" s="55">
        <v>298</v>
      </c>
      <c r="E419" s="56">
        <v>20.324999999999999</v>
      </c>
      <c r="F419" s="57">
        <v>6056.85</v>
      </c>
      <c r="G419" s="54" t="s">
        <v>27</v>
      </c>
    </row>
    <row r="420" spans="2:7" s="51" customFormat="1" ht="13.35" customHeight="1">
      <c r="B420" s="54" t="s">
        <v>25278</v>
      </c>
      <c r="C420" s="54" t="s">
        <v>15922</v>
      </c>
      <c r="D420" s="55">
        <v>437</v>
      </c>
      <c r="E420" s="56">
        <v>20.329999999999998</v>
      </c>
      <c r="F420" s="57">
        <v>8884.2099999999991</v>
      </c>
      <c r="G420" s="54" t="s">
        <v>27</v>
      </c>
    </row>
    <row r="421" spans="2:7" s="51" customFormat="1" ht="13.35" customHeight="1">
      <c r="B421" s="54" t="s">
        <v>25278</v>
      </c>
      <c r="C421" s="54" t="s">
        <v>16468</v>
      </c>
      <c r="D421" s="55">
        <v>117</v>
      </c>
      <c r="E421" s="56">
        <v>20.34</v>
      </c>
      <c r="F421" s="57">
        <v>2379.7800000000002</v>
      </c>
      <c r="G421" s="54" t="s">
        <v>27</v>
      </c>
    </row>
    <row r="422" spans="2:7" s="51" customFormat="1" ht="13.35" customHeight="1">
      <c r="B422" s="54" t="s">
        <v>25278</v>
      </c>
      <c r="C422" s="54" t="s">
        <v>8931</v>
      </c>
      <c r="D422" s="55">
        <v>319</v>
      </c>
      <c r="E422" s="56">
        <v>20.34</v>
      </c>
      <c r="F422" s="57">
        <v>6488.46</v>
      </c>
      <c r="G422" s="54" t="s">
        <v>13</v>
      </c>
    </row>
    <row r="423" spans="2:7" s="51" customFormat="1" ht="13.35" customHeight="1">
      <c r="B423" s="54" t="s">
        <v>25214</v>
      </c>
      <c r="C423" s="54" t="s">
        <v>25277</v>
      </c>
      <c r="D423" s="55">
        <v>283</v>
      </c>
      <c r="E423" s="56">
        <v>20.285</v>
      </c>
      <c r="F423" s="57">
        <v>5740.6549999999997</v>
      </c>
      <c r="G423" s="54" t="s">
        <v>12</v>
      </c>
    </row>
    <row r="424" spans="2:7" s="51" customFormat="1" ht="13.35" customHeight="1">
      <c r="B424" s="54" t="s">
        <v>25214</v>
      </c>
      <c r="C424" s="54" t="s">
        <v>25277</v>
      </c>
      <c r="D424" s="55">
        <v>500</v>
      </c>
      <c r="E424" s="56">
        <v>20.28</v>
      </c>
      <c r="F424" s="57">
        <v>10140</v>
      </c>
      <c r="G424" s="54" t="s">
        <v>27</v>
      </c>
    </row>
    <row r="425" spans="2:7" s="51" customFormat="1" ht="13.35" customHeight="1">
      <c r="B425" s="54" t="s">
        <v>25214</v>
      </c>
      <c r="C425" s="54" t="s">
        <v>25277</v>
      </c>
      <c r="D425" s="55">
        <v>291</v>
      </c>
      <c r="E425" s="56">
        <v>20.285</v>
      </c>
      <c r="F425" s="57">
        <v>5902.9350000000004</v>
      </c>
      <c r="G425" s="54" t="s">
        <v>13</v>
      </c>
    </row>
    <row r="426" spans="2:7" s="51" customFormat="1" ht="13.35" customHeight="1">
      <c r="B426" s="54" t="s">
        <v>25214</v>
      </c>
      <c r="C426" s="54" t="s">
        <v>25276</v>
      </c>
      <c r="D426" s="55">
        <v>500</v>
      </c>
      <c r="E426" s="56">
        <v>20.27</v>
      </c>
      <c r="F426" s="57">
        <v>10135</v>
      </c>
      <c r="G426" s="54" t="s">
        <v>27</v>
      </c>
    </row>
    <row r="427" spans="2:7" s="51" customFormat="1" ht="13.35" customHeight="1">
      <c r="B427" s="54" t="s">
        <v>25214</v>
      </c>
      <c r="C427" s="54" t="s">
        <v>25276</v>
      </c>
      <c r="D427" s="55">
        <v>500</v>
      </c>
      <c r="E427" s="56">
        <v>20.274999999999999</v>
      </c>
      <c r="F427" s="57">
        <v>10137.5</v>
      </c>
      <c r="G427" s="54" t="s">
        <v>27</v>
      </c>
    </row>
    <row r="428" spans="2:7" s="51" customFormat="1" ht="13.35" customHeight="1">
      <c r="B428" s="54" t="s">
        <v>25214</v>
      </c>
      <c r="C428" s="54" t="s">
        <v>25276</v>
      </c>
      <c r="D428" s="55">
        <v>500</v>
      </c>
      <c r="E428" s="56">
        <v>20.274999999999999</v>
      </c>
      <c r="F428" s="57">
        <v>10137.5</v>
      </c>
      <c r="G428" s="54" t="s">
        <v>27</v>
      </c>
    </row>
    <row r="429" spans="2:7" s="51" customFormat="1" ht="13.35" customHeight="1">
      <c r="B429" s="54" t="s">
        <v>25214</v>
      </c>
      <c r="C429" s="54" t="s">
        <v>25276</v>
      </c>
      <c r="D429" s="55">
        <v>500</v>
      </c>
      <c r="E429" s="56">
        <v>20.274999999999999</v>
      </c>
      <c r="F429" s="57">
        <v>10137.5</v>
      </c>
      <c r="G429" s="54" t="s">
        <v>27</v>
      </c>
    </row>
    <row r="430" spans="2:7" s="51" customFormat="1" ht="13.35" customHeight="1">
      <c r="B430" s="54" t="s">
        <v>25214</v>
      </c>
      <c r="C430" s="54" t="s">
        <v>25276</v>
      </c>
      <c r="D430" s="55">
        <v>500</v>
      </c>
      <c r="E430" s="56">
        <v>20.274999999999999</v>
      </c>
      <c r="F430" s="57">
        <v>10137.5</v>
      </c>
      <c r="G430" s="54" t="s">
        <v>27</v>
      </c>
    </row>
    <row r="431" spans="2:7" s="51" customFormat="1" ht="13.35" customHeight="1">
      <c r="B431" s="54" t="s">
        <v>25214</v>
      </c>
      <c r="C431" s="54" t="s">
        <v>25275</v>
      </c>
      <c r="D431" s="55">
        <v>500</v>
      </c>
      <c r="E431" s="56">
        <v>20.260000000000002</v>
      </c>
      <c r="F431" s="57">
        <v>10130</v>
      </c>
      <c r="G431" s="54" t="s">
        <v>27</v>
      </c>
    </row>
    <row r="432" spans="2:7" s="51" customFormat="1" ht="13.35" customHeight="1">
      <c r="B432" s="54" t="s">
        <v>25214</v>
      </c>
      <c r="C432" s="54" t="s">
        <v>25274</v>
      </c>
      <c r="D432" s="55">
        <v>189</v>
      </c>
      <c r="E432" s="56">
        <v>20.27</v>
      </c>
      <c r="F432" s="57">
        <v>3831.03</v>
      </c>
      <c r="G432" s="54" t="s">
        <v>11</v>
      </c>
    </row>
    <row r="433" spans="2:7" s="51" customFormat="1" ht="13.35" customHeight="1">
      <c r="B433" s="54" t="s">
        <v>25214</v>
      </c>
      <c r="C433" s="54" t="s">
        <v>25274</v>
      </c>
      <c r="D433" s="55">
        <v>403</v>
      </c>
      <c r="E433" s="56">
        <v>20.27</v>
      </c>
      <c r="F433" s="57">
        <v>8168.81</v>
      </c>
      <c r="G433" s="54" t="s">
        <v>12</v>
      </c>
    </row>
    <row r="434" spans="2:7" s="51" customFormat="1" ht="13.35" customHeight="1">
      <c r="B434" s="54" t="s">
        <v>25214</v>
      </c>
      <c r="C434" s="54" t="s">
        <v>25274</v>
      </c>
      <c r="D434" s="55">
        <v>205</v>
      </c>
      <c r="E434" s="56">
        <v>20.27</v>
      </c>
      <c r="F434" s="57">
        <v>4155.3500000000004</v>
      </c>
      <c r="G434" s="54" t="s">
        <v>12</v>
      </c>
    </row>
    <row r="435" spans="2:7" s="51" customFormat="1" ht="13.35" customHeight="1">
      <c r="B435" s="54" t="s">
        <v>25214</v>
      </c>
      <c r="C435" s="54" t="s">
        <v>25273</v>
      </c>
      <c r="D435" s="55">
        <v>300</v>
      </c>
      <c r="E435" s="56">
        <v>20.274999999999999</v>
      </c>
      <c r="F435" s="57">
        <v>6082.5</v>
      </c>
      <c r="G435" s="54" t="s">
        <v>27</v>
      </c>
    </row>
    <row r="436" spans="2:7" s="51" customFormat="1" ht="13.35" customHeight="1">
      <c r="B436" s="54" t="s">
        <v>25214</v>
      </c>
      <c r="C436" s="54" t="s">
        <v>25272</v>
      </c>
      <c r="D436" s="55">
        <v>565</v>
      </c>
      <c r="E436" s="56">
        <v>20.274999999999999</v>
      </c>
      <c r="F436" s="57">
        <v>11455.375</v>
      </c>
      <c r="G436" s="54" t="s">
        <v>12</v>
      </c>
    </row>
    <row r="437" spans="2:7" s="51" customFormat="1" ht="13.35" customHeight="1">
      <c r="B437" s="54" t="s">
        <v>25214</v>
      </c>
      <c r="C437" s="54" t="s">
        <v>25272</v>
      </c>
      <c r="D437" s="55">
        <v>30</v>
      </c>
      <c r="E437" s="56">
        <v>20.274999999999999</v>
      </c>
      <c r="F437" s="57">
        <v>608.25</v>
      </c>
      <c r="G437" s="54" t="s">
        <v>27</v>
      </c>
    </row>
    <row r="438" spans="2:7" s="51" customFormat="1" ht="13.35" customHeight="1">
      <c r="B438" s="54" t="s">
        <v>25214</v>
      </c>
      <c r="C438" s="54" t="s">
        <v>25272</v>
      </c>
      <c r="D438" s="55">
        <v>937</v>
      </c>
      <c r="E438" s="56">
        <v>20.274999999999999</v>
      </c>
      <c r="F438" s="57">
        <v>18997.674999999999</v>
      </c>
      <c r="G438" s="54" t="s">
        <v>27</v>
      </c>
    </row>
    <row r="439" spans="2:7" s="51" customFormat="1" ht="13.35" customHeight="1">
      <c r="B439" s="54" t="s">
        <v>25214</v>
      </c>
      <c r="C439" s="54" t="s">
        <v>23961</v>
      </c>
      <c r="D439" s="55">
        <v>170</v>
      </c>
      <c r="E439" s="56">
        <v>20.239999999999998</v>
      </c>
      <c r="F439" s="57">
        <v>3440.8</v>
      </c>
      <c r="G439" s="54" t="s">
        <v>27</v>
      </c>
    </row>
    <row r="440" spans="2:7" s="51" customFormat="1" ht="13.35" customHeight="1">
      <c r="B440" s="54" t="s">
        <v>25214</v>
      </c>
      <c r="C440" s="54" t="s">
        <v>23961</v>
      </c>
      <c r="D440" s="55">
        <v>500</v>
      </c>
      <c r="E440" s="56">
        <v>20.25</v>
      </c>
      <c r="F440" s="57">
        <v>10125</v>
      </c>
      <c r="G440" s="54" t="s">
        <v>27</v>
      </c>
    </row>
    <row r="441" spans="2:7" s="51" customFormat="1" ht="13.35" customHeight="1">
      <c r="B441" s="54" t="s">
        <v>25214</v>
      </c>
      <c r="C441" s="54" t="s">
        <v>25271</v>
      </c>
      <c r="D441" s="55">
        <v>330</v>
      </c>
      <c r="E441" s="56">
        <v>20.239999999999998</v>
      </c>
      <c r="F441" s="57">
        <v>6679.2</v>
      </c>
      <c r="G441" s="54" t="s">
        <v>27</v>
      </c>
    </row>
    <row r="442" spans="2:7" s="51" customFormat="1" ht="13.35" customHeight="1">
      <c r="B442" s="54" t="s">
        <v>25214</v>
      </c>
      <c r="C442" s="54" t="s">
        <v>23962</v>
      </c>
      <c r="D442" s="55">
        <v>431</v>
      </c>
      <c r="E442" s="56">
        <v>20.245000000000001</v>
      </c>
      <c r="F442" s="57">
        <v>8725.5949999999993</v>
      </c>
      <c r="G442" s="54" t="s">
        <v>12</v>
      </c>
    </row>
    <row r="443" spans="2:7" s="51" customFormat="1" ht="13.35" customHeight="1">
      <c r="B443" s="54" t="s">
        <v>25214</v>
      </c>
      <c r="C443" s="54" t="s">
        <v>23962</v>
      </c>
      <c r="D443" s="55">
        <v>106</v>
      </c>
      <c r="E443" s="56">
        <v>20.245000000000001</v>
      </c>
      <c r="F443" s="57">
        <v>2145.9699999999998</v>
      </c>
      <c r="G443" s="54" t="s">
        <v>12</v>
      </c>
    </row>
    <row r="444" spans="2:7" s="51" customFormat="1" ht="13.35" customHeight="1">
      <c r="B444" s="54" t="s">
        <v>25214</v>
      </c>
      <c r="C444" s="54" t="s">
        <v>23962</v>
      </c>
      <c r="D444" s="55">
        <v>84</v>
      </c>
      <c r="E444" s="56">
        <v>20.245000000000001</v>
      </c>
      <c r="F444" s="57">
        <v>1700.58</v>
      </c>
      <c r="G444" s="54" t="s">
        <v>12</v>
      </c>
    </row>
    <row r="445" spans="2:7" s="51" customFormat="1" ht="13.35" customHeight="1">
      <c r="B445" s="54" t="s">
        <v>25214</v>
      </c>
      <c r="C445" s="54" t="s">
        <v>23962</v>
      </c>
      <c r="D445" s="55">
        <v>240</v>
      </c>
      <c r="E445" s="56">
        <v>20.245000000000001</v>
      </c>
      <c r="F445" s="57">
        <v>4858.8</v>
      </c>
      <c r="G445" s="54" t="s">
        <v>12</v>
      </c>
    </row>
    <row r="446" spans="2:7" s="51" customFormat="1" ht="13.35" customHeight="1">
      <c r="B446" s="54" t="s">
        <v>25214</v>
      </c>
      <c r="C446" s="54" t="s">
        <v>23962</v>
      </c>
      <c r="D446" s="55">
        <v>50</v>
      </c>
      <c r="E446" s="56">
        <v>20.245000000000001</v>
      </c>
      <c r="F446" s="57">
        <v>1012.25</v>
      </c>
      <c r="G446" s="54" t="s">
        <v>12</v>
      </c>
    </row>
    <row r="447" spans="2:7" s="51" customFormat="1" ht="13.35" customHeight="1">
      <c r="B447" s="54" t="s">
        <v>25214</v>
      </c>
      <c r="C447" s="54" t="s">
        <v>23962</v>
      </c>
      <c r="D447" s="55">
        <v>291</v>
      </c>
      <c r="E447" s="56">
        <v>20.245000000000001</v>
      </c>
      <c r="F447" s="57">
        <v>5891.2950000000001</v>
      </c>
      <c r="G447" s="54" t="s">
        <v>12</v>
      </c>
    </row>
    <row r="448" spans="2:7" s="51" customFormat="1" ht="13.35" customHeight="1">
      <c r="B448" s="54" t="s">
        <v>25214</v>
      </c>
      <c r="C448" s="54" t="s">
        <v>23962</v>
      </c>
      <c r="D448" s="55">
        <v>15</v>
      </c>
      <c r="E448" s="56">
        <v>20.245000000000001</v>
      </c>
      <c r="F448" s="57">
        <v>303.67500000000001</v>
      </c>
      <c r="G448" s="54" t="s">
        <v>12</v>
      </c>
    </row>
    <row r="449" spans="2:7" s="51" customFormat="1" ht="13.35" customHeight="1">
      <c r="B449" s="54" t="s">
        <v>25214</v>
      </c>
      <c r="C449" s="54" t="s">
        <v>23962</v>
      </c>
      <c r="D449" s="55">
        <v>53</v>
      </c>
      <c r="E449" s="56">
        <v>20.245000000000001</v>
      </c>
      <c r="F449" s="57">
        <v>1072.9849999999999</v>
      </c>
      <c r="G449" s="54" t="s">
        <v>13</v>
      </c>
    </row>
    <row r="450" spans="2:7" s="51" customFormat="1" ht="13.35" customHeight="1">
      <c r="B450" s="54" t="s">
        <v>25214</v>
      </c>
      <c r="C450" s="54" t="s">
        <v>22643</v>
      </c>
      <c r="D450" s="55">
        <v>500</v>
      </c>
      <c r="E450" s="56">
        <v>20.23</v>
      </c>
      <c r="F450" s="57">
        <v>10115</v>
      </c>
      <c r="G450" s="54" t="s">
        <v>27</v>
      </c>
    </row>
    <row r="451" spans="2:7" s="51" customFormat="1" ht="13.35" customHeight="1">
      <c r="B451" s="54" t="s">
        <v>25214</v>
      </c>
      <c r="C451" s="54" t="s">
        <v>25270</v>
      </c>
      <c r="D451" s="55">
        <v>1335</v>
      </c>
      <c r="E451" s="56">
        <v>20.239999999999998</v>
      </c>
      <c r="F451" s="57">
        <v>27020.400000000001</v>
      </c>
      <c r="G451" s="54" t="s">
        <v>11</v>
      </c>
    </row>
    <row r="452" spans="2:7" s="51" customFormat="1" ht="13.35" customHeight="1">
      <c r="B452" s="54" t="s">
        <v>25214</v>
      </c>
      <c r="C452" s="54" t="s">
        <v>25270</v>
      </c>
      <c r="D452" s="55">
        <v>188</v>
      </c>
      <c r="E452" s="56">
        <v>20.239999999999998</v>
      </c>
      <c r="F452" s="57">
        <v>3805.12</v>
      </c>
      <c r="G452" s="54" t="s">
        <v>11</v>
      </c>
    </row>
    <row r="453" spans="2:7" s="51" customFormat="1" ht="13.35" customHeight="1">
      <c r="B453" s="54" t="s">
        <v>25214</v>
      </c>
      <c r="C453" s="54" t="s">
        <v>25269</v>
      </c>
      <c r="D453" s="55">
        <v>500</v>
      </c>
      <c r="E453" s="56">
        <v>20.22</v>
      </c>
      <c r="F453" s="57">
        <v>10110</v>
      </c>
      <c r="G453" s="54" t="s">
        <v>27</v>
      </c>
    </row>
    <row r="454" spans="2:7" s="51" customFormat="1" ht="13.35" customHeight="1">
      <c r="B454" s="54" t="s">
        <v>25214</v>
      </c>
      <c r="C454" s="54" t="s">
        <v>25268</v>
      </c>
      <c r="D454" s="55">
        <v>500</v>
      </c>
      <c r="E454" s="56">
        <v>20.21</v>
      </c>
      <c r="F454" s="57">
        <v>10105</v>
      </c>
      <c r="G454" s="54" t="s">
        <v>27</v>
      </c>
    </row>
    <row r="455" spans="2:7" s="51" customFormat="1" ht="13.35" customHeight="1">
      <c r="B455" s="54" t="s">
        <v>25214</v>
      </c>
      <c r="C455" s="54" t="s">
        <v>25267</v>
      </c>
      <c r="D455" s="55">
        <v>300</v>
      </c>
      <c r="E455" s="56">
        <v>20.225000000000001</v>
      </c>
      <c r="F455" s="57">
        <v>6067.5</v>
      </c>
      <c r="G455" s="54" t="s">
        <v>27</v>
      </c>
    </row>
    <row r="456" spans="2:7" s="51" customFormat="1" ht="13.35" customHeight="1">
      <c r="B456" s="54" t="s">
        <v>25214</v>
      </c>
      <c r="C456" s="54" t="s">
        <v>25266</v>
      </c>
      <c r="D456" s="55">
        <v>264</v>
      </c>
      <c r="E456" s="56">
        <v>20.215</v>
      </c>
      <c r="F456" s="57">
        <v>5336.76</v>
      </c>
      <c r="G456" s="54" t="s">
        <v>27</v>
      </c>
    </row>
    <row r="457" spans="2:7" s="51" customFormat="1" ht="13.35" customHeight="1">
      <c r="B457" s="54" t="s">
        <v>25214</v>
      </c>
      <c r="C457" s="54" t="s">
        <v>25266</v>
      </c>
      <c r="D457" s="55">
        <v>601</v>
      </c>
      <c r="E457" s="56">
        <v>20.215</v>
      </c>
      <c r="F457" s="57">
        <v>12149.215</v>
      </c>
      <c r="G457" s="54" t="s">
        <v>27</v>
      </c>
    </row>
    <row r="458" spans="2:7" s="51" customFormat="1" ht="13.35" customHeight="1">
      <c r="B458" s="54" t="s">
        <v>25214</v>
      </c>
      <c r="C458" s="54" t="s">
        <v>25266</v>
      </c>
      <c r="D458" s="55">
        <v>741</v>
      </c>
      <c r="E458" s="56">
        <v>20.215</v>
      </c>
      <c r="F458" s="57">
        <v>14979.315000000001</v>
      </c>
      <c r="G458" s="54" t="s">
        <v>27</v>
      </c>
    </row>
    <row r="459" spans="2:7" s="51" customFormat="1" ht="13.35" customHeight="1">
      <c r="B459" s="54" t="s">
        <v>25214</v>
      </c>
      <c r="C459" s="54" t="s">
        <v>22646</v>
      </c>
      <c r="D459" s="55">
        <v>313</v>
      </c>
      <c r="E459" s="56">
        <v>20.195</v>
      </c>
      <c r="F459" s="57">
        <v>6321.0349999999999</v>
      </c>
      <c r="G459" s="54" t="s">
        <v>11</v>
      </c>
    </row>
    <row r="460" spans="2:7" s="51" customFormat="1" ht="13.35" customHeight="1">
      <c r="B460" s="54" t="s">
        <v>25214</v>
      </c>
      <c r="C460" s="54" t="s">
        <v>22646</v>
      </c>
      <c r="D460" s="55">
        <v>400</v>
      </c>
      <c r="E460" s="56">
        <v>20.195</v>
      </c>
      <c r="F460" s="57">
        <v>8078</v>
      </c>
      <c r="G460" s="54" t="s">
        <v>11</v>
      </c>
    </row>
    <row r="461" spans="2:7" s="51" customFormat="1" ht="13.35" customHeight="1">
      <c r="B461" s="54" t="s">
        <v>25214</v>
      </c>
      <c r="C461" s="54" t="s">
        <v>22646</v>
      </c>
      <c r="D461" s="55">
        <v>29</v>
      </c>
      <c r="E461" s="56">
        <v>20.195</v>
      </c>
      <c r="F461" s="57">
        <v>585.65499999999997</v>
      </c>
      <c r="G461" s="54" t="s">
        <v>11</v>
      </c>
    </row>
    <row r="462" spans="2:7" s="51" customFormat="1" ht="13.35" customHeight="1">
      <c r="B462" s="54" t="s">
        <v>25214</v>
      </c>
      <c r="C462" s="54" t="s">
        <v>22646</v>
      </c>
      <c r="D462" s="55">
        <v>611</v>
      </c>
      <c r="E462" s="56">
        <v>20.195</v>
      </c>
      <c r="F462" s="57">
        <v>12339.145</v>
      </c>
      <c r="G462" s="54" t="s">
        <v>11</v>
      </c>
    </row>
    <row r="463" spans="2:7" s="51" customFormat="1" ht="13.35" customHeight="1">
      <c r="B463" s="54" t="s">
        <v>25214</v>
      </c>
      <c r="C463" s="54" t="s">
        <v>22646</v>
      </c>
      <c r="D463" s="55">
        <v>68</v>
      </c>
      <c r="E463" s="56">
        <v>20.195</v>
      </c>
      <c r="F463" s="57">
        <v>1373.26</v>
      </c>
      <c r="G463" s="54" t="s">
        <v>11</v>
      </c>
    </row>
    <row r="464" spans="2:7" s="51" customFormat="1" ht="13.35" customHeight="1">
      <c r="B464" s="54" t="s">
        <v>25214</v>
      </c>
      <c r="C464" s="54" t="s">
        <v>25265</v>
      </c>
      <c r="D464" s="55">
        <v>336</v>
      </c>
      <c r="E464" s="56">
        <v>20.254999999999999</v>
      </c>
      <c r="F464" s="57">
        <v>6805.68</v>
      </c>
      <c r="G464" s="54" t="s">
        <v>12</v>
      </c>
    </row>
    <row r="465" spans="2:7" s="51" customFormat="1" ht="13.35" customHeight="1">
      <c r="B465" s="54" t="s">
        <v>25214</v>
      </c>
      <c r="C465" s="54" t="s">
        <v>25265</v>
      </c>
      <c r="D465" s="55">
        <v>210</v>
      </c>
      <c r="E465" s="56">
        <v>20.254999999999999</v>
      </c>
      <c r="F465" s="57">
        <v>4253.55</v>
      </c>
      <c r="G465" s="54" t="s">
        <v>12</v>
      </c>
    </row>
    <row r="466" spans="2:7" s="51" customFormat="1" ht="13.35" customHeight="1">
      <c r="B466" s="54" t="s">
        <v>25214</v>
      </c>
      <c r="C466" s="54" t="s">
        <v>25265</v>
      </c>
      <c r="D466" s="55">
        <v>300</v>
      </c>
      <c r="E466" s="56">
        <v>20.254999999999999</v>
      </c>
      <c r="F466" s="57">
        <v>6076.5</v>
      </c>
      <c r="G466" s="54" t="s">
        <v>27</v>
      </c>
    </row>
    <row r="467" spans="2:7" s="51" customFormat="1" ht="13.35" customHeight="1">
      <c r="B467" s="54" t="s">
        <v>25214</v>
      </c>
      <c r="C467" s="54" t="s">
        <v>25264</v>
      </c>
      <c r="D467" s="55">
        <v>153</v>
      </c>
      <c r="E467" s="56">
        <v>20.254999999999999</v>
      </c>
      <c r="F467" s="57">
        <v>3099.0149999999999</v>
      </c>
      <c r="G467" s="54" t="s">
        <v>12</v>
      </c>
    </row>
    <row r="468" spans="2:7" s="51" customFormat="1" ht="13.35" customHeight="1">
      <c r="B468" s="54" t="s">
        <v>25214</v>
      </c>
      <c r="C468" s="54" t="s">
        <v>25264</v>
      </c>
      <c r="D468" s="55">
        <v>165</v>
      </c>
      <c r="E468" s="56">
        <v>20.254999999999999</v>
      </c>
      <c r="F468" s="57">
        <v>3342.0749999999998</v>
      </c>
      <c r="G468" s="54" t="s">
        <v>12</v>
      </c>
    </row>
    <row r="469" spans="2:7" s="51" customFormat="1" ht="13.35" customHeight="1">
      <c r="B469" s="54" t="s">
        <v>25214</v>
      </c>
      <c r="C469" s="54" t="s">
        <v>25264</v>
      </c>
      <c r="D469" s="55">
        <v>685</v>
      </c>
      <c r="E469" s="56">
        <v>20.254999999999999</v>
      </c>
      <c r="F469" s="57">
        <v>13874.674999999999</v>
      </c>
      <c r="G469" s="54" t="s">
        <v>27</v>
      </c>
    </row>
    <row r="470" spans="2:7" s="51" customFormat="1" ht="13.35" customHeight="1">
      <c r="B470" s="54" t="s">
        <v>25214</v>
      </c>
      <c r="C470" s="54" t="s">
        <v>22759</v>
      </c>
      <c r="D470" s="55">
        <v>1324</v>
      </c>
      <c r="E470" s="56">
        <v>20.27</v>
      </c>
      <c r="F470" s="57">
        <v>26837.48</v>
      </c>
      <c r="G470" s="54" t="s">
        <v>12</v>
      </c>
    </row>
    <row r="471" spans="2:7" s="51" customFormat="1" ht="13.35" customHeight="1">
      <c r="B471" s="54" t="s">
        <v>25214</v>
      </c>
      <c r="C471" s="54" t="s">
        <v>25040</v>
      </c>
      <c r="D471" s="55">
        <v>268</v>
      </c>
      <c r="E471" s="56">
        <v>20.28</v>
      </c>
      <c r="F471" s="57">
        <v>5435.04</v>
      </c>
      <c r="G471" s="54" t="s">
        <v>11</v>
      </c>
    </row>
    <row r="472" spans="2:7" s="51" customFormat="1" ht="13.35" customHeight="1">
      <c r="B472" s="54" t="s">
        <v>25214</v>
      </c>
      <c r="C472" s="54" t="s">
        <v>25040</v>
      </c>
      <c r="D472" s="55">
        <v>388</v>
      </c>
      <c r="E472" s="56">
        <v>20.28</v>
      </c>
      <c r="F472" s="57">
        <v>7868.64</v>
      </c>
      <c r="G472" s="54" t="s">
        <v>12</v>
      </c>
    </row>
    <row r="473" spans="2:7" s="51" customFormat="1" ht="13.35" customHeight="1">
      <c r="B473" s="54" t="s">
        <v>25214</v>
      </c>
      <c r="C473" s="54" t="s">
        <v>25040</v>
      </c>
      <c r="D473" s="55">
        <v>861</v>
      </c>
      <c r="E473" s="56">
        <v>20.28</v>
      </c>
      <c r="F473" s="57">
        <v>17461.080000000002</v>
      </c>
      <c r="G473" s="54" t="s">
        <v>27</v>
      </c>
    </row>
    <row r="474" spans="2:7" s="51" customFormat="1" ht="13.35" customHeight="1">
      <c r="B474" s="54" t="s">
        <v>25214</v>
      </c>
      <c r="C474" s="54" t="s">
        <v>23147</v>
      </c>
      <c r="D474" s="55">
        <v>870</v>
      </c>
      <c r="E474" s="56">
        <v>20.274999999999999</v>
      </c>
      <c r="F474" s="57">
        <v>17639.25</v>
      </c>
      <c r="G474" s="54" t="s">
        <v>12</v>
      </c>
    </row>
    <row r="475" spans="2:7" s="51" customFormat="1" ht="13.35" customHeight="1">
      <c r="B475" s="54" t="s">
        <v>25214</v>
      </c>
      <c r="C475" s="54" t="s">
        <v>23147</v>
      </c>
      <c r="D475" s="55">
        <v>383</v>
      </c>
      <c r="E475" s="56">
        <v>20.274999999999999</v>
      </c>
      <c r="F475" s="57">
        <v>7765.3249999999998</v>
      </c>
      <c r="G475" s="54" t="s">
        <v>13</v>
      </c>
    </row>
    <row r="476" spans="2:7" s="51" customFormat="1" ht="13.35" customHeight="1">
      <c r="B476" s="54" t="s">
        <v>25214</v>
      </c>
      <c r="C476" s="54" t="s">
        <v>25263</v>
      </c>
      <c r="D476" s="55">
        <v>211</v>
      </c>
      <c r="E476" s="56">
        <v>20.29</v>
      </c>
      <c r="F476" s="57">
        <v>4281.1899999999996</v>
      </c>
      <c r="G476" s="54" t="s">
        <v>12</v>
      </c>
    </row>
    <row r="477" spans="2:7" s="51" customFormat="1" ht="13.35" customHeight="1">
      <c r="B477" s="54" t="s">
        <v>25214</v>
      </c>
      <c r="C477" s="54" t="s">
        <v>25263</v>
      </c>
      <c r="D477" s="55">
        <v>450</v>
      </c>
      <c r="E477" s="56">
        <v>20.29</v>
      </c>
      <c r="F477" s="57">
        <v>9130.5</v>
      </c>
      <c r="G477" s="54" t="s">
        <v>27</v>
      </c>
    </row>
    <row r="478" spans="2:7" s="51" customFormat="1" ht="13.35" customHeight="1">
      <c r="B478" s="54" t="s">
        <v>25214</v>
      </c>
      <c r="C478" s="54" t="s">
        <v>10234</v>
      </c>
      <c r="D478" s="55">
        <v>500</v>
      </c>
      <c r="E478" s="56">
        <v>20.34</v>
      </c>
      <c r="F478" s="57">
        <v>10170</v>
      </c>
      <c r="G478" s="54" t="s">
        <v>27</v>
      </c>
    </row>
    <row r="479" spans="2:7" s="51" customFormat="1" ht="13.35" customHeight="1">
      <c r="B479" s="54" t="s">
        <v>25214</v>
      </c>
      <c r="C479" s="54" t="s">
        <v>25262</v>
      </c>
      <c r="D479" s="55">
        <v>500</v>
      </c>
      <c r="E479" s="56">
        <v>20.329999999999998</v>
      </c>
      <c r="F479" s="57">
        <v>10165</v>
      </c>
      <c r="G479" s="54" t="s">
        <v>27</v>
      </c>
    </row>
    <row r="480" spans="2:7" s="51" customFormat="1" ht="13.35" customHeight="1">
      <c r="B480" s="54" t="s">
        <v>25214</v>
      </c>
      <c r="C480" s="54" t="s">
        <v>304</v>
      </c>
      <c r="D480" s="55">
        <v>180</v>
      </c>
      <c r="E480" s="56">
        <v>20.329999999999998</v>
      </c>
      <c r="F480" s="57">
        <v>3659.4</v>
      </c>
      <c r="G480" s="54" t="s">
        <v>12</v>
      </c>
    </row>
    <row r="481" spans="2:7" s="51" customFormat="1" ht="13.35" customHeight="1">
      <c r="B481" s="54" t="s">
        <v>25214</v>
      </c>
      <c r="C481" s="54" t="s">
        <v>304</v>
      </c>
      <c r="D481" s="55">
        <v>376</v>
      </c>
      <c r="E481" s="56">
        <v>20.329999999999998</v>
      </c>
      <c r="F481" s="57">
        <v>7644.08</v>
      </c>
      <c r="G481" s="54" t="s">
        <v>27</v>
      </c>
    </row>
    <row r="482" spans="2:7" s="51" customFormat="1" ht="13.35" customHeight="1">
      <c r="B482" s="54" t="s">
        <v>25214</v>
      </c>
      <c r="C482" s="54" t="s">
        <v>22329</v>
      </c>
      <c r="D482" s="55">
        <v>500</v>
      </c>
      <c r="E482" s="56">
        <v>20.34</v>
      </c>
      <c r="F482" s="57">
        <v>10170</v>
      </c>
      <c r="G482" s="54" t="s">
        <v>27</v>
      </c>
    </row>
    <row r="483" spans="2:7" s="51" customFormat="1" ht="13.35" customHeight="1">
      <c r="B483" s="54" t="s">
        <v>25214</v>
      </c>
      <c r="C483" s="54" t="s">
        <v>25261</v>
      </c>
      <c r="D483" s="55">
        <v>82</v>
      </c>
      <c r="E483" s="56">
        <v>20.350000000000001</v>
      </c>
      <c r="F483" s="57">
        <v>1668.7</v>
      </c>
      <c r="G483" s="54" t="s">
        <v>27</v>
      </c>
    </row>
    <row r="484" spans="2:7" s="51" customFormat="1" ht="13.35" customHeight="1">
      <c r="B484" s="54" t="s">
        <v>25214</v>
      </c>
      <c r="C484" s="54" t="s">
        <v>2281</v>
      </c>
      <c r="D484" s="55">
        <v>418</v>
      </c>
      <c r="E484" s="56">
        <v>20.350000000000001</v>
      </c>
      <c r="F484" s="57">
        <v>8506.2999999999993</v>
      </c>
      <c r="G484" s="54" t="s">
        <v>27</v>
      </c>
    </row>
    <row r="485" spans="2:7" s="51" customFormat="1" ht="13.35" customHeight="1">
      <c r="B485" s="54" t="s">
        <v>25214</v>
      </c>
      <c r="C485" s="54" t="s">
        <v>324</v>
      </c>
      <c r="D485" s="55">
        <v>500</v>
      </c>
      <c r="E485" s="56">
        <v>20.350000000000001</v>
      </c>
      <c r="F485" s="57">
        <v>10175</v>
      </c>
      <c r="G485" s="54" t="s">
        <v>27</v>
      </c>
    </row>
    <row r="486" spans="2:7" s="51" customFormat="1" ht="13.35" customHeight="1">
      <c r="B486" s="54" t="s">
        <v>25214</v>
      </c>
      <c r="C486" s="54" t="s">
        <v>17568</v>
      </c>
      <c r="D486" s="55">
        <v>469</v>
      </c>
      <c r="E486" s="56">
        <v>20.344999999999999</v>
      </c>
      <c r="F486" s="57">
        <v>9541.8050000000003</v>
      </c>
      <c r="G486" s="54" t="s">
        <v>27</v>
      </c>
    </row>
    <row r="487" spans="2:7" s="51" customFormat="1" ht="13.35" customHeight="1">
      <c r="B487" s="54" t="s">
        <v>25214</v>
      </c>
      <c r="C487" s="54" t="s">
        <v>24849</v>
      </c>
      <c r="D487" s="55">
        <v>110</v>
      </c>
      <c r="E487" s="56">
        <v>20.344999999999999</v>
      </c>
      <c r="F487" s="57">
        <v>2237.9499999999998</v>
      </c>
      <c r="G487" s="54" t="s">
        <v>27</v>
      </c>
    </row>
    <row r="488" spans="2:7" s="51" customFormat="1" ht="13.35" customHeight="1">
      <c r="B488" s="54" t="s">
        <v>25214</v>
      </c>
      <c r="C488" s="54" t="s">
        <v>24849</v>
      </c>
      <c r="D488" s="55">
        <v>327</v>
      </c>
      <c r="E488" s="56">
        <v>20.344999999999999</v>
      </c>
      <c r="F488" s="57">
        <v>6652.8149999999996</v>
      </c>
      <c r="G488" s="54" t="s">
        <v>27</v>
      </c>
    </row>
    <row r="489" spans="2:7" s="51" customFormat="1" ht="13.35" customHeight="1">
      <c r="B489" s="54" t="s">
        <v>25214</v>
      </c>
      <c r="C489" s="54" t="s">
        <v>25260</v>
      </c>
      <c r="D489" s="55">
        <v>500</v>
      </c>
      <c r="E489" s="56">
        <v>20.34</v>
      </c>
      <c r="F489" s="57">
        <v>10170</v>
      </c>
      <c r="G489" s="54" t="s">
        <v>27</v>
      </c>
    </row>
    <row r="490" spans="2:7" s="51" customFormat="1" ht="13.35" customHeight="1">
      <c r="B490" s="54" t="s">
        <v>25214</v>
      </c>
      <c r="C490" s="54" t="s">
        <v>1363</v>
      </c>
      <c r="D490" s="55">
        <v>200</v>
      </c>
      <c r="E490" s="56">
        <v>20.344999999999999</v>
      </c>
      <c r="F490" s="57">
        <v>4069</v>
      </c>
      <c r="G490" s="54" t="s">
        <v>12</v>
      </c>
    </row>
    <row r="491" spans="2:7" s="51" customFormat="1" ht="13.35" customHeight="1">
      <c r="B491" s="54" t="s">
        <v>25214</v>
      </c>
      <c r="C491" s="54" t="s">
        <v>1363</v>
      </c>
      <c r="D491" s="55">
        <v>249</v>
      </c>
      <c r="E491" s="56">
        <v>20.344999999999999</v>
      </c>
      <c r="F491" s="57">
        <v>5065.9049999999997</v>
      </c>
      <c r="G491" s="54" t="s">
        <v>12</v>
      </c>
    </row>
    <row r="492" spans="2:7" s="51" customFormat="1" ht="13.35" customHeight="1">
      <c r="B492" s="54" t="s">
        <v>25214</v>
      </c>
      <c r="C492" s="54" t="s">
        <v>1363</v>
      </c>
      <c r="D492" s="55">
        <v>288</v>
      </c>
      <c r="E492" s="56">
        <v>20.344999999999999</v>
      </c>
      <c r="F492" s="57">
        <v>5859.36</v>
      </c>
      <c r="G492" s="54" t="s">
        <v>27</v>
      </c>
    </row>
    <row r="493" spans="2:7" s="51" customFormat="1" ht="13.35" customHeight="1">
      <c r="B493" s="54" t="s">
        <v>25214</v>
      </c>
      <c r="C493" s="54" t="s">
        <v>1363</v>
      </c>
      <c r="D493" s="55">
        <v>242</v>
      </c>
      <c r="E493" s="56">
        <v>20.344999999999999</v>
      </c>
      <c r="F493" s="57">
        <v>4923.49</v>
      </c>
      <c r="G493" s="54" t="s">
        <v>27</v>
      </c>
    </row>
    <row r="494" spans="2:7" s="51" customFormat="1" ht="13.35" customHeight="1">
      <c r="B494" s="54" t="s">
        <v>25214</v>
      </c>
      <c r="C494" s="54" t="s">
        <v>1363</v>
      </c>
      <c r="D494" s="55">
        <v>162</v>
      </c>
      <c r="E494" s="56">
        <v>20.344999999999999</v>
      </c>
      <c r="F494" s="57">
        <v>3295.89</v>
      </c>
      <c r="G494" s="54" t="s">
        <v>27</v>
      </c>
    </row>
    <row r="495" spans="2:7" s="51" customFormat="1" ht="13.35" customHeight="1">
      <c r="B495" s="54" t="s">
        <v>25214</v>
      </c>
      <c r="C495" s="54" t="s">
        <v>1363</v>
      </c>
      <c r="D495" s="55">
        <v>164</v>
      </c>
      <c r="E495" s="56">
        <v>20.344999999999999</v>
      </c>
      <c r="F495" s="57">
        <v>3336.58</v>
      </c>
      <c r="G495" s="54" t="s">
        <v>27</v>
      </c>
    </row>
    <row r="496" spans="2:7" s="51" customFormat="1" ht="13.35" customHeight="1">
      <c r="B496" s="54" t="s">
        <v>25214</v>
      </c>
      <c r="C496" s="54" t="s">
        <v>1363</v>
      </c>
      <c r="D496" s="55">
        <v>300</v>
      </c>
      <c r="E496" s="56">
        <v>20.344999999999999</v>
      </c>
      <c r="F496" s="57">
        <v>6103.5</v>
      </c>
      <c r="G496" s="54" t="s">
        <v>27</v>
      </c>
    </row>
    <row r="497" spans="2:7" s="51" customFormat="1" ht="13.35" customHeight="1">
      <c r="B497" s="54" t="s">
        <v>25214</v>
      </c>
      <c r="C497" s="54" t="s">
        <v>25259</v>
      </c>
      <c r="D497" s="55">
        <v>500</v>
      </c>
      <c r="E497" s="56">
        <v>20.329999999999998</v>
      </c>
      <c r="F497" s="57">
        <v>10165</v>
      </c>
      <c r="G497" s="54" t="s">
        <v>27</v>
      </c>
    </row>
    <row r="498" spans="2:7" s="51" customFormat="1" ht="13.35" customHeight="1">
      <c r="B498" s="54" t="s">
        <v>25214</v>
      </c>
      <c r="C498" s="54" t="s">
        <v>11149</v>
      </c>
      <c r="D498" s="55">
        <v>33</v>
      </c>
      <c r="E498" s="56">
        <v>20.329999999999998</v>
      </c>
      <c r="F498" s="57">
        <v>670.89</v>
      </c>
      <c r="G498" s="54" t="s">
        <v>27</v>
      </c>
    </row>
    <row r="499" spans="2:7" s="51" customFormat="1" ht="13.35" customHeight="1">
      <c r="B499" s="54" t="s">
        <v>25214</v>
      </c>
      <c r="C499" s="54" t="s">
        <v>11149</v>
      </c>
      <c r="D499" s="55">
        <v>96</v>
      </c>
      <c r="E499" s="56">
        <v>20.329999999999998</v>
      </c>
      <c r="F499" s="57">
        <v>1951.68</v>
      </c>
      <c r="G499" s="54" t="s">
        <v>27</v>
      </c>
    </row>
    <row r="500" spans="2:7" s="51" customFormat="1" ht="13.35" customHeight="1">
      <c r="B500" s="54" t="s">
        <v>25214</v>
      </c>
      <c r="C500" s="54" t="s">
        <v>11149</v>
      </c>
      <c r="D500" s="55">
        <v>137</v>
      </c>
      <c r="E500" s="56">
        <v>20.329999999999998</v>
      </c>
      <c r="F500" s="57">
        <v>2785.21</v>
      </c>
      <c r="G500" s="54" t="s">
        <v>27</v>
      </c>
    </row>
    <row r="501" spans="2:7" s="51" customFormat="1" ht="13.35" customHeight="1">
      <c r="B501" s="54" t="s">
        <v>25214</v>
      </c>
      <c r="C501" s="54" t="s">
        <v>11149</v>
      </c>
      <c r="D501" s="55">
        <v>107</v>
      </c>
      <c r="E501" s="56">
        <v>20.329999999999998</v>
      </c>
      <c r="F501" s="57">
        <v>2175.31</v>
      </c>
      <c r="G501" s="54" t="s">
        <v>27</v>
      </c>
    </row>
    <row r="502" spans="2:7" s="51" customFormat="1" ht="13.35" customHeight="1">
      <c r="B502" s="54" t="s">
        <v>25214</v>
      </c>
      <c r="C502" s="54" t="s">
        <v>11149</v>
      </c>
      <c r="D502" s="55">
        <v>108</v>
      </c>
      <c r="E502" s="56">
        <v>20.329999999999998</v>
      </c>
      <c r="F502" s="57">
        <v>2195.64</v>
      </c>
      <c r="G502" s="54" t="s">
        <v>27</v>
      </c>
    </row>
    <row r="503" spans="2:7" s="51" customFormat="1" ht="13.35" customHeight="1">
      <c r="B503" s="54" t="s">
        <v>25214</v>
      </c>
      <c r="C503" s="54" t="s">
        <v>6356</v>
      </c>
      <c r="D503" s="55">
        <v>361</v>
      </c>
      <c r="E503" s="56">
        <v>20.329999999999998</v>
      </c>
      <c r="F503" s="57">
        <v>7339.13</v>
      </c>
      <c r="G503" s="54" t="s">
        <v>12</v>
      </c>
    </row>
    <row r="504" spans="2:7" s="51" customFormat="1" ht="13.35" customHeight="1">
      <c r="B504" s="54" t="s">
        <v>25214</v>
      </c>
      <c r="C504" s="54" t="s">
        <v>6356</v>
      </c>
      <c r="D504" s="55">
        <v>254</v>
      </c>
      <c r="E504" s="56">
        <v>20.329999999999998</v>
      </c>
      <c r="F504" s="57">
        <v>5163.82</v>
      </c>
      <c r="G504" s="54" t="s">
        <v>12</v>
      </c>
    </row>
    <row r="505" spans="2:7" s="51" customFormat="1" ht="13.35" customHeight="1">
      <c r="B505" s="54" t="s">
        <v>25214</v>
      </c>
      <c r="C505" s="54" t="s">
        <v>6356</v>
      </c>
      <c r="D505" s="55">
        <v>385</v>
      </c>
      <c r="E505" s="56">
        <v>20.329999999999998</v>
      </c>
      <c r="F505" s="57">
        <v>7827.05</v>
      </c>
      <c r="G505" s="54" t="s">
        <v>27</v>
      </c>
    </row>
    <row r="506" spans="2:7" s="51" customFormat="1" ht="13.35" customHeight="1">
      <c r="B506" s="54" t="s">
        <v>25214</v>
      </c>
      <c r="C506" s="54" t="s">
        <v>6356</v>
      </c>
      <c r="D506" s="55">
        <v>150</v>
      </c>
      <c r="E506" s="56">
        <v>20.329999999999998</v>
      </c>
      <c r="F506" s="57">
        <v>3049.5</v>
      </c>
      <c r="G506" s="54" t="s">
        <v>27</v>
      </c>
    </row>
    <row r="507" spans="2:7" s="51" customFormat="1" ht="13.35" customHeight="1">
      <c r="B507" s="54" t="s">
        <v>25214</v>
      </c>
      <c r="C507" s="54" t="s">
        <v>6356</v>
      </c>
      <c r="D507" s="55">
        <v>1010</v>
      </c>
      <c r="E507" s="56">
        <v>20.329999999999998</v>
      </c>
      <c r="F507" s="57">
        <v>20533.3</v>
      </c>
      <c r="G507" s="54" t="s">
        <v>27</v>
      </c>
    </row>
    <row r="508" spans="2:7" s="51" customFormat="1" ht="13.35" customHeight="1">
      <c r="B508" s="54" t="s">
        <v>25214</v>
      </c>
      <c r="C508" s="54" t="s">
        <v>6356</v>
      </c>
      <c r="D508" s="55">
        <v>300</v>
      </c>
      <c r="E508" s="56">
        <v>20.329999999999998</v>
      </c>
      <c r="F508" s="57">
        <v>6099</v>
      </c>
      <c r="G508" s="54" t="s">
        <v>27</v>
      </c>
    </row>
    <row r="509" spans="2:7" s="51" customFormat="1" ht="13.35" customHeight="1">
      <c r="B509" s="54" t="s">
        <v>25214</v>
      </c>
      <c r="C509" s="54" t="s">
        <v>6356</v>
      </c>
      <c r="D509" s="55">
        <v>81</v>
      </c>
      <c r="E509" s="56">
        <v>20.329999999999998</v>
      </c>
      <c r="F509" s="57">
        <v>1646.73</v>
      </c>
      <c r="G509" s="54" t="s">
        <v>13</v>
      </c>
    </row>
    <row r="510" spans="2:7" s="51" customFormat="1" ht="13.35" customHeight="1">
      <c r="B510" s="54" t="s">
        <v>25214</v>
      </c>
      <c r="C510" s="54" t="s">
        <v>11808</v>
      </c>
      <c r="D510" s="55">
        <v>500</v>
      </c>
      <c r="E510" s="56">
        <v>20.32</v>
      </c>
      <c r="F510" s="57">
        <v>10160</v>
      </c>
      <c r="G510" s="54" t="s">
        <v>27</v>
      </c>
    </row>
    <row r="511" spans="2:7" s="51" customFormat="1" ht="13.35" customHeight="1">
      <c r="B511" s="54" t="s">
        <v>25214</v>
      </c>
      <c r="C511" s="54" t="s">
        <v>25258</v>
      </c>
      <c r="D511" s="55">
        <v>482</v>
      </c>
      <c r="E511" s="56">
        <v>20.309999999999999</v>
      </c>
      <c r="F511" s="57">
        <v>9789.42</v>
      </c>
      <c r="G511" s="54" t="s">
        <v>27</v>
      </c>
    </row>
    <row r="512" spans="2:7" s="51" customFormat="1" ht="13.35" customHeight="1">
      <c r="B512" s="54" t="s">
        <v>25214</v>
      </c>
      <c r="C512" s="54" t="s">
        <v>3720</v>
      </c>
      <c r="D512" s="55">
        <v>500</v>
      </c>
      <c r="E512" s="56">
        <v>20.28</v>
      </c>
      <c r="F512" s="57">
        <v>10140</v>
      </c>
      <c r="G512" s="54" t="s">
        <v>27</v>
      </c>
    </row>
    <row r="513" spans="2:7" s="51" customFormat="1" ht="13.35" customHeight="1">
      <c r="B513" s="54" t="s">
        <v>25214</v>
      </c>
      <c r="C513" s="54" t="s">
        <v>15337</v>
      </c>
      <c r="D513" s="55">
        <v>453</v>
      </c>
      <c r="E513" s="56">
        <v>20.285</v>
      </c>
      <c r="F513" s="57">
        <v>9189.1049999999996</v>
      </c>
      <c r="G513" s="54" t="s">
        <v>27</v>
      </c>
    </row>
    <row r="514" spans="2:7" s="51" customFormat="1" ht="13.35" customHeight="1">
      <c r="B514" s="54" t="s">
        <v>25214</v>
      </c>
      <c r="C514" s="54" t="s">
        <v>9432</v>
      </c>
      <c r="D514" s="55">
        <v>480</v>
      </c>
      <c r="E514" s="56">
        <v>20.28</v>
      </c>
      <c r="F514" s="57">
        <v>9734.4</v>
      </c>
      <c r="G514" s="54" t="s">
        <v>27</v>
      </c>
    </row>
    <row r="515" spans="2:7" s="51" customFormat="1" ht="13.35" customHeight="1">
      <c r="B515" s="54" t="s">
        <v>25214</v>
      </c>
      <c r="C515" s="54" t="s">
        <v>21329</v>
      </c>
      <c r="D515" s="55">
        <v>500</v>
      </c>
      <c r="E515" s="56">
        <v>20.27</v>
      </c>
      <c r="F515" s="57">
        <v>10135</v>
      </c>
      <c r="G515" s="54" t="s">
        <v>27</v>
      </c>
    </row>
    <row r="516" spans="2:7" s="51" customFormat="1" ht="13.35" customHeight="1">
      <c r="B516" s="54" t="s">
        <v>25214</v>
      </c>
      <c r="C516" s="54" t="s">
        <v>21329</v>
      </c>
      <c r="D516" s="55">
        <v>500</v>
      </c>
      <c r="E516" s="56">
        <v>20.27</v>
      </c>
      <c r="F516" s="57">
        <v>10135</v>
      </c>
      <c r="G516" s="54" t="s">
        <v>27</v>
      </c>
    </row>
    <row r="517" spans="2:7" s="51" customFormat="1" ht="13.35" customHeight="1">
      <c r="B517" s="54" t="s">
        <v>25214</v>
      </c>
      <c r="C517" s="54" t="s">
        <v>7441</v>
      </c>
      <c r="D517" s="55">
        <v>7</v>
      </c>
      <c r="E517" s="56">
        <v>20.28</v>
      </c>
      <c r="F517" s="57">
        <v>141.96</v>
      </c>
      <c r="G517" s="54" t="s">
        <v>27</v>
      </c>
    </row>
    <row r="518" spans="2:7" s="51" customFormat="1" ht="13.35" customHeight="1">
      <c r="B518" s="54" t="s">
        <v>25214</v>
      </c>
      <c r="C518" s="54" t="s">
        <v>7441</v>
      </c>
      <c r="D518" s="55">
        <v>493</v>
      </c>
      <c r="E518" s="56">
        <v>20.28</v>
      </c>
      <c r="F518" s="57">
        <v>9998.0400000000009</v>
      </c>
      <c r="G518" s="54" t="s">
        <v>27</v>
      </c>
    </row>
    <row r="519" spans="2:7" s="51" customFormat="1" ht="13.35" customHeight="1">
      <c r="B519" s="54" t="s">
        <v>25214</v>
      </c>
      <c r="C519" s="54" t="s">
        <v>5635</v>
      </c>
      <c r="D519" s="55">
        <v>1000</v>
      </c>
      <c r="E519" s="56">
        <v>20.274999999999999</v>
      </c>
      <c r="F519" s="57">
        <v>20275</v>
      </c>
      <c r="G519" s="54" t="s">
        <v>27</v>
      </c>
    </row>
    <row r="520" spans="2:7" s="51" customFormat="1" ht="13.35" customHeight="1">
      <c r="B520" s="54" t="s">
        <v>25214</v>
      </c>
      <c r="C520" s="54" t="s">
        <v>15368</v>
      </c>
      <c r="D520" s="55">
        <v>526</v>
      </c>
      <c r="E520" s="56">
        <v>20.27</v>
      </c>
      <c r="F520" s="57">
        <v>10662.02</v>
      </c>
      <c r="G520" s="54" t="s">
        <v>27</v>
      </c>
    </row>
    <row r="521" spans="2:7" s="51" customFormat="1" ht="13.35" customHeight="1">
      <c r="B521" s="54" t="s">
        <v>25214</v>
      </c>
      <c r="C521" s="54" t="s">
        <v>25257</v>
      </c>
      <c r="D521" s="55">
        <v>507</v>
      </c>
      <c r="E521" s="56">
        <v>20.265000000000001</v>
      </c>
      <c r="F521" s="57">
        <v>10274.355</v>
      </c>
      <c r="G521" s="54" t="s">
        <v>27</v>
      </c>
    </row>
    <row r="522" spans="2:7" s="51" customFormat="1" ht="13.35" customHeight="1">
      <c r="B522" s="54" t="s">
        <v>25214</v>
      </c>
      <c r="C522" s="54" t="s">
        <v>25257</v>
      </c>
      <c r="D522" s="55">
        <v>1000</v>
      </c>
      <c r="E522" s="56">
        <v>20.265000000000001</v>
      </c>
      <c r="F522" s="57">
        <v>20265</v>
      </c>
      <c r="G522" s="54" t="s">
        <v>27</v>
      </c>
    </row>
    <row r="523" spans="2:7" s="51" customFormat="1" ht="13.35" customHeight="1">
      <c r="B523" s="54" t="s">
        <v>25214</v>
      </c>
      <c r="C523" s="54" t="s">
        <v>18537</v>
      </c>
      <c r="D523" s="55">
        <v>580</v>
      </c>
      <c r="E523" s="56">
        <v>20.265000000000001</v>
      </c>
      <c r="F523" s="57">
        <v>11753.7</v>
      </c>
      <c r="G523" s="54" t="s">
        <v>27</v>
      </c>
    </row>
    <row r="524" spans="2:7" s="51" customFormat="1" ht="13.35" customHeight="1">
      <c r="B524" s="54" t="s">
        <v>25214</v>
      </c>
      <c r="C524" s="54" t="s">
        <v>25256</v>
      </c>
      <c r="D524" s="55">
        <v>500</v>
      </c>
      <c r="E524" s="56">
        <v>20.260000000000002</v>
      </c>
      <c r="F524" s="57">
        <v>10130</v>
      </c>
      <c r="G524" s="54" t="s">
        <v>27</v>
      </c>
    </row>
    <row r="525" spans="2:7" s="51" customFormat="1" ht="13.35" customHeight="1">
      <c r="B525" s="54" t="s">
        <v>25214</v>
      </c>
      <c r="C525" s="54" t="s">
        <v>25256</v>
      </c>
      <c r="D525" s="55">
        <v>500</v>
      </c>
      <c r="E525" s="56">
        <v>20.260000000000002</v>
      </c>
      <c r="F525" s="57">
        <v>10130</v>
      </c>
      <c r="G525" s="54" t="s">
        <v>27</v>
      </c>
    </row>
    <row r="526" spans="2:7" s="51" customFormat="1" ht="13.35" customHeight="1">
      <c r="B526" s="54" t="s">
        <v>25214</v>
      </c>
      <c r="C526" s="54" t="s">
        <v>18999</v>
      </c>
      <c r="D526" s="55">
        <v>89</v>
      </c>
      <c r="E526" s="56">
        <v>20.27</v>
      </c>
      <c r="F526" s="57">
        <v>1804.03</v>
      </c>
      <c r="G526" s="54" t="s">
        <v>27</v>
      </c>
    </row>
    <row r="527" spans="2:7" s="51" customFormat="1" ht="13.35" customHeight="1">
      <c r="B527" s="54" t="s">
        <v>25214</v>
      </c>
      <c r="C527" s="54" t="s">
        <v>18999</v>
      </c>
      <c r="D527" s="55">
        <v>38</v>
      </c>
      <c r="E527" s="56">
        <v>20.27</v>
      </c>
      <c r="F527" s="57">
        <v>770.26</v>
      </c>
      <c r="G527" s="54" t="s">
        <v>27</v>
      </c>
    </row>
    <row r="528" spans="2:7" s="51" customFormat="1" ht="13.35" customHeight="1">
      <c r="B528" s="54" t="s">
        <v>25214</v>
      </c>
      <c r="C528" s="54" t="s">
        <v>18999</v>
      </c>
      <c r="D528" s="55">
        <v>96</v>
      </c>
      <c r="E528" s="56">
        <v>20.27</v>
      </c>
      <c r="F528" s="57">
        <v>1945.92</v>
      </c>
      <c r="G528" s="54" t="s">
        <v>27</v>
      </c>
    </row>
    <row r="529" spans="2:7" s="51" customFormat="1" ht="13.35" customHeight="1">
      <c r="B529" s="54" t="s">
        <v>25214</v>
      </c>
      <c r="C529" s="54" t="s">
        <v>12674</v>
      </c>
      <c r="D529" s="55">
        <v>245</v>
      </c>
      <c r="E529" s="56">
        <v>20.27</v>
      </c>
      <c r="F529" s="57">
        <v>4966.1499999999996</v>
      </c>
      <c r="G529" s="54" t="s">
        <v>12</v>
      </c>
    </row>
    <row r="530" spans="2:7" s="51" customFormat="1" ht="13.35" customHeight="1">
      <c r="B530" s="54" t="s">
        <v>25214</v>
      </c>
      <c r="C530" s="54" t="s">
        <v>12674</v>
      </c>
      <c r="D530" s="55">
        <v>300</v>
      </c>
      <c r="E530" s="56">
        <v>20.27</v>
      </c>
      <c r="F530" s="57">
        <v>6081</v>
      </c>
      <c r="G530" s="54" t="s">
        <v>27</v>
      </c>
    </row>
    <row r="531" spans="2:7" s="51" customFormat="1" ht="13.35" customHeight="1">
      <c r="B531" s="54" t="s">
        <v>25214</v>
      </c>
      <c r="C531" s="54" t="s">
        <v>12674</v>
      </c>
      <c r="D531" s="55">
        <v>104</v>
      </c>
      <c r="E531" s="56">
        <v>20.27</v>
      </c>
      <c r="F531" s="57">
        <v>2108.08</v>
      </c>
      <c r="G531" s="54" t="s">
        <v>27</v>
      </c>
    </row>
    <row r="532" spans="2:7" s="51" customFormat="1" ht="13.35" customHeight="1">
      <c r="B532" s="54" t="s">
        <v>25214</v>
      </c>
      <c r="C532" s="54" t="s">
        <v>12674</v>
      </c>
      <c r="D532" s="55">
        <v>373</v>
      </c>
      <c r="E532" s="56">
        <v>20.27</v>
      </c>
      <c r="F532" s="57">
        <v>7560.71</v>
      </c>
      <c r="G532" s="54" t="s">
        <v>13</v>
      </c>
    </row>
    <row r="533" spans="2:7" s="51" customFormat="1" ht="13.35" customHeight="1">
      <c r="B533" s="54" t="s">
        <v>25214</v>
      </c>
      <c r="C533" s="54" t="s">
        <v>25255</v>
      </c>
      <c r="D533" s="55">
        <v>444</v>
      </c>
      <c r="E533" s="56">
        <v>20.265000000000001</v>
      </c>
      <c r="F533" s="57">
        <v>8997.66</v>
      </c>
      <c r="G533" s="54" t="s">
        <v>27</v>
      </c>
    </row>
    <row r="534" spans="2:7" s="51" customFormat="1" ht="13.35" customHeight="1">
      <c r="B534" s="54" t="s">
        <v>25214</v>
      </c>
      <c r="C534" s="54" t="s">
        <v>25255</v>
      </c>
      <c r="D534" s="55">
        <v>444</v>
      </c>
      <c r="E534" s="56">
        <v>20.265000000000001</v>
      </c>
      <c r="F534" s="57">
        <v>8997.66</v>
      </c>
      <c r="G534" s="54" t="s">
        <v>27</v>
      </c>
    </row>
    <row r="535" spans="2:7" s="51" customFormat="1" ht="13.35" customHeight="1">
      <c r="B535" s="54" t="s">
        <v>25214</v>
      </c>
      <c r="C535" s="54" t="s">
        <v>25255</v>
      </c>
      <c r="D535" s="55">
        <v>444</v>
      </c>
      <c r="E535" s="56">
        <v>20.265000000000001</v>
      </c>
      <c r="F535" s="57">
        <v>8997.66</v>
      </c>
      <c r="G535" s="54" t="s">
        <v>27</v>
      </c>
    </row>
    <row r="536" spans="2:7" s="51" customFormat="1" ht="13.35" customHeight="1">
      <c r="B536" s="54" t="s">
        <v>25214</v>
      </c>
      <c r="C536" s="54" t="s">
        <v>25255</v>
      </c>
      <c r="D536" s="55">
        <v>300</v>
      </c>
      <c r="E536" s="56">
        <v>20.265000000000001</v>
      </c>
      <c r="F536" s="57">
        <v>6079.5</v>
      </c>
      <c r="G536" s="54" t="s">
        <v>27</v>
      </c>
    </row>
    <row r="537" spans="2:7" s="51" customFormat="1" ht="13.35" customHeight="1">
      <c r="B537" s="54" t="s">
        <v>25214</v>
      </c>
      <c r="C537" s="54" t="s">
        <v>25255</v>
      </c>
      <c r="D537" s="55">
        <v>144</v>
      </c>
      <c r="E537" s="56">
        <v>20.265000000000001</v>
      </c>
      <c r="F537" s="57">
        <v>2918.16</v>
      </c>
      <c r="G537" s="54" t="s">
        <v>27</v>
      </c>
    </row>
    <row r="538" spans="2:7" s="51" customFormat="1" ht="13.35" customHeight="1">
      <c r="B538" s="54" t="s">
        <v>25214</v>
      </c>
      <c r="C538" s="54" t="s">
        <v>25255</v>
      </c>
      <c r="D538" s="55">
        <v>444</v>
      </c>
      <c r="E538" s="56">
        <v>20.265000000000001</v>
      </c>
      <c r="F538" s="57">
        <v>8997.66</v>
      </c>
      <c r="G538" s="54" t="s">
        <v>27</v>
      </c>
    </row>
    <row r="539" spans="2:7" s="51" customFormat="1" ht="13.35" customHeight="1">
      <c r="B539" s="54" t="s">
        <v>25214</v>
      </c>
      <c r="C539" s="54" t="s">
        <v>25255</v>
      </c>
      <c r="D539" s="55">
        <v>444</v>
      </c>
      <c r="E539" s="56">
        <v>20.265000000000001</v>
      </c>
      <c r="F539" s="57">
        <v>8997.66</v>
      </c>
      <c r="G539" s="54" t="s">
        <v>27</v>
      </c>
    </row>
    <row r="540" spans="2:7" s="51" customFormat="1" ht="13.35" customHeight="1">
      <c r="B540" s="54" t="s">
        <v>25214</v>
      </c>
      <c r="C540" s="54" t="s">
        <v>25254</v>
      </c>
      <c r="D540" s="55">
        <v>336</v>
      </c>
      <c r="E540" s="56">
        <v>20.265000000000001</v>
      </c>
      <c r="F540" s="57">
        <v>6809.04</v>
      </c>
      <c r="G540" s="54" t="s">
        <v>27</v>
      </c>
    </row>
    <row r="541" spans="2:7" s="51" customFormat="1" ht="13.35" customHeight="1">
      <c r="B541" s="54" t="s">
        <v>25214</v>
      </c>
      <c r="C541" s="54" t="s">
        <v>25253</v>
      </c>
      <c r="D541" s="55">
        <v>473</v>
      </c>
      <c r="E541" s="56">
        <v>20.27</v>
      </c>
      <c r="F541" s="57">
        <v>9587.7099999999991</v>
      </c>
      <c r="G541" s="54" t="s">
        <v>11</v>
      </c>
    </row>
    <row r="542" spans="2:7" s="51" customFormat="1" ht="13.35" customHeight="1">
      <c r="B542" s="54" t="s">
        <v>25214</v>
      </c>
      <c r="C542" s="54" t="s">
        <v>25253</v>
      </c>
      <c r="D542" s="55">
        <v>223</v>
      </c>
      <c r="E542" s="56">
        <v>20.27</v>
      </c>
      <c r="F542" s="57">
        <v>4520.21</v>
      </c>
      <c r="G542" s="54" t="s">
        <v>11</v>
      </c>
    </row>
    <row r="543" spans="2:7" s="51" customFormat="1" ht="13.35" customHeight="1">
      <c r="B543" s="54" t="s">
        <v>25214</v>
      </c>
      <c r="C543" s="54" t="s">
        <v>25253</v>
      </c>
      <c r="D543" s="55">
        <v>200</v>
      </c>
      <c r="E543" s="56">
        <v>20.27</v>
      </c>
      <c r="F543" s="57">
        <v>4054</v>
      </c>
      <c r="G543" s="54" t="s">
        <v>11</v>
      </c>
    </row>
    <row r="544" spans="2:7" s="51" customFormat="1" ht="13.35" customHeight="1">
      <c r="B544" s="54" t="s">
        <v>25214</v>
      </c>
      <c r="C544" s="54" t="s">
        <v>25253</v>
      </c>
      <c r="D544" s="55">
        <v>20</v>
      </c>
      <c r="E544" s="56">
        <v>20.27</v>
      </c>
      <c r="F544" s="57">
        <v>405.4</v>
      </c>
      <c r="G544" s="54" t="s">
        <v>11</v>
      </c>
    </row>
    <row r="545" spans="2:7" s="51" customFormat="1" ht="13.35" customHeight="1">
      <c r="B545" s="54" t="s">
        <v>25214</v>
      </c>
      <c r="C545" s="54" t="s">
        <v>25253</v>
      </c>
      <c r="D545" s="55">
        <v>285</v>
      </c>
      <c r="E545" s="56">
        <v>20.265000000000001</v>
      </c>
      <c r="F545" s="57">
        <v>5775.5249999999996</v>
      </c>
      <c r="G545" s="54" t="s">
        <v>27</v>
      </c>
    </row>
    <row r="546" spans="2:7" s="51" customFormat="1" ht="13.35" customHeight="1">
      <c r="B546" s="54" t="s">
        <v>25214</v>
      </c>
      <c r="C546" s="54" t="s">
        <v>25253</v>
      </c>
      <c r="D546" s="55">
        <v>250</v>
      </c>
      <c r="E546" s="56">
        <v>20.265000000000001</v>
      </c>
      <c r="F546" s="57">
        <v>5066.25</v>
      </c>
      <c r="G546" s="54" t="s">
        <v>27</v>
      </c>
    </row>
    <row r="547" spans="2:7" s="51" customFormat="1" ht="13.35" customHeight="1">
      <c r="B547" s="54" t="s">
        <v>25214</v>
      </c>
      <c r="C547" s="54" t="s">
        <v>25253</v>
      </c>
      <c r="D547" s="55">
        <v>146</v>
      </c>
      <c r="E547" s="56">
        <v>20.265000000000001</v>
      </c>
      <c r="F547" s="57">
        <v>2958.69</v>
      </c>
      <c r="G547" s="54" t="s">
        <v>27</v>
      </c>
    </row>
    <row r="548" spans="2:7" s="51" customFormat="1" ht="13.35" customHeight="1">
      <c r="B548" s="54" t="s">
        <v>25214</v>
      </c>
      <c r="C548" s="54" t="s">
        <v>25253</v>
      </c>
      <c r="D548" s="55">
        <v>300</v>
      </c>
      <c r="E548" s="56">
        <v>20.265000000000001</v>
      </c>
      <c r="F548" s="57">
        <v>6079.5</v>
      </c>
      <c r="G548" s="54" t="s">
        <v>27</v>
      </c>
    </row>
    <row r="549" spans="2:7" s="51" customFormat="1" ht="13.35" customHeight="1">
      <c r="B549" s="54" t="s">
        <v>25214</v>
      </c>
      <c r="C549" s="54" t="s">
        <v>25253</v>
      </c>
      <c r="D549" s="55">
        <v>142</v>
      </c>
      <c r="E549" s="56">
        <v>20.265000000000001</v>
      </c>
      <c r="F549" s="57">
        <v>2877.63</v>
      </c>
      <c r="G549" s="54" t="s">
        <v>27</v>
      </c>
    </row>
    <row r="550" spans="2:7" s="51" customFormat="1" ht="13.35" customHeight="1">
      <c r="B550" s="54" t="s">
        <v>25214</v>
      </c>
      <c r="C550" s="54" t="s">
        <v>25253</v>
      </c>
      <c r="D550" s="55">
        <v>220</v>
      </c>
      <c r="E550" s="56">
        <v>20.27</v>
      </c>
      <c r="F550" s="57">
        <v>4459.3999999999996</v>
      </c>
      <c r="G550" s="54" t="s">
        <v>13</v>
      </c>
    </row>
    <row r="551" spans="2:7" s="51" customFormat="1" ht="13.35" customHeight="1">
      <c r="B551" s="54" t="s">
        <v>25214</v>
      </c>
      <c r="C551" s="54" t="s">
        <v>25253</v>
      </c>
      <c r="D551" s="55">
        <v>227</v>
      </c>
      <c r="E551" s="56">
        <v>20.27</v>
      </c>
      <c r="F551" s="57">
        <v>4601.29</v>
      </c>
      <c r="G551" s="54" t="s">
        <v>13</v>
      </c>
    </row>
    <row r="552" spans="2:7" s="51" customFormat="1" ht="13.35" customHeight="1">
      <c r="B552" s="54" t="s">
        <v>25214</v>
      </c>
      <c r="C552" s="54" t="s">
        <v>3155</v>
      </c>
      <c r="D552" s="55">
        <v>2568</v>
      </c>
      <c r="E552" s="56">
        <v>20.28</v>
      </c>
      <c r="F552" s="57">
        <v>52079.040000000001</v>
      </c>
      <c r="G552" s="54" t="s">
        <v>27</v>
      </c>
    </row>
    <row r="553" spans="2:7" s="51" customFormat="1" ht="13.35" customHeight="1">
      <c r="B553" s="54" t="s">
        <v>25214</v>
      </c>
      <c r="C553" s="54" t="s">
        <v>3155</v>
      </c>
      <c r="D553" s="55">
        <v>291</v>
      </c>
      <c r="E553" s="56">
        <v>20.28</v>
      </c>
      <c r="F553" s="57">
        <v>5901.48</v>
      </c>
      <c r="G553" s="54" t="s">
        <v>27</v>
      </c>
    </row>
    <row r="554" spans="2:7" s="51" customFormat="1" ht="13.35" customHeight="1">
      <c r="B554" s="54" t="s">
        <v>25214</v>
      </c>
      <c r="C554" s="54" t="s">
        <v>3155</v>
      </c>
      <c r="D554" s="55">
        <v>170</v>
      </c>
      <c r="E554" s="56">
        <v>20.28</v>
      </c>
      <c r="F554" s="57">
        <v>3447.6</v>
      </c>
      <c r="G554" s="54" t="s">
        <v>27</v>
      </c>
    </row>
    <row r="555" spans="2:7" s="51" customFormat="1" ht="13.35" customHeight="1">
      <c r="B555" s="54" t="s">
        <v>25214</v>
      </c>
      <c r="C555" s="54" t="s">
        <v>3155</v>
      </c>
      <c r="D555" s="55">
        <v>148</v>
      </c>
      <c r="E555" s="56">
        <v>20.28</v>
      </c>
      <c r="F555" s="57">
        <v>3001.44</v>
      </c>
      <c r="G555" s="54" t="s">
        <v>27</v>
      </c>
    </row>
    <row r="556" spans="2:7" s="51" customFormat="1" ht="13.35" customHeight="1">
      <c r="B556" s="54" t="s">
        <v>25214</v>
      </c>
      <c r="C556" s="54" t="s">
        <v>3155</v>
      </c>
      <c r="D556" s="55">
        <v>300</v>
      </c>
      <c r="E556" s="56">
        <v>20.28</v>
      </c>
      <c r="F556" s="57">
        <v>6084</v>
      </c>
      <c r="G556" s="54" t="s">
        <v>27</v>
      </c>
    </row>
    <row r="557" spans="2:7" s="51" customFormat="1" ht="13.35" customHeight="1">
      <c r="B557" s="54" t="s">
        <v>25214</v>
      </c>
      <c r="C557" s="54" t="s">
        <v>3155</v>
      </c>
      <c r="D557" s="55">
        <v>98</v>
      </c>
      <c r="E557" s="56">
        <v>20.28</v>
      </c>
      <c r="F557" s="57">
        <v>1987.44</v>
      </c>
      <c r="G557" s="54" t="s">
        <v>27</v>
      </c>
    </row>
    <row r="558" spans="2:7" s="51" customFormat="1" ht="13.35" customHeight="1">
      <c r="B558" s="54" t="s">
        <v>25214</v>
      </c>
      <c r="C558" s="54" t="s">
        <v>3155</v>
      </c>
      <c r="D558" s="55">
        <v>157</v>
      </c>
      <c r="E558" s="56">
        <v>20.28</v>
      </c>
      <c r="F558" s="57">
        <v>3183.96</v>
      </c>
      <c r="G558" s="54" t="s">
        <v>27</v>
      </c>
    </row>
    <row r="559" spans="2:7" s="51" customFormat="1" ht="13.35" customHeight="1">
      <c r="B559" s="54" t="s">
        <v>25214</v>
      </c>
      <c r="C559" s="54" t="s">
        <v>20006</v>
      </c>
      <c r="D559" s="55">
        <v>451</v>
      </c>
      <c r="E559" s="56">
        <v>20.28</v>
      </c>
      <c r="F559" s="57">
        <v>9146.2800000000007</v>
      </c>
      <c r="G559" s="54" t="s">
        <v>27</v>
      </c>
    </row>
    <row r="560" spans="2:7" s="51" customFormat="1" ht="13.35" customHeight="1">
      <c r="B560" s="54" t="s">
        <v>25214</v>
      </c>
      <c r="C560" s="54" t="s">
        <v>12752</v>
      </c>
      <c r="D560" s="55">
        <v>213</v>
      </c>
      <c r="E560" s="56">
        <v>20.28</v>
      </c>
      <c r="F560" s="57">
        <v>4319.6400000000003</v>
      </c>
      <c r="G560" s="54" t="s">
        <v>11</v>
      </c>
    </row>
    <row r="561" spans="2:7" s="51" customFormat="1" ht="13.35" customHeight="1">
      <c r="B561" s="54" t="s">
        <v>25214</v>
      </c>
      <c r="C561" s="54" t="s">
        <v>12752</v>
      </c>
      <c r="D561" s="55">
        <v>200</v>
      </c>
      <c r="E561" s="56">
        <v>20.28</v>
      </c>
      <c r="F561" s="57">
        <v>4056</v>
      </c>
      <c r="G561" s="54" t="s">
        <v>11</v>
      </c>
    </row>
    <row r="562" spans="2:7" s="51" customFormat="1" ht="13.35" customHeight="1">
      <c r="B562" s="54" t="s">
        <v>25214</v>
      </c>
      <c r="C562" s="54" t="s">
        <v>22483</v>
      </c>
      <c r="D562" s="55">
        <v>200</v>
      </c>
      <c r="E562" s="56">
        <v>20.274999999999999</v>
      </c>
      <c r="F562" s="57">
        <v>4055</v>
      </c>
      <c r="G562" s="54" t="s">
        <v>11</v>
      </c>
    </row>
    <row r="563" spans="2:7" s="51" customFormat="1" ht="13.35" customHeight="1">
      <c r="B563" s="54" t="s">
        <v>25214</v>
      </c>
      <c r="C563" s="54" t="s">
        <v>22483</v>
      </c>
      <c r="D563" s="55">
        <v>35</v>
      </c>
      <c r="E563" s="56">
        <v>20.274999999999999</v>
      </c>
      <c r="F563" s="57">
        <v>709.625</v>
      </c>
      <c r="G563" s="54" t="s">
        <v>11</v>
      </c>
    </row>
    <row r="564" spans="2:7" s="51" customFormat="1" ht="13.35" customHeight="1">
      <c r="B564" s="54" t="s">
        <v>25214</v>
      </c>
      <c r="C564" s="54" t="s">
        <v>22483</v>
      </c>
      <c r="D564" s="55">
        <v>83</v>
      </c>
      <c r="E564" s="56">
        <v>20.274999999999999</v>
      </c>
      <c r="F564" s="57">
        <v>1682.825</v>
      </c>
      <c r="G564" s="54" t="s">
        <v>13</v>
      </c>
    </row>
    <row r="565" spans="2:7" s="51" customFormat="1" ht="13.35" customHeight="1">
      <c r="B565" s="54" t="s">
        <v>25214</v>
      </c>
      <c r="C565" s="54" t="s">
        <v>22483</v>
      </c>
      <c r="D565" s="55">
        <v>83</v>
      </c>
      <c r="E565" s="56">
        <v>20.274999999999999</v>
      </c>
      <c r="F565" s="57">
        <v>1682.825</v>
      </c>
      <c r="G565" s="54" t="s">
        <v>13</v>
      </c>
    </row>
    <row r="566" spans="2:7" s="51" customFormat="1" ht="13.35" customHeight="1">
      <c r="B566" s="54" t="s">
        <v>25214</v>
      </c>
      <c r="C566" s="54" t="s">
        <v>10273</v>
      </c>
      <c r="D566" s="55">
        <v>1123</v>
      </c>
      <c r="E566" s="56">
        <v>20.274999999999999</v>
      </c>
      <c r="F566" s="57">
        <v>22768.825000000001</v>
      </c>
      <c r="G566" s="54" t="s">
        <v>27</v>
      </c>
    </row>
    <row r="567" spans="2:7" s="51" customFormat="1" ht="13.35" customHeight="1">
      <c r="B567" s="54" t="s">
        <v>25214</v>
      </c>
      <c r="C567" s="54" t="s">
        <v>3928</v>
      </c>
      <c r="D567" s="55">
        <v>444</v>
      </c>
      <c r="E567" s="56">
        <v>20.265000000000001</v>
      </c>
      <c r="F567" s="57">
        <v>8997.66</v>
      </c>
      <c r="G567" s="54" t="s">
        <v>27</v>
      </c>
    </row>
    <row r="568" spans="2:7" s="51" customFormat="1" ht="13.35" customHeight="1">
      <c r="B568" s="54" t="s">
        <v>25214</v>
      </c>
      <c r="C568" s="54" t="s">
        <v>10275</v>
      </c>
      <c r="D568" s="55">
        <v>280</v>
      </c>
      <c r="E568" s="56">
        <v>20.265000000000001</v>
      </c>
      <c r="F568" s="57">
        <v>5674.2</v>
      </c>
      <c r="G568" s="54" t="s">
        <v>27</v>
      </c>
    </row>
    <row r="569" spans="2:7" s="51" customFormat="1" ht="13.35" customHeight="1">
      <c r="B569" s="54" t="s">
        <v>25214</v>
      </c>
      <c r="C569" s="54" t="s">
        <v>10275</v>
      </c>
      <c r="D569" s="55">
        <v>300</v>
      </c>
      <c r="E569" s="56">
        <v>20.265000000000001</v>
      </c>
      <c r="F569" s="57">
        <v>6079.5</v>
      </c>
      <c r="G569" s="54" t="s">
        <v>27</v>
      </c>
    </row>
    <row r="570" spans="2:7" s="51" customFormat="1" ht="13.35" customHeight="1">
      <c r="B570" s="54" t="s">
        <v>25214</v>
      </c>
      <c r="C570" s="54" t="s">
        <v>10275</v>
      </c>
      <c r="D570" s="55">
        <v>144</v>
      </c>
      <c r="E570" s="56">
        <v>20.265000000000001</v>
      </c>
      <c r="F570" s="57">
        <v>2918.16</v>
      </c>
      <c r="G570" s="54" t="s">
        <v>27</v>
      </c>
    </row>
    <row r="571" spans="2:7" s="51" customFormat="1" ht="13.35" customHeight="1">
      <c r="B571" s="54" t="s">
        <v>25214</v>
      </c>
      <c r="C571" s="54" t="s">
        <v>10275</v>
      </c>
      <c r="D571" s="55">
        <v>144</v>
      </c>
      <c r="E571" s="56">
        <v>20.265000000000001</v>
      </c>
      <c r="F571" s="57">
        <v>2918.16</v>
      </c>
      <c r="G571" s="54" t="s">
        <v>27</v>
      </c>
    </row>
    <row r="572" spans="2:7" s="51" customFormat="1" ht="13.35" customHeight="1">
      <c r="B572" s="54" t="s">
        <v>25214</v>
      </c>
      <c r="C572" s="54" t="s">
        <v>10275</v>
      </c>
      <c r="D572" s="55">
        <v>300</v>
      </c>
      <c r="E572" s="56">
        <v>20.265000000000001</v>
      </c>
      <c r="F572" s="57">
        <v>6079.5</v>
      </c>
      <c r="G572" s="54" t="s">
        <v>27</v>
      </c>
    </row>
    <row r="573" spans="2:7" s="51" customFormat="1" ht="13.35" customHeight="1">
      <c r="B573" s="54" t="s">
        <v>25214</v>
      </c>
      <c r="C573" s="54" t="s">
        <v>10275</v>
      </c>
      <c r="D573" s="55">
        <v>444</v>
      </c>
      <c r="E573" s="56">
        <v>20.265000000000001</v>
      </c>
      <c r="F573" s="57">
        <v>8997.66</v>
      </c>
      <c r="G573" s="54" t="s">
        <v>27</v>
      </c>
    </row>
    <row r="574" spans="2:7" s="51" customFormat="1" ht="13.35" customHeight="1">
      <c r="B574" s="54" t="s">
        <v>25214</v>
      </c>
      <c r="C574" s="54" t="s">
        <v>10275</v>
      </c>
      <c r="D574" s="55">
        <v>444</v>
      </c>
      <c r="E574" s="56">
        <v>20.265000000000001</v>
      </c>
      <c r="F574" s="57">
        <v>8997.66</v>
      </c>
      <c r="G574" s="54" t="s">
        <v>27</v>
      </c>
    </row>
    <row r="575" spans="2:7" s="51" customFormat="1" ht="13.35" customHeight="1">
      <c r="B575" s="54" t="s">
        <v>25214</v>
      </c>
      <c r="C575" s="54" t="s">
        <v>3162</v>
      </c>
      <c r="D575" s="55">
        <v>212</v>
      </c>
      <c r="E575" s="56">
        <v>20.274999999999999</v>
      </c>
      <c r="F575" s="57">
        <v>4298.3</v>
      </c>
      <c r="G575" s="54" t="s">
        <v>11</v>
      </c>
    </row>
    <row r="576" spans="2:7" s="51" customFormat="1" ht="13.35" customHeight="1">
      <c r="B576" s="54" t="s">
        <v>25214</v>
      </c>
      <c r="C576" s="54" t="s">
        <v>22016</v>
      </c>
      <c r="D576" s="55">
        <v>446</v>
      </c>
      <c r="E576" s="56">
        <v>20.260000000000002</v>
      </c>
      <c r="F576" s="57">
        <v>9035.9599999999991</v>
      </c>
      <c r="G576" s="54" t="s">
        <v>27</v>
      </c>
    </row>
    <row r="577" spans="2:7" s="51" customFormat="1" ht="13.35" customHeight="1">
      <c r="B577" s="54" t="s">
        <v>25214</v>
      </c>
      <c r="C577" s="54" t="s">
        <v>19013</v>
      </c>
      <c r="D577" s="55">
        <v>92</v>
      </c>
      <c r="E577" s="56">
        <v>20.25</v>
      </c>
      <c r="F577" s="57">
        <v>1863</v>
      </c>
      <c r="G577" s="54" t="s">
        <v>27</v>
      </c>
    </row>
    <row r="578" spans="2:7" s="51" customFormat="1" ht="13.35" customHeight="1">
      <c r="B578" s="54" t="s">
        <v>25214</v>
      </c>
      <c r="C578" s="54" t="s">
        <v>4524</v>
      </c>
      <c r="D578" s="55">
        <v>333</v>
      </c>
      <c r="E578" s="56">
        <v>20.239999999999998</v>
      </c>
      <c r="F578" s="57">
        <v>6739.92</v>
      </c>
      <c r="G578" s="54" t="s">
        <v>27</v>
      </c>
    </row>
    <row r="579" spans="2:7" s="51" customFormat="1" ht="13.35" customHeight="1">
      <c r="B579" s="54" t="s">
        <v>25214</v>
      </c>
      <c r="C579" s="54" t="s">
        <v>4524</v>
      </c>
      <c r="D579" s="55">
        <v>908</v>
      </c>
      <c r="E579" s="56">
        <v>20.25</v>
      </c>
      <c r="F579" s="57">
        <v>18387</v>
      </c>
      <c r="G579" s="54" t="s">
        <v>27</v>
      </c>
    </row>
    <row r="580" spans="2:7" s="51" customFormat="1" ht="13.35" customHeight="1">
      <c r="B580" s="54" t="s">
        <v>25214</v>
      </c>
      <c r="C580" s="54" t="s">
        <v>2344</v>
      </c>
      <c r="D580" s="55">
        <v>667</v>
      </c>
      <c r="E580" s="56">
        <v>20.239999999999998</v>
      </c>
      <c r="F580" s="57">
        <v>13500.08</v>
      </c>
      <c r="G580" s="54" t="s">
        <v>27</v>
      </c>
    </row>
    <row r="581" spans="2:7" s="51" customFormat="1" ht="13.35" customHeight="1">
      <c r="B581" s="54" t="s">
        <v>25214</v>
      </c>
      <c r="C581" s="54" t="s">
        <v>25252</v>
      </c>
      <c r="D581" s="55">
        <v>33</v>
      </c>
      <c r="E581" s="56">
        <v>20.239999999999998</v>
      </c>
      <c r="F581" s="57">
        <v>667.92</v>
      </c>
      <c r="G581" s="54" t="s">
        <v>27</v>
      </c>
    </row>
    <row r="582" spans="2:7" s="51" customFormat="1" ht="13.35" customHeight="1">
      <c r="B582" s="54" t="s">
        <v>25214</v>
      </c>
      <c r="C582" s="54" t="s">
        <v>25252</v>
      </c>
      <c r="D582" s="55">
        <v>290</v>
      </c>
      <c r="E582" s="56">
        <v>20.239999999999998</v>
      </c>
      <c r="F582" s="57">
        <v>5869.6</v>
      </c>
      <c r="G582" s="54" t="s">
        <v>27</v>
      </c>
    </row>
    <row r="583" spans="2:7" s="51" customFormat="1" ht="13.35" customHeight="1">
      <c r="B583" s="54" t="s">
        <v>25214</v>
      </c>
      <c r="C583" s="54" t="s">
        <v>25252</v>
      </c>
      <c r="D583" s="55">
        <v>300</v>
      </c>
      <c r="E583" s="56">
        <v>20.239999999999998</v>
      </c>
      <c r="F583" s="57">
        <v>6072</v>
      </c>
      <c r="G583" s="54" t="s">
        <v>27</v>
      </c>
    </row>
    <row r="584" spans="2:7" s="51" customFormat="1" ht="13.35" customHeight="1">
      <c r="B584" s="54" t="s">
        <v>25214</v>
      </c>
      <c r="C584" s="54" t="s">
        <v>25252</v>
      </c>
      <c r="D584" s="55">
        <v>300</v>
      </c>
      <c r="E584" s="56">
        <v>20.239999999999998</v>
      </c>
      <c r="F584" s="57">
        <v>6072</v>
      </c>
      <c r="G584" s="54" t="s">
        <v>27</v>
      </c>
    </row>
    <row r="585" spans="2:7" s="51" customFormat="1" ht="13.35" customHeight="1">
      <c r="B585" s="54" t="s">
        <v>25214</v>
      </c>
      <c r="C585" s="54" t="s">
        <v>25252</v>
      </c>
      <c r="D585" s="55">
        <v>310</v>
      </c>
      <c r="E585" s="56">
        <v>20.239999999999998</v>
      </c>
      <c r="F585" s="57">
        <v>6274.4</v>
      </c>
      <c r="G585" s="54" t="s">
        <v>27</v>
      </c>
    </row>
    <row r="586" spans="2:7" s="51" customFormat="1" ht="13.35" customHeight="1">
      <c r="B586" s="54" t="s">
        <v>25214</v>
      </c>
      <c r="C586" s="54" t="s">
        <v>17431</v>
      </c>
      <c r="D586" s="55">
        <v>118</v>
      </c>
      <c r="E586" s="56">
        <v>20.225000000000001</v>
      </c>
      <c r="F586" s="57">
        <v>2386.5500000000002</v>
      </c>
      <c r="G586" s="54" t="s">
        <v>12</v>
      </c>
    </row>
    <row r="587" spans="2:7" s="51" customFormat="1" ht="13.35" customHeight="1">
      <c r="B587" s="54" t="s">
        <v>25214</v>
      </c>
      <c r="C587" s="54" t="s">
        <v>17431</v>
      </c>
      <c r="D587" s="55">
        <v>262</v>
      </c>
      <c r="E587" s="56">
        <v>20.225000000000001</v>
      </c>
      <c r="F587" s="57">
        <v>5298.95</v>
      </c>
      <c r="G587" s="54" t="s">
        <v>12</v>
      </c>
    </row>
    <row r="588" spans="2:7" s="51" customFormat="1" ht="13.35" customHeight="1">
      <c r="B588" s="54" t="s">
        <v>25214</v>
      </c>
      <c r="C588" s="54" t="s">
        <v>17431</v>
      </c>
      <c r="D588" s="55">
        <v>979</v>
      </c>
      <c r="E588" s="56">
        <v>20.225000000000001</v>
      </c>
      <c r="F588" s="57">
        <v>19800.275000000001</v>
      </c>
      <c r="G588" s="54" t="s">
        <v>27</v>
      </c>
    </row>
    <row r="589" spans="2:7" s="51" customFormat="1" ht="13.35" customHeight="1">
      <c r="B589" s="54" t="s">
        <v>25214</v>
      </c>
      <c r="C589" s="54" t="s">
        <v>5305</v>
      </c>
      <c r="D589" s="55">
        <v>1129</v>
      </c>
      <c r="E589" s="56">
        <v>20.215</v>
      </c>
      <c r="F589" s="57">
        <v>22822.735000000001</v>
      </c>
      <c r="G589" s="54" t="s">
        <v>27</v>
      </c>
    </row>
    <row r="590" spans="2:7" s="51" customFormat="1" ht="13.35" customHeight="1">
      <c r="B590" s="54" t="s">
        <v>25214</v>
      </c>
      <c r="C590" s="54" t="s">
        <v>5305</v>
      </c>
      <c r="D590" s="55">
        <v>222</v>
      </c>
      <c r="E590" s="56">
        <v>20.215</v>
      </c>
      <c r="F590" s="57">
        <v>4487.7299999999996</v>
      </c>
      <c r="G590" s="54" t="s">
        <v>27</v>
      </c>
    </row>
    <row r="591" spans="2:7" s="51" customFormat="1" ht="13.35" customHeight="1">
      <c r="B591" s="54" t="s">
        <v>25214</v>
      </c>
      <c r="C591" s="54" t="s">
        <v>16915</v>
      </c>
      <c r="D591" s="55">
        <v>156</v>
      </c>
      <c r="E591" s="56">
        <v>20.21</v>
      </c>
      <c r="F591" s="57">
        <v>3152.76</v>
      </c>
      <c r="G591" s="54" t="s">
        <v>27</v>
      </c>
    </row>
    <row r="592" spans="2:7" s="51" customFormat="1" ht="13.35" customHeight="1">
      <c r="B592" s="54" t="s">
        <v>25214</v>
      </c>
      <c r="C592" s="54" t="s">
        <v>16915</v>
      </c>
      <c r="D592" s="55">
        <v>177</v>
      </c>
      <c r="E592" s="56">
        <v>20.21</v>
      </c>
      <c r="F592" s="57">
        <v>3577.17</v>
      </c>
      <c r="G592" s="54" t="s">
        <v>27</v>
      </c>
    </row>
    <row r="593" spans="2:7" s="51" customFormat="1" ht="13.35" customHeight="1">
      <c r="B593" s="54" t="s">
        <v>25214</v>
      </c>
      <c r="C593" s="54" t="s">
        <v>16915</v>
      </c>
      <c r="D593" s="55">
        <v>94</v>
      </c>
      <c r="E593" s="56">
        <v>20.21</v>
      </c>
      <c r="F593" s="57">
        <v>1899.74</v>
      </c>
      <c r="G593" s="54" t="s">
        <v>27</v>
      </c>
    </row>
    <row r="594" spans="2:7" s="51" customFormat="1" ht="13.35" customHeight="1">
      <c r="B594" s="54" t="s">
        <v>25214</v>
      </c>
      <c r="C594" s="54" t="s">
        <v>5776</v>
      </c>
      <c r="D594" s="55">
        <v>166</v>
      </c>
      <c r="E594" s="56">
        <v>20.204999999999998</v>
      </c>
      <c r="F594" s="57">
        <v>3354.03</v>
      </c>
      <c r="G594" s="54" t="s">
        <v>27</v>
      </c>
    </row>
    <row r="595" spans="2:7" s="51" customFormat="1" ht="13.35" customHeight="1">
      <c r="B595" s="54" t="s">
        <v>25214</v>
      </c>
      <c r="C595" s="54" t="s">
        <v>5776</v>
      </c>
      <c r="D595" s="55">
        <v>300</v>
      </c>
      <c r="E595" s="56">
        <v>20.204999999999998</v>
      </c>
      <c r="F595" s="57">
        <v>6061.5</v>
      </c>
      <c r="G595" s="54" t="s">
        <v>27</v>
      </c>
    </row>
    <row r="596" spans="2:7" s="51" customFormat="1" ht="13.35" customHeight="1">
      <c r="B596" s="54" t="s">
        <v>25214</v>
      </c>
      <c r="C596" s="54" t="s">
        <v>5776</v>
      </c>
      <c r="D596" s="55">
        <v>466</v>
      </c>
      <c r="E596" s="56">
        <v>20.204999999999998</v>
      </c>
      <c r="F596" s="57">
        <v>9415.5300000000007</v>
      </c>
      <c r="G596" s="54" t="s">
        <v>27</v>
      </c>
    </row>
    <row r="597" spans="2:7" s="51" customFormat="1" ht="13.35" customHeight="1">
      <c r="B597" s="54" t="s">
        <v>25214</v>
      </c>
      <c r="C597" s="54" t="s">
        <v>5776</v>
      </c>
      <c r="D597" s="55">
        <v>466</v>
      </c>
      <c r="E597" s="56">
        <v>20.204999999999998</v>
      </c>
      <c r="F597" s="57">
        <v>9415.5300000000007</v>
      </c>
      <c r="G597" s="54" t="s">
        <v>27</v>
      </c>
    </row>
    <row r="598" spans="2:7" s="51" customFormat="1" ht="13.35" customHeight="1">
      <c r="B598" s="54" t="s">
        <v>25214</v>
      </c>
      <c r="C598" s="54" t="s">
        <v>5776</v>
      </c>
      <c r="D598" s="55">
        <v>466</v>
      </c>
      <c r="E598" s="56">
        <v>20.204999999999998</v>
      </c>
      <c r="F598" s="57">
        <v>9415.5300000000007</v>
      </c>
      <c r="G598" s="54" t="s">
        <v>27</v>
      </c>
    </row>
    <row r="599" spans="2:7" s="51" customFormat="1" ht="13.35" customHeight="1">
      <c r="B599" s="54" t="s">
        <v>25214</v>
      </c>
      <c r="C599" s="54" t="s">
        <v>5776</v>
      </c>
      <c r="D599" s="55">
        <v>466</v>
      </c>
      <c r="E599" s="56">
        <v>20.204999999999998</v>
      </c>
      <c r="F599" s="57">
        <v>9415.5300000000007</v>
      </c>
      <c r="G599" s="54" t="s">
        <v>27</v>
      </c>
    </row>
    <row r="600" spans="2:7" s="51" customFormat="1" ht="13.35" customHeight="1">
      <c r="B600" s="54" t="s">
        <v>25214</v>
      </c>
      <c r="C600" s="54" t="s">
        <v>5776</v>
      </c>
      <c r="D600" s="55">
        <v>595</v>
      </c>
      <c r="E600" s="56">
        <v>20.204999999999998</v>
      </c>
      <c r="F600" s="57">
        <v>12021.975</v>
      </c>
      <c r="G600" s="54" t="s">
        <v>27</v>
      </c>
    </row>
    <row r="601" spans="2:7" s="51" customFormat="1" ht="13.35" customHeight="1">
      <c r="B601" s="54" t="s">
        <v>25214</v>
      </c>
      <c r="C601" s="54" t="s">
        <v>5776</v>
      </c>
      <c r="D601" s="55">
        <v>170</v>
      </c>
      <c r="E601" s="56">
        <v>20.204999999999998</v>
      </c>
      <c r="F601" s="57">
        <v>3434.85</v>
      </c>
      <c r="G601" s="54" t="s">
        <v>27</v>
      </c>
    </row>
    <row r="602" spans="2:7" s="51" customFormat="1" ht="13.35" customHeight="1">
      <c r="B602" s="54" t="s">
        <v>25214</v>
      </c>
      <c r="C602" s="54" t="s">
        <v>25251</v>
      </c>
      <c r="D602" s="55">
        <v>62</v>
      </c>
      <c r="E602" s="56">
        <v>20.215</v>
      </c>
      <c r="F602" s="57">
        <v>1253.33</v>
      </c>
      <c r="G602" s="54" t="s">
        <v>27</v>
      </c>
    </row>
    <row r="603" spans="2:7" s="51" customFormat="1" ht="13.35" customHeight="1">
      <c r="B603" s="54" t="s">
        <v>25214</v>
      </c>
      <c r="C603" s="54" t="s">
        <v>25251</v>
      </c>
      <c r="D603" s="55">
        <v>429</v>
      </c>
      <c r="E603" s="56">
        <v>20.215</v>
      </c>
      <c r="F603" s="57">
        <v>8672.2350000000006</v>
      </c>
      <c r="G603" s="54" t="s">
        <v>27</v>
      </c>
    </row>
    <row r="604" spans="2:7" s="51" customFormat="1" ht="13.35" customHeight="1">
      <c r="B604" s="54" t="s">
        <v>25214</v>
      </c>
      <c r="C604" s="54" t="s">
        <v>15442</v>
      </c>
      <c r="D604" s="55">
        <v>69</v>
      </c>
      <c r="E604" s="56">
        <v>20.23</v>
      </c>
      <c r="F604" s="57">
        <v>1395.87</v>
      </c>
      <c r="G604" s="54" t="s">
        <v>27</v>
      </c>
    </row>
    <row r="605" spans="2:7" s="51" customFormat="1" ht="13.35" customHeight="1">
      <c r="B605" s="54" t="s">
        <v>25214</v>
      </c>
      <c r="C605" s="54" t="s">
        <v>15442</v>
      </c>
      <c r="D605" s="55">
        <v>37</v>
      </c>
      <c r="E605" s="56">
        <v>20.23</v>
      </c>
      <c r="F605" s="57">
        <v>748.51</v>
      </c>
      <c r="G605" s="54" t="s">
        <v>27</v>
      </c>
    </row>
    <row r="606" spans="2:7" s="51" customFormat="1" ht="13.35" customHeight="1">
      <c r="B606" s="54" t="s">
        <v>25214</v>
      </c>
      <c r="C606" s="54" t="s">
        <v>15442</v>
      </c>
      <c r="D606" s="55">
        <v>355</v>
      </c>
      <c r="E606" s="56">
        <v>20.23</v>
      </c>
      <c r="F606" s="57">
        <v>7181.65</v>
      </c>
      <c r="G606" s="54" t="s">
        <v>27</v>
      </c>
    </row>
    <row r="607" spans="2:7" s="51" customFormat="1" ht="13.35" customHeight="1">
      <c r="B607" s="54" t="s">
        <v>25214</v>
      </c>
      <c r="C607" s="54" t="s">
        <v>12923</v>
      </c>
      <c r="D607" s="55">
        <v>544</v>
      </c>
      <c r="E607" s="56">
        <v>20.23</v>
      </c>
      <c r="F607" s="57">
        <v>11005.12</v>
      </c>
      <c r="G607" s="54" t="s">
        <v>27</v>
      </c>
    </row>
    <row r="608" spans="2:7" s="51" customFormat="1" ht="13.35" customHeight="1">
      <c r="B608" s="54" t="s">
        <v>25214</v>
      </c>
      <c r="C608" s="54" t="s">
        <v>9472</v>
      </c>
      <c r="D608" s="55">
        <v>72</v>
      </c>
      <c r="E608" s="56">
        <v>20.225000000000001</v>
      </c>
      <c r="F608" s="57">
        <v>1456.2</v>
      </c>
      <c r="G608" s="54" t="s">
        <v>27</v>
      </c>
    </row>
    <row r="609" spans="2:7" s="51" customFormat="1" ht="13.35" customHeight="1">
      <c r="B609" s="54" t="s">
        <v>25214</v>
      </c>
      <c r="C609" s="54" t="s">
        <v>9472</v>
      </c>
      <c r="D609" s="55">
        <v>192</v>
      </c>
      <c r="E609" s="56">
        <v>20.225000000000001</v>
      </c>
      <c r="F609" s="57">
        <v>3883.2</v>
      </c>
      <c r="G609" s="54" t="s">
        <v>27</v>
      </c>
    </row>
    <row r="610" spans="2:7" s="51" customFormat="1" ht="13.35" customHeight="1">
      <c r="B610" s="54" t="s">
        <v>25214</v>
      </c>
      <c r="C610" s="54" t="s">
        <v>9472</v>
      </c>
      <c r="D610" s="55">
        <v>300</v>
      </c>
      <c r="E610" s="56">
        <v>20.225000000000001</v>
      </c>
      <c r="F610" s="57">
        <v>6067.5</v>
      </c>
      <c r="G610" s="54" t="s">
        <v>27</v>
      </c>
    </row>
    <row r="611" spans="2:7" s="51" customFormat="1" ht="13.35" customHeight="1">
      <c r="B611" s="54" t="s">
        <v>25214</v>
      </c>
      <c r="C611" s="54" t="s">
        <v>9472</v>
      </c>
      <c r="D611" s="55">
        <v>149</v>
      </c>
      <c r="E611" s="56">
        <v>20.225000000000001</v>
      </c>
      <c r="F611" s="57">
        <v>3013.5250000000001</v>
      </c>
      <c r="G611" s="54" t="s">
        <v>27</v>
      </c>
    </row>
    <row r="612" spans="2:7" s="51" customFormat="1" ht="13.35" customHeight="1">
      <c r="B612" s="54" t="s">
        <v>25214</v>
      </c>
      <c r="C612" s="54" t="s">
        <v>9472</v>
      </c>
      <c r="D612" s="55">
        <v>322</v>
      </c>
      <c r="E612" s="56">
        <v>20.225000000000001</v>
      </c>
      <c r="F612" s="57">
        <v>6512.45</v>
      </c>
      <c r="G612" s="54" t="s">
        <v>27</v>
      </c>
    </row>
    <row r="613" spans="2:7" s="51" customFormat="1" ht="13.35" customHeight="1">
      <c r="B613" s="54" t="s">
        <v>25214</v>
      </c>
      <c r="C613" s="54" t="s">
        <v>9472</v>
      </c>
      <c r="D613" s="55">
        <v>188</v>
      </c>
      <c r="E613" s="56">
        <v>20.225000000000001</v>
      </c>
      <c r="F613" s="57">
        <v>3802.3</v>
      </c>
      <c r="G613" s="54" t="s">
        <v>27</v>
      </c>
    </row>
    <row r="614" spans="2:7" s="51" customFormat="1" ht="13.35" customHeight="1">
      <c r="B614" s="54" t="s">
        <v>25214</v>
      </c>
      <c r="C614" s="54" t="s">
        <v>13743</v>
      </c>
      <c r="D614" s="55">
        <v>455</v>
      </c>
      <c r="E614" s="56">
        <v>20.195</v>
      </c>
      <c r="F614" s="57">
        <v>9188.7250000000004</v>
      </c>
      <c r="G614" s="54" t="s">
        <v>27</v>
      </c>
    </row>
    <row r="615" spans="2:7" s="51" customFormat="1" ht="13.35" customHeight="1">
      <c r="B615" s="54" t="s">
        <v>25214</v>
      </c>
      <c r="C615" s="54" t="s">
        <v>23267</v>
      </c>
      <c r="D615" s="55">
        <v>429</v>
      </c>
      <c r="E615" s="56">
        <v>20.22</v>
      </c>
      <c r="F615" s="57">
        <v>8674.3799999999992</v>
      </c>
      <c r="G615" s="54" t="s">
        <v>27</v>
      </c>
    </row>
    <row r="616" spans="2:7" s="51" customFormat="1" ht="13.35" customHeight="1">
      <c r="B616" s="54" t="s">
        <v>25214</v>
      </c>
      <c r="C616" s="54" t="s">
        <v>23267</v>
      </c>
      <c r="D616" s="55">
        <v>150</v>
      </c>
      <c r="E616" s="56">
        <v>20.22</v>
      </c>
      <c r="F616" s="57">
        <v>3033</v>
      </c>
      <c r="G616" s="54" t="s">
        <v>27</v>
      </c>
    </row>
    <row r="617" spans="2:7" s="51" customFormat="1" ht="13.35" customHeight="1">
      <c r="B617" s="54" t="s">
        <v>25214</v>
      </c>
      <c r="C617" s="54" t="s">
        <v>23267</v>
      </c>
      <c r="D617" s="55">
        <v>229</v>
      </c>
      <c r="E617" s="56">
        <v>20.225000000000001</v>
      </c>
      <c r="F617" s="57">
        <v>4631.5249999999996</v>
      </c>
      <c r="G617" s="54" t="s">
        <v>13</v>
      </c>
    </row>
    <row r="618" spans="2:7" s="51" customFormat="1" ht="13.35" customHeight="1">
      <c r="B618" s="54" t="s">
        <v>25214</v>
      </c>
      <c r="C618" s="54" t="s">
        <v>25250</v>
      </c>
      <c r="D618" s="55">
        <v>497</v>
      </c>
      <c r="E618" s="56">
        <v>20.215</v>
      </c>
      <c r="F618" s="57">
        <v>10046.855</v>
      </c>
      <c r="G618" s="54" t="s">
        <v>27</v>
      </c>
    </row>
    <row r="619" spans="2:7" s="51" customFormat="1" ht="13.35" customHeight="1">
      <c r="B619" s="54" t="s">
        <v>25214</v>
      </c>
      <c r="C619" s="54" t="s">
        <v>18207</v>
      </c>
      <c r="D619" s="55">
        <v>8</v>
      </c>
      <c r="E619" s="56">
        <v>20.21</v>
      </c>
      <c r="F619" s="57">
        <v>161.68</v>
      </c>
      <c r="G619" s="54" t="s">
        <v>27</v>
      </c>
    </row>
    <row r="620" spans="2:7" s="51" customFormat="1" ht="13.35" customHeight="1">
      <c r="B620" s="54" t="s">
        <v>25214</v>
      </c>
      <c r="C620" s="54" t="s">
        <v>18207</v>
      </c>
      <c r="D620" s="55">
        <v>240</v>
      </c>
      <c r="E620" s="56">
        <v>20.21</v>
      </c>
      <c r="F620" s="57">
        <v>4850.3999999999996</v>
      </c>
      <c r="G620" s="54" t="s">
        <v>27</v>
      </c>
    </row>
    <row r="621" spans="2:7" s="51" customFormat="1" ht="13.35" customHeight="1">
      <c r="B621" s="54" t="s">
        <v>25214</v>
      </c>
      <c r="C621" s="54" t="s">
        <v>18207</v>
      </c>
      <c r="D621" s="55">
        <v>202</v>
      </c>
      <c r="E621" s="56">
        <v>20.21</v>
      </c>
      <c r="F621" s="57">
        <v>4082.42</v>
      </c>
      <c r="G621" s="54" t="s">
        <v>27</v>
      </c>
    </row>
    <row r="622" spans="2:7" s="51" customFormat="1" ht="13.35" customHeight="1">
      <c r="B622" s="54" t="s">
        <v>25214</v>
      </c>
      <c r="C622" s="54" t="s">
        <v>18207</v>
      </c>
      <c r="D622" s="55">
        <v>33</v>
      </c>
      <c r="E622" s="56">
        <v>20.21</v>
      </c>
      <c r="F622" s="57">
        <v>666.93</v>
      </c>
      <c r="G622" s="54" t="s">
        <v>27</v>
      </c>
    </row>
    <row r="623" spans="2:7" s="51" customFormat="1" ht="13.35" customHeight="1">
      <c r="B623" s="54" t="s">
        <v>25214</v>
      </c>
      <c r="C623" s="54" t="s">
        <v>18207</v>
      </c>
      <c r="D623" s="55">
        <v>864</v>
      </c>
      <c r="E623" s="56">
        <v>20.21</v>
      </c>
      <c r="F623" s="57">
        <v>17461.439999999999</v>
      </c>
      <c r="G623" s="54" t="s">
        <v>27</v>
      </c>
    </row>
    <row r="624" spans="2:7" s="51" customFormat="1" ht="13.35" customHeight="1">
      <c r="B624" s="54" t="s">
        <v>25214</v>
      </c>
      <c r="C624" s="54" t="s">
        <v>6782</v>
      </c>
      <c r="D624" s="55">
        <v>458</v>
      </c>
      <c r="E624" s="56">
        <v>20.21</v>
      </c>
      <c r="F624" s="57">
        <v>9256.18</v>
      </c>
      <c r="G624" s="54" t="s">
        <v>27</v>
      </c>
    </row>
    <row r="625" spans="2:7" s="51" customFormat="1" ht="13.35" customHeight="1">
      <c r="B625" s="54" t="s">
        <v>25214</v>
      </c>
      <c r="C625" s="54" t="s">
        <v>9830</v>
      </c>
      <c r="D625" s="55">
        <v>45</v>
      </c>
      <c r="E625" s="56">
        <v>20.21</v>
      </c>
      <c r="F625" s="57">
        <v>909.45</v>
      </c>
      <c r="G625" s="54" t="s">
        <v>27</v>
      </c>
    </row>
    <row r="626" spans="2:7" s="51" customFormat="1" ht="13.35" customHeight="1">
      <c r="B626" s="54" t="s">
        <v>25214</v>
      </c>
      <c r="C626" s="54" t="s">
        <v>25249</v>
      </c>
      <c r="D626" s="55">
        <v>90</v>
      </c>
      <c r="E626" s="56">
        <v>20.195</v>
      </c>
      <c r="F626" s="57">
        <v>1817.55</v>
      </c>
      <c r="G626" s="54" t="s">
        <v>27</v>
      </c>
    </row>
    <row r="627" spans="2:7" s="51" customFormat="1" ht="13.35" customHeight="1">
      <c r="B627" s="54" t="s">
        <v>25214</v>
      </c>
      <c r="C627" s="54" t="s">
        <v>25249</v>
      </c>
      <c r="D627" s="55">
        <v>52</v>
      </c>
      <c r="E627" s="56">
        <v>20.195</v>
      </c>
      <c r="F627" s="57">
        <v>1050.1400000000001</v>
      </c>
      <c r="G627" s="54" t="s">
        <v>27</v>
      </c>
    </row>
    <row r="628" spans="2:7" s="51" customFormat="1" ht="13.35" customHeight="1">
      <c r="B628" s="54" t="s">
        <v>25214</v>
      </c>
      <c r="C628" s="54" t="s">
        <v>25249</v>
      </c>
      <c r="D628" s="55">
        <v>103</v>
      </c>
      <c r="E628" s="56">
        <v>20.195</v>
      </c>
      <c r="F628" s="57">
        <v>2080.085</v>
      </c>
      <c r="G628" s="54" t="s">
        <v>27</v>
      </c>
    </row>
    <row r="629" spans="2:7" s="51" customFormat="1" ht="13.35" customHeight="1">
      <c r="B629" s="54" t="s">
        <v>25214</v>
      </c>
      <c r="C629" s="54" t="s">
        <v>25249</v>
      </c>
      <c r="D629" s="55">
        <v>224</v>
      </c>
      <c r="E629" s="56">
        <v>20.2</v>
      </c>
      <c r="F629" s="57">
        <v>4524.8</v>
      </c>
      <c r="G629" s="54" t="s">
        <v>27</v>
      </c>
    </row>
    <row r="630" spans="2:7" s="51" customFormat="1" ht="13.35" customHeight="1">
      <c r="B630" s="54" t="s">
        <v>25214</v>
      </c>
      <c r="C630" s="54" t="s">
        <v>25249</v>
      </c>
      <c r="D630" s="55">
        <v>211</v>
      </c>
      <c r="E630" s="56">
        <v>20.2</v>
      </c>
      <c r="F630" s="57">
        <v>4262.2</v>
      </c>
      <c r="G630" s="54" t="s">
        <v>27</v>
      </c>
    </row>
    <row r="631" spans="2:7" s="51" customFormat="1" ht="13.35" customHeight="1">
      <c r="B631" s="54" t="s">
        <v>25214</v>
      </c>
      <c r="C631" s="54" t="s">
        <v>25249</v>
      </c>
      <c r="D631" s="55">
        <v>300</v>
      </c>
      <c r="E631" s="56">
        <v>20.195</v>
      </c>
      <c r="F631" s="57">
        <v>6058.5</v>
      </c>
      <c r="G631" s="54" t="s">
        <v>27</v>
      </c>
    </row>
    <row r="632" spans="2:7" s="51" customFormat="1" ht="13.35" customHeight="1">
      <c r="B632" s="54" t="s">
        <v>25214</v>
      </c>
      <c r="C632" s="54" t="s">
        <v>15477</v>
      </c>
      <c r="D632" s="55">
        <v>300</v>
      </c>
      <c r="E632" s="56">
        <v>20.184999999999999</v>
      </c>
      <c r="F632" s="57">
        <v>6055.5</v>
      </c>
      <c r="G632" s="54" t="s">
        <v>27</v>
      </c>
    </row>
    <row r="633" spans="2:7" s="51" customFormat="1" ht="13.35" customHeight="1">
      <c r="B633" s="54" t="s">
        <v>25214</v>
      </c>
      <c r="C633" s="54" t="s">
        <v>15477</v>
      </c>
      <c r="D633" s="55">
        <v>144</v>
      </c>
      <c r="E633" s="56">
        <v>20.184999999999999</v>
      </c>
      <c r="F633" s="57">
        <v>2906.64</v>
      </c>
      <c r="G633" s="54" t="s">
        <v>27</v>
      </c>
    </row>
    <row r="634" spans="2:7" s="51" customFormat="1" ht="13.35" customHeight="1">
      <c r="B634" s="54" t="s">
        <v>25214</v>
      </c>
      <c r="C634" s="54" t="s">
        <v>15477</v>
      </c>
      <c r="D634" s="55">
        <v>79</v>
      </c>
      <c r="E634" s="56">
        <v>20.184999999999999</v>
      </c>
      <c r="F634" s="57">
        <v>1594.615</v>
      </c>
      <c r="G634" s="54" t="s">
        <v>27</v>
      </c>
    </row>
    <row r="635" spans="2:7" s="51" customFormat="1" ht="13.35" customHeight="1">
      <c r="B635" s="54" t="s">
        <v>25214</v>
      </c>
      <c r="C635" s="54" t="s">
        <v>2089</v>
      </c>
      <c r="D635" s="55">
        <v>211</v>
      </c>
      <c r="E635" s="56">
        <v>20.184999999999999</v>
      </c>
      <c r="F635" s="57">
        <v>4259.0349999999999</v>
      </c>
      <c r="G635" s="54" t="s">
        <v>27</v>
      </c>
    </row>
    <row r="636" spans="2:7" s="51" customFormat="1" ht="13.35" customHeight="1">
      <c r="B636" s="54" t="s">
        <v>25214</v>
      </c>
      <c r="C636" s="54" t="s">
        <v>2089</v>
      </c>
      <c r="D636" s="55">
        <v>300</v>
      </c>
      <c r="E636" s="56">
        <v>20.184999999999999</v>
      </c>
      <c r="F636" s="57">
        <v>6055.5</v>
      </c>
      <c r="G636" s="54" t="s">
        <v>27</v>
      </c>
    </row>
    <row r="637" spans="2:7" s="51" customFormat="1" ht="13.35" customHeight="1">
      <c r="B637" s="54" t="s">
        <v>25214</v>
      </c>
      <c r="C637" s="54" t="s">
        <v>3911</v>
      </c>
      <c r="D637" s="55">
        <v>437</v>
      </c>
      <c r="E637" s="56">
        <v>20.190000000000001</v>
      </c>
      <c r="F637" s="57">
        <v>8823.0300000000007</v>
      </c>
      <c r="G637" s="54" t="s">
        <v>27</v>
      </c>
    </row>
    <row r="638" spans="2:7" s="51" customFormat="1" ht="13.35" customHeight="1">
      <c r="B638" s="54" t="s">
        <v>25214</v>
      </c>
      <c r="C638" s="54" t="s">
        <v>3185</v>
      </c>
      <c r="D638" s="55">
        <v>410</v>
      </c>
      <c r="E638" s="56">
        <v>20.190000000000001</v>
      </c>
      <c r="F638" s="57">
        <v>8277.9</v>
      </c>
      <c r="G638" s="54" t="s">
        <v>27</v>
      </c>
    </row>
    <row r="639" spans="2:7" s="51" customFormat="1" ht="13.35" customHeight="1">
      <c r="B639" s="54" t="s">
        <v>25214</v>
      </c>
      <c r="C639" s="54" t="s">
        <v>25248</v>
      </c>
      <c r="D639" s="55">
        <v>157</v>
      </c>
      <c r="E639" s="56">
        <v>20.215</v>
      </c>
      <c r="F639" s="57">
        <v>3173.7550000000001</v>
      </c>
      <c r="G639" s="54" t="s">
        <v>27</v>
      </c>
    </row>
    <row r="640" spans="2:7" s="51" customFormat="1" ht="13.35" customHeight="1">
      <c r="B640" s="54" t="s">
        <v>25214</v>
      </c>
      <c r="C640" s="54" t="s">
        <v>25248</v>
      </c>
      <c r="D640" s="55">
        <v>217</v>
      </c>
      <c r="E640" s="56">
        <v>20.215</v>
      </c>
      <c r="F640" s="57">
        <v>4386.6549999999997</v>
      </c>
      <c r="G640" s="54" t="s">
        <v>27</v>
      </c>
    </row>
    <row r="641" spans="2:7" s="51" customFormat="1" ht="13.35" customHeight="1">
      <c r="B641" s="54" t="s">
        <v>25214</v>
      </c>
      <c r="C641" s="54" t="s">
        <v>25248</v>
      </c>
      <c r="D641" s="55">
        <v>300</v>
      </c>
      <c r="E641" s="56">
        <v>20.215</v>
      </c>
      <c r="F641" s="57">
        <v>6064.5</v>
      </c>
      <c r="G641" s="54" t="s">
        <v>27</v>
      </c>
    </row>
    <row r="642" spans="2:7" s="51" customFormat="1" ht="13.35" customHeight="1">
      <c r="B642" s="54" t="s">
        <v>25214</v>
      </c>
      <c r="C642" s="54" t="s">
        <v>25248</v>
      </c>
      <c r="D642" s="55">
        <v>244</v>
      </c>
      <c r="E642" s="56">
        <v>20.215</v>
      </c>
      <c r="F642" s="57">
        <v>4932.46</v>
      </c>
      <c r="G642" s="54" t="s">
        <v>27</v>
      </c>
    </row>
    <row r="643" spans="2:7" s="51" customFormat="1" ht="13.35" customHeight="1">
      <c r="B643" s="54" t="s">
        <v>25214</v>
      </c>
      <c r="C643" s="54" t="s">
        <v>25248</v>
      </c>
      <c r="D643" s="55">
        <v>300</v>
      </c>
      <c r="E643" s="56">
        <v>20.215</v>
      </c>
      <c r="F643" s="57">
        <v>6064.5</v>
      </c>
      <c r="G643" s="54" t="s">
        <v>27</v>
      </c>
    </row>
    <row r="644" spans="2:7" s="51" customFormat="1" ht="13.35" customHeight="1">
      <c r="B644" s="54" t="s">
        <v>25214</v>
      </c>
      <c r="C644" s="54" t="s">
        <v>25248</v>
      </c>
      <c r="D644" s="55">
        <v>95</v>
      </c>
      <c r="E644" s="56">
        <v>20.215</v>
      </c>
      <c r="F644" s="57">
        <v>1920.425</v>
      </c>
      <c r="G644" s="54" t="s">
        <v>27</v>
      </c>
    </row>
    <row r="645" spans="2:7" s="51" customFormat="1" ht="13.35" customHeight="1">
      <c r="B645" s="54" t="s">
        <v>25214</v>
      </c>
      <c r="C645" s="54" t="s">
        <v>25248</v>
      </c>
      <c r="D645" s="55">
        <v>165</v>
      </c>
      <c r="E645" s="56">
        <v>20.215</v>
      </c>
      <c r="F645" s="57">
        <v>3335.4749999999999</v>
      </c>
      <c r="G645" s="54" t="s">
        <v>27</v>
      </c>
    </row>
    <row r="646" spans="2:7" s="51" customFormat="1" ht="13.35" customHeight="1">
      <c r="B646" s="54" t="s">
        <v>25214</v>
      </c>
      <c r="C646" s="54" t="s">
        <v>6323</v>
      </c>
      <c r="D646" s="55">
        <v>199</v>
      </c>
      <c r="E646" s="56">
        <v>20.23</v>
      </c>
      <c r="F646" s="57">
        <v>4025.77</v>
      </c>
      <c r="G646" s="54" t="s">
        <v>11</v>
      </c>
    </row>
    <row r="647" spans="2:7" s="51" customFormat="1" ht="13.35" customHeight="1">
      <c r="B647" s="54" t="s">
        <v>25214</v>
      </c>
      <c r="C647" s="54" t="s">
        <v>6323</v>
      </c>
      <c r="D647" s="55">
        <v>239</v>
      </c>
      <c r="E647" s="56">
        <v>20.23</v>
      </c>
      <c r="F647" s="57">
        <v>4834.97</v>
      </c>
      <c r="G647" s="54" t="s">
        <v>12</v>
      </c>
    </row>
    <row r="648" spans="2:7" s="51" customFormat="1" ht="13.35" customHeight="1">
      <c r="B648" s="54" t="s">
        <v>25214</v>
      </c>
      <c r="C648" s="54" t="s">
        <v>6323</v>
      </c>
      <c r="D648" s="55">
        <v>64</v>
      </c>
      <c r="E648" s="56">
        <v>20.23</v>
      </c>
      <c r="F648" s="57">
        <v>1294.72</v>
      </c>
      <c r="G648" s="54" t="s">
        <v>12</v>
      </c>
    </row>
    <row r="649" spans="2:7" s="51" customFormat="1" ht="13.35" customHeight="1">
      <c r="B649" s="54" t="s">
        <v>25214</v>
      </c>
      <c r="C649" s="54" t="s">
        <v>6323</v>
      </c>
      <c r="D649" s="55">
        <v>966</v>
      </c>
      <c r="E649" s="56">
        <v>20.23</v>
      </c>
      <c r="F649" s="57">
        <v>19542.18</v>
      </c>
      <c r="G649" s="54" t="s">
        <v>27</v>
      </c>
    </row>
    <row r="650" spans="2:7" s="51" customFormat="1" ht="13.35" customHeight="1">
      <c r="B650" s="54" t="s">
        <v>25214</v>
      </c>
      <c r="C650" s="54" t="s">
        <v>1138</v>
      </c>
      <c r="D650" s="55">
        <v>146</v>
      </c>
      <c r="E650" s="56">
        <v>20.204999999999998</v>
      </c>
      <c r="F650" s="57">
        <v>2949.93</v>
      </c>
      <c r="G650" s="54" t="s">
        <v>27</v>
      </c>
    </row>
    <row r="651" spans="2:7" s="51" customFormat="1" ht="13.35" customHeight="1">
      <c r="B651" s="54" t="s">
        <v>25214</v>
      </c>
      <c r="C651" s="54" t="s">
        <v>1138</v>
      </c>
      <c r="D651" s="55">
        <v>240</v>
      </c>
      <c r="E651" s="56">
        <v>20.204999999999998</v>
      </c>
      <c r="F651" s="57">
        <v>4849.2</v>
      </c>
      <c r="G651" s="54" t="s">
        <v>27</v>
      </c>
    </row>
    <row r="652" spans="2:7" s="51" customFormat="1" ht="13.35" customHeight="1">
      <c r="B652" s="54" t="s">
        <v>25214</v>
      </c>
      <c r="C652" s="54" t="s">
        <v>1138</v>
      </c>
      <c r="D652" s="55">
        <v>152</v>
      </c>
      <c r="E652" s="56">
        <v>20.204999999999998</v>
      </c>
      <c r="F652" s="57">
        <v>3071.16</v>
      </c>
      <c r="G652" s="54" t="s">
        <v>27</v>
      </c>
    </row>
    <row r="653" spans="2:7" s="51" customFormat="1" ht="13.35" customHeight="1">
      <c r="B653" s="54" t="s">
        <v>25214</v>
      </c>
      <c r="C653" s="54" t="s">
        <v>1138</v>
      </c>
      <c r="D653" s="55">
        <v>300</v>
      </c>
      <c r="E653" s="56">
        <v>20.204999999999998</v>
      </c>
      <c r="F653" s="57">
        <v>6061.5</v>
      </c>
      <c r="G653" s="54" t="s">
        <v>27</v>
      </c>
    </row>
    <row r="654" spans="2:7" s="51" customFormat="1" ht="13.35" customHeight="1">
      <c r="B654" s="54" t="s">
        <v>25214</v>
      </c>
      <c r="C654" s="54" t="s">
        <v>1138</v>
      </c>
      <c r="D654" s="55">
        <v>218</v>
      </c>
      <c r="E654" s="56">
        <v>20.204999999999998</v>
      </c>
      <c r="F654" s="57">
        <v>4404.6899999999996</v>
      </c>
      <c r="G654" s="54" t="s">
        <v>13</v>
      </c>
    </row>
    <row r="655" spans="2:7" s="51" customFormat="1" ht="13.35" customHeight="1">
      <c r="B655" s="54" t="s">
        <v>25214</v>
      </c>
      <c r="C655" s="54" t="s">
        <v>8570</v>
      </c>
      <c r="D655" s="55">
        <v>1</v>
      </c>
      <c r="E655" s="56">
        <v>20.204999999999998</v>
      </c>
      <c r="F655" s="57">
        <v>20.204999999999998</v>
      </c>
      <c r="G655" s="54" t="s">
        <v>27</v>
      </c>
    </row>
    <row r="656" spans="2:7" s="51" customFormat="1" ht="13.35" customHeight="1">
      <c r="B656" s="54" t="s">
        <v>25214</v>
      </c>
      <c r="C656" s="54" t="s">
        <v>8570</v>
      </c>
      <c r="D656" s="55">
        <v>257</v>
      </c>
      <c r="E656" s="56">
        <v>20.204999999999998</v>
      </c>
      <c r="F656" s="57">
        <v>5192.6850000000004</v>
      </c>
      <c r="G656" s="54" t="s">
        <v>27</v>
      </c>
    </row>
    <row r="657" spans="2:7" s="51" customFormat="1" ht="13.35" customHeight="1">
      <c r="B657" s="54" t="s">
        <v>25214</v>
      </c>
      <c r="C657" s="54" t="s">
        <v>1139</v>
      </c>
      <c r="D657" s="55">
        <v>468</v>
      </c>
      <c r="E657" s="56">
        <v>20.204999999999998</v>
      </c>
      <c r="F657" s="57">
        <v>9455.94</v>
      </c>
      <c r="G657" s="54" t="s">
        <v>27</v>
      </c>
    </row>
    <row r="658" spans="2:7" s="51" customFormat="1" ht="13.35" customHeight="1">
      <c r="B658" s="54" t="s">
        <v>25214</v>
      </c>
      <c r="C658" s="54" t="s">
        <v>3682</v>
      </c>
      <c r="D658" s="55">
        <v>499</v>
      </c>
      <c r="E658" s="56">
        <v>20.184999999999999</v>
      </c>
      <c r="F658" s="57">
        <v>10072.315000000001</v>
      </c>
      <c r="G658" s="54" t="s">
        <v>27</v>
      </c>
    </row>
    <row r="659" spans="2:7" s="51" customFormat="1" ht="13.35" customHeight="1">
      <c r="B659" s="54" t="s">
        <v>25214</v>
      </c>
      <c r="C659" s="54" t="s">
        <v>12850</v>
      </c>
      <c r="D659" s="55">
        <v>399</v>
      </c>
      <c r="E659" s="56">
        <v>20.164999999999999</v>
      </c>
      <c r="F659" s="57">
        <v>8045.835</v>
      </c>
      <c r="G659" s="54" t="s">
        <v>27</v>
      </c>
    </row>
    <row r="660" spans="2:7" s="51" customFormat="1" ht="13.35" customHeight="1">
      <c r="B660" s="54" t="s">
        <v>25214</v>
      </c>
      <c r="C660" s="54" t="s">
        <v>6613</v>
      </c>
      <c r="D660" s="55">
        <v>77</v>
      </c>
      <c r="E660" s="56">
        <v>20.18</v>
      </c>
      <c r="F660" s="57">
        <v>1553.86</v>
      </c>
      <c r="G660" s="54" t="s">
        <v>27</v>
      </c>
    </row>
    <row r="661" spans="2:7" s="51" customFormat="1" ht="13.35" customHeight="1">
      <c r="B661" s="54" t="s">
        <v>25214</v>
      </c>
      <c r="C661" s="54" t="s">
        <v>6613</v>
      </c>
      <c r="D661" s="55">
        <v>225</v>
      </c>
      <c r="E661" s="56">
        <v>20.18</v>
      </c>
      <c r="F661" s="57">
        <v>4540.5</v>
      </c>
      <c r="G661" s="54" t="s">
        <v>27</v>
      </c>
    </row>
    <row r="662" spans="2:7" s="51" customFormat="1" ht="13.35" customHeight="1">
      <c r="B662" s="54" t="s">
        <v>25214</v>
      </c>
      <c r="C662" s="54" t="s">
        <v>6613</v>
      </c>
      <c r="D662" s="55">
        <v>240</v>
      </c>
      <c r="E662" s="56">
        <v>20.18</v>
      </c>
      <c r="F662" s="57">
        <v>4843.2</v>
      </c>
      <c r="G662" s="54" t="s">
        <v>27</v>
      </c>
    </row>
    <row r="663" spans="2:7" s="51" customFormat="1" ht="13.35" customHeight="1">
      <c r="B663" s="54" t="s">
        <v>25214</v>
      </c>
      <c r="C663" s="54" t="s">
        <v>6613</v>
      </c>
      <c r="D663" s="55">
        <v>300</v>
      </c>
      <c r="E663" s="56">
        <v>20.18</v>
      </c>
      <c r="F663" s="57">
        <v>6054</v>
      </c>
      <c r="G663" s="54" t="s">
        <v>27</v>
      </c>
    </row>
    <row r="664" spans="2:7" s="51" customFormat="1" ht="13.35" customHeight="1">
      <c r="B664" s="54" t="s">
        <v>25214</v>
      </c>
      <c r="C664" s="54" t="s">
        <v>6613</v>
      </c>
      <c r="D664" s="55">
        <v>228</v>
      </c>
      <c r="E664" s="56">
        <v>20.18</v>
      </c>
      <c r="F664" s="57">
        <v>4601.04</v>
      </c>
      <c r="G664" s="54" t="s">
        <v>27</v>
      </c>
    </row>
    <row r="665" spans="2:7" s="51" customFormat="1" ht="13.35" customHeight="1">
      <c r="B665" s="54" t="s">
        <v>25214</v>
      </c>
      <c r="C665" s="54" t="s">
        <v>6613</v>
      </c>
      <c r="D665" s="55">
        <v>300</v>
      </c>
      <c r="E665" s="56">
        <v>20.18</v>
      </c>
      <c r="F665" s="57">
        <v>6054</v>
      </c>
      <c r="G665" s="54" t="s">
        <v>27</v>
      </c>
    </row>
    <row r="666" spans="2:7" s="51" customFormat="1" ht="13.35" customHeight="1">
      <c r="B666" s="54" t="s">
        <v>25214</v>
      </c>
      <c r="C666" s="54" t="s">
        <v>25247</v>
      </c>
      <c r="D666" s="55">
        <v>489</v>
      </c>
      <c r="E666" s="56">
        <v>20.164999999999999</v>
      </c>
      <c r="F666" s="57">
        <v>9860.6849999999995</v>
      </c>
      <c r="G666" s="54" t="s">
        <v>27</v>
      </c>
    </row>
    <row r="667" spans="2:7" s="51" customFormat="1" ht="13.35" customHeight="1">
      <c r="B667" s="54" t="s">
        <v>25214</v>
      </c>
      <c r="C667" s="54" t="s">
        <v>10934</v>
      </c>
      <c r="D667" s="55">
        <v>443</v>
      </c>
      <c r="E667" s="56">
        <v>20.164999999999999</v>
      </c>
      <c r="F667" s="57">
        <v>8933.0949999999993</v>
      </c>
      <c r="G667" s="54" t="s">
        <v>27</v>
      </c>
    </row>
    <row r="668" spans="2:7" s="51" customFormat="1" ht="13.35" customHeight="1">
      <c r="B668" s="54" t="s">
        <v>25214</v>
      </c>
      <c r="C668" s="54" t="s">
        <v>25246</v>
      </c>
      <c r="D668" s="55">
        <v>525</v>
      </c>
      <c r="E668" s="56">
        <v>20.155000000000001</v>
      </c>
      <c r="F668" s="57">
        <v>10581.375</v>
      </c>
      <c r="G668" s="54" t="s">
        <v>27</v>
      </c>
    </row>
    <row r="669" spans="2:7" s="51" customFormat="1" ht="13.35" customHeight="1">
      <c r="B669" s="54" t="s">
        <v>25214</v>
      </c>
      <c r="C669" s="54" t="s">
        <v>12603</v>
      </c>
      <c r="D669" s="55">
        <v>90</v>
      </c>
      <c r="E669" s="56">
        <v>20.145</v>
      </c>
      <c r="F669" s="57">
        <v>1813.05</v>
      </c>
      <c r="G669" s="54" t="s">
        <v>27</v>
      </c>
    </row>
    <row r="670" spans="2:7" s="51" customFormat="1" ht="13.35" customHeight="1">
      <c r="B670" s="54" t="s">
        <v>25214</v>
      </c>
      <c r="C670" s="54" t="s">
        <v>12603</v>
      </c>
      <c r="D670" s="55">
        <v>155</v>
      </c>
      <c r="E670" s="56">
        <v>20.145</v>
      </c>
      <c r="F670" s="57">
        <v>3122.4749999999999</v>
      </c>
      <c r="G670" s="54" t="s">
        <v>27</v>
      </c>
    </row>
    <row r="671" spans="2:7" s="51" customFormat="1" ht="13.35" customHeight="1">
      <c r="B671" s="54" t="s">
        <v>25214</v>
      </c>
      <c r="C671" s="54" t="s">
        <v>12603</v>
      </c>
      <c r="D671" s="55">
        <v>300</v>
      </c>
      <c r="E671" s="56">
        <v>20.145</v>
      </c>
      <c r="F671" s="57">
        <v>6043.5</v>
      </c>
      <c r="G671" s="54" t="s">
        <v>27</v>
      </c>
    </row>
    <row r="672" spans="2:7" s="51" customFormat="1" ht="13.35" customHeight="1">
      <c r="B672" s="54" t="s">
        <v>25214</v>
      </c>
      <c r="C672" s="54" t="s">
        <v>12603</v>
      </c>
      <c r="D672" s="55">
        <v>455</v>
      </c>
      <c r="E672" s="56">
        <v>20.145</v>
      </c>
      <c r="F672" s="57">
        <v>9165.9750000000004</v>
      </c>
      <c r="G672" s="54" t="s">
        <v>27</v>
      </c>
    </row>
    <row r="673" spans="2:7" s="51" customFormat="1" ht="13.35" customHeight="1">
      <c r="B673" s="54" t="s">
        <v>25214</v>
      </c>
      <c r="C673" s="54" t="s">
        <v>25245</v>
      </c>
      <c r="D673" s="55">
        <v>215</v>
      </c>
      <c r="E673" s="56">
        <v>20.149999999999999</v>
      </c>
      <c r="F673" s="57">
        <v>4332.25</v>
      </c>
      <c r="G673" s="54" t="s">
        <v>11</v>
      </c>
    </row>
    <row r="674" spans="2:7" s="51" customFormat="1" ht="13.35" customHeight="1">
      <c r="B674" s="54" t="s">
        <v>25214</v>
      </c>
      <c r="C674" s="54" t="s">
        <v>25245</v>
      </c>
      <c r="D674" s="55">
        <v>117</v>
      </c>
      <c r="E674" s="56">
        <v>20.149999999999999</v>
      </c>
      <c r="F674" s="57">
        <v>2357.5500000000002</v>
      </c>
      <c r="G674" s="54" t="s">
        <v>27</v>
      </c>
    </row>
    <row r="675" spans="2:7" s="51" customFormat="1" ht="13.35" customHeight="1">
      <c r="B675" s="54" t="s">
        <v>25214</v>
      </c>
      <c r="C675" s="54" t="s">
        <v>25245</v>
      </c>
      <c r="D675" s="55">
        <v>222</v>
      </c>
      <c r="E675" s="56">
        <v>20.149999999999999</v>
      </c>
      <c r="F675" s="57">
        <v>4473.3</v>
      </c>
      <c r="G675" s="54" t="s">
        <v>13</v>
      </c>
    </row>
    <row r="676" spans="2:7" s="51" customFormat="1" ht="13.35" customHeight="1">
      <c r="B676" s="54" t="s">
        <v>25214</v>
      </c>
      <c r="C676" s="54" t="s">
        <v>25244</v>
      </c>
      <c r="D676" s="55">
        <v>666</v>
      </c>
      <c r="E676" s="56">
        <v>20.149999999999999</v>
      </c>
      <c r="F676" s="57">
        <v>13419.9</v>
      </c>
      <c r="G676" s="54" t="s">
        <v>27</v>
      </c>
    </row>
    <row r="677" spans="2:7" s="51" customFormat="1" ht="13.35" customHeight="1">
      <c r="B677" s="54" t="s">
        <v>25214</v>
      </c>
      <c r="C677" s="54" t="s">
        <v>25243</v>
      </c>
      <c r="D677" s="55">
        <v>1046</v>
      </c>
      <c r="E677" s="56">
        <v>20.16</v>
      </c>
      <c r="F677" s="57">
        <v>21087.360000000001</v>
      </c>
      <c r="G677" s="54" t="s">
        <v>27</v>
      </c>
    </row>
    <row r="678" spans="2:7" s="51" customFormat="1" ht="13.35" customHeight="1">
      <c r="B678" s="54" t="s">
        <v>25214</v>
      </c>
      <c r="C678" s="54" t="s">
        <v>25243</v>
      </c>
      <c r="D678" s="55">
        <v>413</v>
      </c>
      <c r="E678" s="56">
        <v>20.16</v>
      </c>
      <c r="F678" s="57">
        <v>8326.08</v>
      </c>
      <c r="G678" s="54" t="s">
        <v>27</v>
      </c>
    </row>
    <row r="679" spans="2:7" s="51" customFormat="1" ht="13.35" customHeight="1">
      <c r="B679" s="54" t="s">
        <v>25214</v>
      </c>
      <c r="C679" s="54" t="s">
        <v>674</v>
      </c>
      <c r="D679" s="55">
        <v>1314</v>
      </c>
      <c r="E679" s="56">
        <v>20.16</v>
      </c>
      <c r="F679" s="57">
        <v>26490.240000000002</v>
      </c>
      <c r="G679" s="54" t="s">
        <v>13</v>
      </c>
    </row>
    <row r="680" spans="2:7" s="51" customFormat="1" ht="13.35" customHeight="1">
      <c r="B680" s="54" t="s">
        <v>25214</v>
      </c>
      <c r="C680" s="54" t="s">
        <v>4079</v>
      </c>
      <c r="D680" s="55">
        <v>438</v>
      </c>
      <c r="E680" s="56">
        <v>20.155000000000001</v>
      </c>
      <c r="F680" s="57">
        <v>8827.89</v>
      </c>
      <c r="G680" s="54" t="s">
        <v>27</v>
      </c>
    </row>
    <row r="681" spans="2:7" s="51" customFormat="1" ht="13.35" customHeight="1">
      <c r="B681" s="54" t="s">
        <v>25214</v>
      </c>
      <c r="C681" s="54" t="s">
        <v>22783</v>
      </c>
      <c r="D681" s="55">
        <v>200</v>
      </c>
      <c r="E681" s="56">
        <v>20.149999999999999</v>
      </c>
      <c r="F681" s="57">
        <v>4030</v>
      </c>
      <c r="G681" s="54" t="s">
        <v>27</v>
      </c>
    </row>
    <row r="682" spans="2:7" s="51" customFormat="1" ht="13.35" customHeight="1">
      <c r="B682" s="54" t="s">
        <v>25214</v>
      </c>
      <c r="C682" s="54" t="s">
        <v>22783</v>
      </c>
      <c r="D682" s="55">
        <v>249</v>
      </c>
      <c r="E682" s="56">
        <v>20.149999999999999</v>
      </c>
      <c r="F682" s="57">
        <v>5017.3500000000004</v>
      </c>
      <c r="G682" s="54" t="s">
        <v>27</v>
      </c>
    </row>
    <row r="683" spans="2:7" s="51" customFormat="1" ht="13.35" customHeight="1">
      <c r="B683" s="54" t="s">
        <v>25214</v>
      </c>
      <c r="C683" s="54" t="s">
        <v>6602</v>
      </c>
      <c r="D683" s="55">
        <v>448</v>
      </c>
      <c r="E683" s="56">
        <v>20.145</v>
      </c>
      <c r="F683" s="57">
        <v>9024.9599999999991</v>
      </c>
      <c r="G683" s="54" t="s">
        <v>27</v>
      </c>
    </row>
    <row r="684" spans="2:7" s="51" customFormat="1" ht="13.35" customHeight="1">
      <c r="B684" s="54" t="s">
        <v>25214</v>
      </c>
      <c r="C684" s="54" t="s">
        <v>14758</v>
      </c>
      <c r="D684" s="55">
        <v>457</v>
      </c>
      <c r="E684" s="56">
        <v>20.14</v>
      </c>
      <c r="F684" s="57">
        <v>9203.98</v>
      </c>
      <c r="G684" s="54" t="s">
        <v>27</v>
      </c>
    </row>
    <row r="685" spans="2:7" s="51" customFormat="1" ht="13.35" customHeight="1">
      <c r="B685" s="54" t="s">
        <v>25214</v>
      </c>
      <c r="C685" s="54" t="s">
        <v>9269</v>
      </c>
      <c r="D685" s="55">
        <v>1</v>
      </c>
      <c r="E685" s="56">
        <v>20.149999999999999</v>
      </c>
      <c r="F685" s="57">
        <v>20.149999999999999</v>
      </c>
      <c r="G685" s="54" t="s">
        <v>11</v>
      </c>
    </row>
    <row r="686" spans="2:7" s="51" customFormat="1" ht="13.35" customHeight="1">
      <c r="B686" s="54" t="s">
        <v>25214</v>
      </c>
      <c r="C686" s="54" t="s">
        <v>2952</v>
      </c>
      <c r="D686" s="55">
        <v>692</v>
      </c>
      <c r="E686" s="56">
        <v>20.16</v>
      </c>
      <c r="F686" s="57">
        <v>13950.72</v>
      </c>
      <c r="G686" s="54" t="s">
        <v>11</v>
      </c>
    </row>
    <row r="687" spans="2:7" s="51" customFormat="1" ht="13.35" customHeight="1">
      <c r="B687" s="54" t="s">
        <v>25214</v>
      </c>
      <c r="C687" s="54" t="s">
        <v>2952</v>
      </c>
      <c r="D687" s="55">
        <v>352</v>
      </c>
      <c r="E687" s="56">
        <v>20.16</v>
      </c>
      <c r="F687" s="57">
        <v>7096.32</v>
      </c>
      <c r="G687" s="54" t="s">
        <v>11</v>
      </c>
    </row>
    <row r="688" spans="2:7" s="51" customFormat="1" ht="13.35" customHeight="1">
      <c r="B688" s="54" t="s">
        <v>25214</v>
      </c>
      <c r="C688" s="54" t="s">
        <v>2952</v>
      </c>
      <c r="D688" s="55">
        <v>56</v>
      </c>
      <c r="E688" s="56">
        <v>20.16</v>
      </c>
      <c r="F688" s="57">
        <v>1128.96</v>
      </c>
      <c r="G688" s="54" t="s">
        <v>11</v>
      </c>
    </row>
    <row r="689" spans="2:7" s="51" customFormat="1" ht="13.35" customHeight="1">
      <c r="B689" s="54" t="s">
        <v>25214</v>
      </c>
      <c r="C689" s="54" t="s">
        <v>2952</v>
      </c>
      <c r="D689" s="55">
        <v>206</v>
      </c>
      <c r="E689" s="56">
        <v>20.16</v>
      </c>
      <c r="F689" s="57">
        <v>4152.96</v>
      </c>
      <c r="G689" s="54" t="s">
        <v>11</v>
      </c>
    </row>
    <row r="690" spans="2:7" s="51" customFormat="1" ht="13.35" customHeight="1">
      <c r="B690" s="54" t="s">
        <v>25214</v>
      </c>
      <c r="C690" s="54" t="s">
        <v>4244</v>
      </c>
      <c r="D690" s="55">
        <v>443</v>
      </c>
      <c r="E690" s="56">
        <v>20.114999999999998</v>
      </c>
      <c r="F690" s="57">
        <v>8910.9449999999997</v>
      </c>
      <c r="G690" s="54" t="s">
        <v>27</v>
      </c>
    </row>
    <row r="691" spans="2:7" s="51" customFormat="1" ht="13.35" customHeight="1">
      <c r="B691" s="54" t="s">
        <v>25214</v>
      </c>
      <c r="C691" s="54" t="s">
        <v>25242</v>
      </c>
      <c r="D691" s="55">
        <v>310</v>
      </c>
      <c r="E691" s="56">
        <v>20.12</v>
      </c>
      <c r="F691" s="57">
        <v>6237.2</v>
      </c>
      <c r="G691" s="54" t="s">
        <v>11</v>
      </c>
    </row>
    <row r="692" spans="2:7" s="51" customFormat="1" ht="13.35" customHeight="1">
      <c r="B692" s="54" t="s">
        <v>25214</v>
      </c>
      <c r="C692" s="54" t="s">
        <v>25242</v>
      </c>
      <c r="D692" s="55">
        <v>209</v>
      </c>
      <c r="E692" s="56">
        <v>20.12</v>
      </c>
      <c r="F692" s="57">
        <v>4205.08</v>
      </c>
      <c r="G692" s="54" t="s">
        <v>11</v>
      </c>
    </row>
    <row r="693" spans="2:7" s="51" customFormat="1" ht="13.35" customHeight="1">
      <c r="B693" s="54" t="s">
        <v>25214</v>
      </c>
      <c r="C693" s="54" t="s">
        <v>25242</v>
      </c>
      <c r="D693" s="55">
        <v>200</v>
      </c>
      <c r="E693" s="56">
        <v>20.12</v>
      </c>
      <c r="F693" s="57">
        <v>4024</v>
      </c>
      <c r="G693" s="54" t="s">
        <v>11</v>
      </c>
    </row>
    <row r="694" spans="2:7" s="51" customFormat="1" ht="13.35" customHeight="1">
      <c r="B694" s="54" t="s">
        <v>25214</v>
      </c>
      <c r="C694" s="54" t="s">
        <v>25242</v>
      </c>
      <c r="D694" s="55">
        <v>104</v>
      </c>
      <c r="E694" s="56">
        <v>20.114999999999998</v>
      </c>
      <c r="F694" s="57">
        <v>2091.96</v>
      </c>
      <c r="G694" s="54" t="s">
        <v>12</v>
      </c>
    </row>
    <row r="695" spans="2:7" s="51" customFormat="1" ht="13.35" customHeight="1">
      <c r="B695" s="54" t="s">
        <v>25214</v>
      </c>
      <c r="C695" s="54" t="s">
        <v>25242</v>
      </c>
      <c r="D695" s="55">
        <v>277</v>
      </c>
      <c r="E695" s="56">
        <v>20.12</v>
      </c>
      <c r="F695" s="57">
        <v>5573.24</v>
      </c>
      <c r="G695" s="54" t="s">
        <v>13</v>
      </c>
    </row>
    <row r="696" spans="2:7" s="51" customFormat="1" ht="13.35" customHeight="1">
      <c r="B696" s="54" t="s">
        <v>25214</v>
      </c>
      <c r="C696" s="54" t="s">
        <v>25242</v>
      </c>
      <c r="D696" s="55">
        <v>231</v>
      </c>
      <c r="E696" s="56">
        <v>20.12</v>
      </c>
      <c r="F696" s="57">
        <v>4647.72</v>
      </c>
      <c r="G696" s="54" t="s">
        <v>13</v>
      </c>
    </row>
    <row r="697" spans="2:7" s="51" customFormat="1" ht="13.35" customHeight="1">
      <c r="B697" s="54" t="s">
        <v>25214</v>
      </c>
      <c r="C697" s="54" t="s">
        <v>141</v>
      </c>
      <c r="D697" s="55">
        <v>361</v>
      </c>
      <c r="E697" s="56">
        <v>20.100000000000001</v>
      </c>
      <c r="F697" s="57">
        <v>7256.1</v>
      </c>
      <c r="G697" s="54" t="s">
        <v>27</v>
      </c>
    </row>
    <row r="698" spans="2:7" s="51" customFormat="1" ht="13.35" customHeight="1">
      <c r="B698" s="54" t="s">
        <v>25214</v>
      </c>
      <c r="C698" s="54" t="s">
        <v>141</v>
      </c>
      <c r="D698" s="55">
        <v>72</v>
      </c>
      <c r="E698" s="56">
        <v>20.100000000000001</v>
      </c>
      <c r="F698" s="57">
        <v>1447.2</v>
      </c>
      <c r="G698" s="54" t="s">
        <v>27</v>
      </c>
    </row>
    <row r="699" spans="2:7" s="51" customFormat="1" ht="13.35" customHeight="1">
      <c r="B699" s="54" t="s">
        <v>25214</v>
      </c>
      <c r="C699" s="54" t="s">
        <v>25241</v>
      </c>
      <c r="D699" s="55">
        <v>396</v>
      </c>
      <c r="E699" s="56">
        <v>20.094999999999999</v>
      </c>
      <c r="F699" s="57">
        <v>7957.62</v>
      </c>
      <c r="G699" s="54" t="s">
        <v>27</v>
      </c>
    </row>
    <row r="700" spans="2:7" s="51" customFormat="1" ht="13.35" customHeight="1">
      <c r="B700" s="54" t="s">
        <v>25214</v>
      </c>
      <c r="C700" s="54" t="s">
        <v>14330</v>
      </c>
      <c r="D700" s="55">
        <v>484</v>
      </c>
      <c r="E700" s="56">
        <v>20.079999999999998</v>
      </c>
      <c r="F700" s="57">
        <v>9718.7199999999993</v>
      </c>
      <c r="G700" s="54" t="s">
        <v>27</v>
      </c>
    </row>
    <row r="701" spans="2:7" s="51" customFormat="1" ht="13.35" customHeight="1">
      <c r="B701" s="54" t="s">
        <v>25214</v>
      </c>
      <c r="C701" s="54" t="s">
        <v>12776</v>
      </c>
      <c r="D701" s="55">
        <v>572</v>
      </c>
      <c r="E701" s="56">
        <v>20.074999999999999</v>
      </c>
      <c r="F701" s="57">
        <v>11482.9</v>
      </c>
      <c r="G701" s="54" t="s">
        <v>27</v>
      </c>
    </row>
    <row r="702" spans="2:7" s="51" customFormat="1" ht="13.35" customHeight="1">
      <c r="B702" s="54" t="s">
        <v>25214</v>
      </c>
      <c r="C702" s="54" t="s">
        <v>1859</v>
      </c>
      <c r="D702" s="55">
        <v>516</v>
      </c>
      <c r="E702" s="56">
        <v>20.055</v>
      </c>
      <c r="F702" s="57">
        <v>10348.379999999999</v>
      </c>
      <c r="G702" s="54" t="s">
        <v>27</v>
      </c>
    </row>
    <row r="703" spans="2:7" s="51" customFormat="1" ht="13.35" customHeight="1">
      <c r="B703" s="54" t="s">
        <v>25214</v>
      </c>
      <c r="C703" s="54" t="s">
        <v>6751</v>
      </c>
      <c r="D703" s="55">
        <v>208</v>
      </c>
      <c r="E703" s="56">
        <v>20.074999999999999</v>
      </c>
      <c r="F703" s="57">
        <v>4175.6000000000004</v>
      </c>
      <c r="G703" s="54" t="s">
        <v>11</v>
      </c>
    </row>
    <row r="704" spans="2:7" s="51" customFormat="1" ht="13.35" customHeight="1">
      <c r="B704" s="54" t="s">
        <v>25214</v>
      </c>
      <c r="C704" s="54" t="s">
        <v>6751</v>
      </c>
      <c r="D704" s="55">
        <v>277</v>
      </c>
      <c r="E704" s="56">
        <v>20.074999999999999</v>
      </c>
      <c r="F704" s="57">
        <v>5560.7749999999996</v>
      </c>
      <c r="G704" s="54" t="s">
        <v>12</v>
      </c>
    </row>
    <row r="705" spans="2:7" s="51" customFormat="1" ht="13.35" customHeight="1">
      <c r="B705" s="54" t="s">
        <v>25214</v>
      </c>
      <c r="C705" s="54" t="s">
        <v>6751</v>
      </c>
      <c r="D705" s="55">
        <v>559</v>
      </c>
      <c r="E705" s="56">
        <v>20.074999999999999</v>
      </c>
      <c r="F705" s="57">
        <v>11221.924999999999</v>
      </c>
      <c r="G705" s="54" t="s">
        <v>27</v>
      </c>
    </row>
    <row r="706" spans="2:7" s="51" customFormat="1" ht="13.35" customHeight="1">
      <c r="B706" s="54" t="s">
        <v>25214</v>
      </c>
      <c r="C706" s="54" t="s">
        <v>6751</v>
      </c>
      <c r="D706" s="55">
        <v>332</v>
      </c>
      <c r="E706" s="56">
        <v>20.074999999999999</v>
      </c>
      <c r="F706" s="57">
        <v>6664.9</v>
      </c>
      <c r="G706" s="54" t="s">
        <v>27</v>
      </c>
    </row>
    <row r="707" spans="2:7" s="51" customFormat="1" ht="13.35" customHeight="1">
      <c r="B707" s="54" t="s">
        <v>25214</v>
      </c>
      <c r="C707" s="54" t="s">
        <v>17649</v>
      </c>
      <c r="D707" s="55">
        <v>558</v>
      </c>
      <c r="E707" s="56">
        <v>20.074999999999999</v>
      </c>
      <c r="F707" s="57">
        <v>11201.85</v>
      </c>
      <c r="G707" s="54" t="s">
        <v>27</v>
      </c>
    </row>
    <row r="708" spans="2:7" s="51" customFormat="1" ht="13.35" customHeight="1">
      <c r="B708" s="54" t="s">
        <v>25214</v>
      </c>
      <c r="C708" s="54" t="s">
        <v>25240</v>
      </c>
      <c r="D708" s="55">
        <v>122</v>
      </c>
      <c r="E708" s="56">
        <v>20.065000000000001</v>
      </c>
      <c r="F708" s="57">
        <v>2447.9299999999998</v>
      </c>
      <c r="G708" s="54" t="s">
        <v>12</v>
      </c>
    </row>
    <row r="709" spans="2:7" s="51" customFormat="1" ht="13.35" customHeight="1">
      <c r="B709" s="54" t="s">
        <v>25214</v>
      </c>
      <c r="C709" s="54" t="s">
        <v>25240</v>
      </c>
      <c r="D709" s="55">
        <v>172</v>
      </c>
      <c r="E709" s="56">
        <v>20.065000000000001</v>
      </c>
      <c r="F709" s="57">
        <v>3451.18</v>
      </c>
      <c r="G709" s="54" t="s">
        <v>12</v>
      </c>
    </row>
    <row r="710" spans="2:7" s="51" customFormat="1" ht="13.35" customHeight="1">
      <c r="B710" s="54" t="s">
        <v>25214</v>
      </c>
      <c r="C710" s="54" t="s">
        <v>25240</v>
      </c>
      <c r="D710" s="55">
        <v>206</v>
      </c>
      <c r="E710" s="56">
        <v>20.065000000000001</v>
      </c>
      <c r="F710" s="57">
        <v>4133.3900000000003</v>
      </c>
      <c r="G710" s="54" t="s">
        <v>13</v>
      </c>
    </row>
    <row r="711" spans="2:7" s="51" customFormat="1" ht="13.35" customHeight="1">
      <c r="B711" s="54" t="s">
        <v>25214</v>
      </c>
      <c r="C711" s="54" t="s">
        <v>11265</v>
      </c>
      <c r="D711" s="55">
        <v>44</v>
      </c>
      <c r="E711" s="56">
        <v>20.065000000000001</v>
      </c>
      <c r="F711" s="57">
        <v>882.86</v>
      </c>
      <c r="G711" s="54" t="s">
        <v>27</v>
      </c>
    </row>
    <row r="712" spans="2:7" s="51" customFormat="1" ht="13.35" customHeight="1">
      <c r="B712" s="54" t="s">
        <v>25214</v>
      </c>
      <c r="C712" s="54" t="s">
        <v>11265</v>
      </c>
      <c r="D712" s="55">
        <v>907</v>
      </c>
      <c r="E712" s="56">
        <v>20.065000000000001</v>
      </c>
      <c r="F712" s="57">
        <v>18198.955000000002</v>
      </c>
      <c r="G712" s="54" t="s">
        <v>27</v>
      </c>
    </row>
    <row r="713" spans="2:7" s="51" customFormat="1" ht="13.35" customHeight="1">
      <c r="B713" s="54" t="s">
        <v>25214</v>
      </c>
      <c r="C713" s="54" t="s">
        <v>5723</v>
      </c>
      <c r="D713" s="55">
        <v>504</v>
      </c>
      <c r="E713" s="56">
        <v>20.074999999999999</v>
      </c>
      <c r="F713" s="57">
        <v>10117.799999999999</v>
      </c>
      <c r="G713" s="54" t="s">
        <v>27</v>
      </c>
    </row>
    <row r="714" spans="2:7" s="51" customFormat="1" ht="13.35" customHeight="1">
      <c r="B714" s="54" t="s">
        <v>25214</v>
      </c>
      <c r="C714" s="54" t="s">
        <v>15649</v>
      </c>
      <c r="D714" s="55">
        <v>471</v>
      </c>
      <c r="E714" s="56">
        <v>20.079999999999998</v>
      </c>
      <c r="F714" s="57">
        <v>9457.68</v>
      </c>
      <c r="G714" s="54" t="s">
        <v>27</v>
      </c>
    </row>
    <row r="715" spans="2:7" s="51" customFormat="1" ht="13.35" customHeight="1">
      <c r="B715" s="54" t="s">
        <v>25214</v>
      </c>
      <c r="C715" s="54" t="s">
        <v>8284</v>
      </c>
      <c r="D715" s="55">
        <v>413</v>
      </c>
      <c r="E715" s="56">
        <v>20.07</v>
      </c>
      <c r="F715" s="57">
        <v>8288.91</v>
      </c>
      <c r="G715" s="54" t="s">
        <v>27</v>
      </c>
    </row>
    <row r="716" spans="2:7" s="51" customFormat="1" ht="13.35" customHeight="1">
      <c r="B716" s="54" t="s">
        <v>25214</v>
      </c>
      <c r="C716" s="54" t="s">
        <v>25239</v>
      </c>
      <c r="D716" s="55">
        <v>632</v>
      </c>
      <c r="E716" s="56">
        <v>20.07</v>
      </c>
      <c r="F716" s="57">
        <v>12684.24</v>
      </c>
      <c r="G716" s="54" t="s">
        <v>27</v>
      </c>
    </row>
    <row r="717" spans="2:7" s="51" customFormat="1" ht="13.35" customHeight="1">
      <c r="B717" s="54" t="s">
        <v>25214</v>
      </c>
      <c r="C717" s="54" t="s">
        <v>25239</v>
      </c>
      <c r="D717" s="55">
        <v>751</v>
      </c>
      <c r="E717" s="56">
        <v>20.07</v>
      </c>
      <c r="F717" s="57">
        <v>15072.57</v>
      </c>
      <c r="G717" s="54" t="s">
        <v>27</v>
      </c>
    </row>
    <row r="718" spans="2:7" s="51" customFormat="1" ht="13.35" customHeight="1">
      <c r="B718" s="54" t="s">
        <v>25214</v>
      </c>
      <c r="C718" s="54" t="s">
        <v>4722</v>
      </c>
      <c r="D718" s="55">
        <v>450</v>
      </c>
      <c r="E718" s="56">
        <v>20.07</v>
      </c>
      <c r="F718" s="57">
        <v>9031.5</v>
      </c>
      <c r="G718" s="54" t="s">
        <v>27</v>
      </c>
    </row>
    <row r="719" spans="2:7" s="51" customFormat="1" ht="13.35" customHeight="1">
      <c r="B719" s="54" t="s">
        <v>25214</v>
      </c>
      <c r="C719" s="54" t="s">
        <v>25238</v>
      </c>
      <c r="D719" s="55">
        <v>171</v>
      </c>
      <c r="E719" s="56">
        <v>20.074999999999999</v>
      </c>
      <c r="F719" s="57">
        <v>3432.8249999999998</v>
      </c>
      <c r="G719" s="54" t="s">
        <v>27</v>
      </c>
    </row>
    <row r="720" spans="2:7" s="51" customFormat="1" ht="13.35" customHeight="1">
      <c r="B720" s="54" t="s">
        <v>25214</v>
      </c>
      <c r="C720" s="54" t="s">
        <v>25238</v>
      </c>
      <c r="D720" s="55">
        <v>169</v>
      </c>
      <c r="E720" s="56">
        <v>20.074999999999999</v>
      </c>
      <c r="F720" s="57">
        <v>3392.6750000000002</v>
      </c>
      <c r="G720" s="54" t="s">
        <v>27</v>
      </c>
    </row>
    <row r="721" spans="2:7" s="51" customFormat="1" ht="13.35" customHeight="1">
      <c r="B721" s="54" t="s">
        <v>25214</v>
      </c>
      <c r="C721" s="54" t="s">
        <v>25238</v>
      </c>
      <c r="D721" s="55">
        <v>88</v>
      </c>
      <c r="E721" s="56">
        <v>20.074999999999999</v>
      </c>
      <c r="F721" s="57">
        <v>1766.6</v>
      </c>
      <c r="G721" s="54" t="s">
        <v>13</v>
      </c>
    </row>
    <row r="722" spans="2:7" s="51" customFormat="1" ht="13.35" customHeight="1">
      <c r="B722" s="54" t="s">
        <v>25214</v>
      </c>
      <c r="C722" s="54" t="s">
        <v>25237</v>
      </c>
      <c r="D722" s="55">
        <v>279</v>
      </c>
      <c r="E722" s="56">
        <v>20.074999999999999</v>
      </c>
      <c r="F722" s="57">
        <v>5600.9250000000002</v>
      </c>
      <c r="G722" s="54" t="s">
        <v>12</v>
      </c>
    </row>
    <row r="723" spans="2:7" s="51" customFormat="1" ht="13.35" customHeight="1">
      <c r="B723" s="54" t="s">
        <v>25214</v>
      </c>
      <c r="C723" s="54" t="s">
        <v>25237</v>
      </c>
      <c r="D723" s="55">
        <v>879</v>
      </c>
      <c r="E723" s="56">
        <v>20.074999999999999</v>
      </c>
      <c r="F723" s="57">
        <v>17645.924999999999</v>
      </c>
      <c r="G723" s="54" t="s">
        <v>27</v>
      </c>
    </row>
    <row r="724" spans="2:7" s="51" customFormat="1" ht="13.35" customHeight="1">
      <c r="B724" s="54" t="s">
        <v>25214</v>
      </c>
      <c r="C724" s="54" t="s">
        <v>6913</v>
      </c>
      <c r="D724" s="55">
        <v>166</v>
      </c>
      <c r="E724" s="56">
        <v>20.079999999999998</v>
      </c>
      <c r="F724" s="57">
        <v>3333.28</v>
      </c>
      <c r="G724" s="54" t="s">
        <v>27</v>
      </c>
    </row>
    <row r="725" spans="2:7" s="51" customFormat="1" ht="13.35" customHeight="1">
      <c r="B725" s="54" t="s">
        <v>25214</v>
      </c>
      <c r="C725" s="54" t="s">
        <v>6913</v>
      </c>
      <c r="D725" s="55">
        <v>147</v>
      </c>
      <c r="E725" s="56">
        <v>20.079999999999998</v>
      </c>
      <c r="F725" s="57">
        <v>2951.76</v>
      </c>
      <c r="G725" s="54" t="s">
        <v>27</v>
      </c>
    </row>
    <row r="726" spans="2:7" s="51" customFormat="1" ht="13.35" customHeight="1">
      <c r="B726" s="54" t="s">
        <v>25214</v>
      </c>
      <c r="C726" s="54" t="s">
        <v>6913</v>
      </c>
      <c r="D726" s="55">
        <v>84</v>
      </c>
      <c r="E726" s="56">
        <v>20.079999999999998</v>
      </c>
      <c r="F726" s="57">
        <v>1686.72</v>
      </c>
      <c r="G726" s="54" t="s">
        <v>27</v>
      </c>
    </row>
    <row r="727" spans="2:7" s="51" customFormat="1" ht="13.35" customHeight="1">
      <c r="B727" s="54" t="s">
        <v>25214</v>
      </c>
      <c r="C727" s="54" t="s">
        <v>6913</v>
      </c>
      <c r="D727" s="55">
        <v>232</v>
      </c>
      <c r="E727" s="56">
        <v>20.079999999999998</v>
      </c>
      <c r="F727" s="57">
        <v>4658.5600000000004</v>
      </c>
      <c r="G727" s="54" t="s">
        <v>27</v>
      </c>
    </row>
    <row r="728" spans="2:7" s="51" customFormat="1" ht="13.35" customHeight="1">
      <c r="B728" s="54" t="s">
        <v>25214</v>
      </c>
      <c r="C728" s="54" t="s">
        <v>25236</v>
      </c>
      <c r="D728" s="55">
        <v>355</v>
      </c>
      <c r="E728" s="56">
        <v>20.094999999999999</v>
      </c>
      <c r="F728" s="57">
        <v>7133.7250000000004</v>
      </c>
      <c r="G728" s="54" t="s">
        <v>12</v>
      </c>
    </row>
    <row r="729" spans="2:7" s="51" customFormat="1" ht="13.35" customHeight="1">
      <c r="B729" s="54" t="s">
        <v>25214</v>
      </c>
      <c r="C729" s="54" t="s">
        <v>25236</v>
      </c>
      <c r="D729" s="55">
        <v>1031</v>
      </c>
      <c r="E729" s="56">
        <v>20.094999999999999</v>
      </c>
      <c r="F729" s="57">
        <v>20717.945</v>
      </c>
      <c r="G729" s="54" t="s">
        <v>27</v>
      </c>
    </row>
    <row r="730" spans="2:7" s="51" customFormat="1" ht="13.35" customHeight="1">
      <c r="B730" s="54" t="s">
        <v>25214</v>
      </c>
      <c r="C730" s="54" t="s">
        <v>24387</v>
      </c>
      <c r="D730" s="55">
        <v>41</v>
      </c>
      <c r="E730" s="56">
        <v>20.079999999999998</v>
      </c>
      <c r="F730" s="57">
        <v>823.28</v>
      </c>
      <c r="G730" s="54" t="s">
        <v>27</v>
      </c>
    </row>
    <row r="731" spans="2:7" s="51" customFormat="1" ht="13.35" customHeight="1">
      <c r="B731" s="54" t="s">
        <v>25214</v>
      </c>
      <c r="C731" s="54" t="s">
        <v>24387</v>
      </c>
      <c r="D731" s="55">
        <v>559</v>
      </c>
      <c r="E731" s="56">
        <v>20.079999999999998</v>
      </c>
      <c r="F731" s="57">
        <v>11224.72</v>
      </c>
      <c r="G731" s="54" t="s">
        <v>27</v>
      </c>
    </row>
    <row r="732" spans="2:7" s="51" customFormat="1" ht="13.35" customHeight="1">
      <c r="B732" s="54" t="s">
        <v>25214</v>
      </c>
      <c r="C732" s="54" t="s">
        <v>25235</v>
      </c>
      <c r="D732" s="55">
        <v>200</v>
      </c>
      <c r="E732" s="56">
        <v>20.079999999999998</v>
      </c>
      <c r="F732" s="57">
        <v>4016</v>
      </c>
      <c r="G732" s="54" t="s">
        <v>27</v>
      </c>
    </row>
    <row r="733" spans="2:7" s="51" customFormat="1" ht="13.35" customHeight="1">
      <c r="B733" s="54" t="s">
        <v>25214</v>
      </c>
      <c r="C733" s="54" t="s">
        <v>25235</v>
      </c>
      <c r="D733" s="55">
        <v>600</v>
      </c>
      <c r="E733" s="56">
        <v>20.079999999999998</v>
      </c>
      <c r="F733" s="57">
        <v>12048</v>
      </c>
      <c r="G733" s="54" t="s">
        <v>27</v>
      </c>
    </row>
    <row r="734" spans="2:7" s="51" customFormat="1" ht="13.35" customHeight="1">
      <c r="B734" s="54" t="s">
        <v>25214</v>
      </c>
      <c r="C734" s="54" t="s">
        <v>25235</v>
      </c>
      <c r="D734" s="55">
        <v>600</v>
      </c>
      <c r="E734" s="56">
        <v>20.079999999999998</v>
      </c>
      <c r="F734" s="57">
        <v>12048</v>
      </c>
      <c r="G734" s="54" t="s">
        <v>27</v>
      </c>
    </row>
    <row r="735" spans="2:7" s="51" customFormat="1" ht="13.35" customHeight="1">
      <c r="B735" s="54" t="s">
        <v>25214</v>
      </c>
      <c r="C735" s="54" t="s">
        <v>18846</v>
      </c>
      <c r="D735" s="55">
        <v>297</v>
      </c>
      <c r="E735" s="56">
        <v>20.12</v>
      </c>
      <c r="F735" s="57">
        <v>5975.64</v>
      </c>
      <c r="G735" s="54" t="s">
        <v>27</v>
      </c>
    </row>
    <row r="736" spans="2:7" s="51" customFormat="1" ht="13.35" customHeight="1">
      <c r="B736" s="54" t="s">
        <v>25214</v>
      </c>
      <c r="C736" s="54" t="s">
        <v>11284</v>
      </c>
      <c r="D736" s="55">
        <v>430</v>
      </c>
      <c r="E736" s="56">
        <v>20.12</v>
      </c>
      <c r="F736" s="57">
        <v>8651.6</v>
      </c>
      <c r="G736" s="54" t="s">
        <v>27</v>
      </c>
    </row>
    <row r="737" spans="2:7" s="51" customFormat="1" ht="13.35" customHeight="1">
      <c r="B737" s="54" t="s">
        <v>25214</v>
      </c>
      <c r="C737" s="54" t="s">
        <v>11284</v>
      </c>
      <c r="D737" s="55">
        <v>767</v>
      </c>
      <c r="E737" s="56">
        <v>20.12</v>
      </c>
      <c r="F737" s="57">
        <v>15432.04</v>
      </c>
      <c r="G737" s="54" t="s">
        <v>27</v>
      </c>
    </row>
    <row r="738" spans="2:7" s="51" customFormat="1" ht="13.35" customHeight="1">
      <c r="B738" s="54" t="s">
        <v>25214</v>
      </c>
      <c r="C738" s="54" t="s">
        <v>21634</v>
      </c>
      <c r="D738" s="55">
        <v>556</v>
      </c>
      <c r="E738" s="56">
        <v>20.114999999999998</v>
      </c>
      <c r="F738" s="57">
        <v>11183.94</v>
      </c>
      <c r="G738" s="54" t="s">
        <v>27</v>
      </c>
    </row>
    <row r="739" spans="2:7" s="51" customFormat="1" ht="13.35" customHeight="1">
      <c r="B739" s="54" t="s">
        <v>25214</v>
      </c>
      <c r="C739" s="54" t="s">
        <v>17264</v>
      </c>
      <c r="D739" s="55">
        <v>127</v>
      </c>
      <c r="E739" s="56">
        <v>20.12</v>
      </c>
      <c r="F739" s="57">
        <v>2555.2399999999998</v>
      </c>
      <c r="G739" s="54" t="s">
        <v>27</v>
      </c>
    </row>
    <row r="740" spans="2:7" s="51" customFormat="1" ht="13.35" customHeight="1">
      <c r="B740" s="54" t="s">
        <v>25214</v>
      </c>
      <c r="C740" s="54" t="s">
        <v>17264</v>
      </c>
      <c r="D740" s="55">
        <v>407</v>
      </c>
      <c r="E740" s="56">
        <v>20.12</v>
      </c>
      <c r="F740" s="57">
        <v>8188.84</v>
      </c>
      <c r="G740" s="54" t="s">
        <v>27</v>
      </c>
    </row>
    <row r="741" spans="2:7" s="51" customFormat="1" ht="13.35" customHeight="1">
      <c r="B741" s="54" t="s">
        <v>25214</v>
      </c>
      <c r="C741" s="54" t="s">
        <v>17264</v>
      </c>
      <c r="D741" s="55">
        <v>364</v>
      </c>
      <c r="E741" s="56">
        <v>20.12</v>
      </c>
      <c r="F741" s="57">
        <v>7323.68</v>
      </c>
      <c r="G741" s="54" t="s">
        <v>27</v>
      </c>
    </row>
    <row r="742" spans="2:7" s="51" customFormat="1" ht="13.35" customHeight="1">
      <c r="B742" s="54" t="s">
        <v>25214</v>
      </c>
      <c r="C742" s="54" t="s">
        <v>17264</v>
      </c>
      <c r="D742" s="55">
        <v>147</v>
      </c>
      <c r="E742" s="56">
        <v>20.12</v>
      </c>
      <c r="F742" s="57">
        <v>2957.64</v>
      </c>
      <c r="G742" s="54" t="s">
        <v>27</v>
      </c>
    </row>
    <row r="743" spans="2:7" s="51" customFormat="1" ht="13.35" customHeight="1">
      <c r="B743" s="54" t="s">
        <v>25214</v>
      </c>
      <c r="C743" s="54" t="s">
        <v>17264</v>
      </c>
      <c r="D743" s="55">
        <v>300</v>
      </c>
      <c r="E743" s="56">
        <v>20.12</v>
      </c>
      <c r="F743" s="57">
        <v>6036</v>
      </c>
      <c r="G743" s="54" t="s">
        <v>27</v>
      </c>
    </row>
    <row r="744" spans="2:7" s="51" customFormat="1" ht="13.35" customHeight="1">
      <c r="B744" s="54" t="s">
        <v>25214</v>
      </c>
      <c r="C744" s="54" t="s">
        <v>17264</v>
      </c>
      <c r="D744" s="55">
        <v>85</v>
      </c>
      <c r="E744" s="56">
        <v>20.12</v>
      </c>
      <c r="F744" s="57">
        <v>1710.2</v>
      </c>
      <c r="G744" s="54" t="s">
        <v>13</v>
      </c>
    </row>
    <row r="745" spans="2:7" s="51" customFormat="1" ht="13.35" customHeight="1">
      <c r="B745" s="54" t="s">
        <v>25214</v>
      </c>
      <c r="C745" s="54" t="s">
        <v>25234</v>
      </c>
      <c r="D745" s="55">
        <v>114</v>
      </c>
      <c r="E745" s="56">
        <v>20.12</v>
      </c>
      <c r="F745" s="57">
        <v>2293.6799999999998</v>
      </c>
      <c r="G745" s="54" t="s">
        <v>11</v>
      </c>
    </row>
    <row r="746" spans="2:7" s="51" customFormat="1" ht="13.35" customHeight="1">
      <c r="B746" s="54" t="s">
        <v>25214</v>
      </c>
      <c r="C746" s="54" t="s">
        <v>25234</v>
      </c>
      <c r="D746" s="55">
        <v>200</v>
      </c>
      <c r="E746" s="56">
        <v>20.12</v>
      </c>
      <c r="F746" s="57">
        <v>4024</v>
      </c>
      <c r="G746" s="54" t="s">
        <v>27</v>
      </c>
    </row>
    <row r="747" spans="2:7" s="51" customFormat="1" ht="13.35" customHeight="1">
      <c r="B747" s="54" t="s">
        <v>25214</v>
      </c>
      <c r="C747" s="54" t="s">
        <v>25234</v>
      </c>
      <c r="D747" s="55">
        <v>148</v>
      </c>
      <c r="E747" s="56">
        <v>20.12</v>
      </c>
      <c r="F747" s="57">
        <v>2977.76</v>
      </c>
      <c r="G747" s="54" t="s">
        <v>27</v>
      </c>
    </row>
    <row r="748" spans="2:7" s="51" customFormat="1" ht="13.35" customHeight="1">
      <c r="B748" s="54" t="s">
        <v>25214</v>
      </c>
      <c r="C748" s="54" t="s">
        <v>25234</v>
      </c>
      <c r="D748" s="55">
        <v>292</v>
      </c>
      <c r="E748" s="56">
        <v>20.12</v>
      </c>
      <c r="F748" s="57">
        <v>5875.04</v>
      </c>
      <c r="G748" s="54" t="s">
        <v>27</v>
      </c>
    </row>
    <row r="749" spans="2:7" s="51" customFormat="1" ht="13.35" customHeight="1">
      <c r="B749" s="54" t="s">
        <v>25214</v>
      </c>
      <c r="C749" s="54" t="s">
        <v>25234</v>
      </c>
      <c r="D749" s="55">
        <v>300</v>
      </c>
      <c r="E749" s="56">
        <v>20.12</v>
      </c>
      <c r="F749" s="57">
        <v>6036</v>
      </c>
      <c r="G749" s="54" t="s">
        <v>27</v>
      </c>
    </row>
    <row r="750" spans="2:7" s="51" customFormat="1" ht="13.35" customHeight="1">
      <c r="B750" s="54" t="s">
        <v>25214</v>
      </c>
      <c r="C750" s="54" t="s">
        <v>25234</v>
      </c>
      <c r="D750" s="55">
        <v>255</v>
      </c>
      <c r="E750" s="56">
        <v>20.12</v>
      </c>
      <c r="F750" s="57">
        <v>5130.6000000000004</v>
      </c>
      <c r="G750" s="54" t="s">
        <v>13</v>
      </c>
    </row>
    <row r="751" spans="2:7" s="51" customFormat="1" ht="13.35" customHeight="1">
      <c r="B751" s="54" t="s">
        <v>25214</v>
      </c>
      <c r="C751" s="54" t="s">
        <v>12164</v>
      </c>
      <c r="D751" s="55">
        <v>500</v>
      </c>
      <c r="E751" s="56">
        <v>20.11</v>
      </c>
      <c r="F751" s="57">
        <v>10055</v>
      </c>
      <c r="G751" s="54" t="s">
        <v>27</v>
      </c>
    </row>
    <row r="752" spans="2:7" s="51" customFormat="1" ht="13.35" customHeight="1">
      <c r="B752" s="54" t="s">
        <v>25214</v>
      </c>
      <c r="C752" s="54" t="s">
        <v>443</v>
      </c>
      <c r="D752" s="55">
        <v>500</v>
      </c>
      <c r="E752" s="56">
        <v>20.100000000000001</v>
      </c>
      <c r="F752" s="57">
        <v>10050</v>
      </c>
      <c r="G752" s="54" t="s">
        <v>27</v>
      </c>
    </row>
    <row r="753" spans="2:7" s="51" customFormat="1" ht="13.35" customHeight="1">
      <c r="B753" s="54" t="s">
        <v>25214</v>
      </c>
      <c r="C753" s="54" t="s">
        <v>713</v>
      </c>
      <c r="D753" s="55">
        <v>582</v>
      </c>
      <c r="E753" s="56">
        <v>20.100000000000001</v>
      </c>
      <c r="F753" s="57">
        <v>11698.2</v>
      </c>
      <c r="G753" s="54" t="s">
        <v>27</v>
      </c>
    </row>
    <row r="754" spans="2:7" s="51" customFormat="1" ht="13.35" customHeight="1">
      <c r="B754" s="54" t="s">
        <v>25214</v>
      </c>
      <c r="C754" s="54" t="s">
        <v>17839</v>
      </c>
      <c r="D754" s="55">
        <v>457</v>
      </c>
      <c r="E754" s="56">
        <v>20.105</v>
      </c>
      <c r="F754" s="57">
        <v>9187.9850000000006</v>
      </c>
      <c r="G754" s="54" t="s">
        <v>27</v>
      </c>
    </row>
    <row r="755" spans="2:7" s="51" customFormat="1" ht="13.35" customHeight="1">
      <c r="B755" s="54" t="s">
        <v>25214</v>
      </c>
      <c r="C755" s="54" t="s">
        <v>17839</v>
      </c>
      <c r="D755" s="55">
        <v>26</v>
      </c>
      <c r="E755" s="56">
        <v>20.105</v>
      </c>
      <c r="F755" s="57">
        <v>522.73</v>
      </c>
      <c r="G755" s="54" t="s">
        <v>27</v>
      </c>
    </row>
    <row r="756" spans="2:7" s="51" customFormat="1" ht="13.35" customHeight="1">
      <c r="B756" s="54" t="s">
        <v>25214</v>
      </c>
      <c r="C756" s="54" t="s">
        <v>6584</v>
      </c>
      <c r="D756" s="55">
        <v>499</v>
      </c>
      <c r="E756" s="56">
        <v>20.100000000000001</v>
      </c>
      <c r="F756" s="57">
        <v>10029.9</v>
      </c>
      <c r="G756" s="54" t="s">
        <v>27</v>
      </c>
    </row>
    <row r="757" spans="2:7" s="51" customFormat="1" ht="13.35" customHeight="1">
      <c r="B757" s="54" t="s">
        <v>25214</v>
      </c>
      <c r="C757" s="54" t="s">
        <v>19087</v>
      </c>
      <c r="D757" s="55">
        <v>681</v>
      </c>
      <c r="E757" s="56">
        <v>20.100000000000001</v>
      </c>
      <c r="F757" s="57">
        <v>13688.1</v>
      </c>
      <c r="G757" s="54" t="s">
        <v>27</v>
      </c>
    </row>
    <row r="758" spans="2:7" s="51" customFormat="1" ht="13.35" customHeight="1">
      <c r="B758" s="54" t="s">
        <v>25214</v>
      </c>
      <c r="C758" s="54" t="s">
        <v>25233</v>
      </c>
      <c r="D758" s="55">
        <v>704</v>
      </c>
      <c r="E758" s="56">
        <v>20.105</v>
      </c>
      <c r="F758" s="57">
        <v>14153.92</v>
      </c>
      <c r="G758" s="54" t="s">
        <v>27</v>
      </c>
    </row>
    <row r="759" spans="2:7" s="51" customFormat="1" ht="13.35" customHeight="1">
      <c r="B759" s="54" t="s">
        <v>25214</v>
      </c>
      <c r="C759" s="54" t="s">
        <v>14790</v>
      </c>
      <c r="D759" s="55">
        <v>336</v>
      </c>
      <c r="E759" s="56">
        <v>20.105</v>
      </c>
      <c r="F759" s="57">
        <v>6755.28</v>
      </c>
      <c r="G759" s="54" t="s">
        <v>13</v>
      </c>
    </row>
    <row r="760" spans="2:7" s="51" customFormat="1" ht="13.35" customHeight="1">
      <c r="B760" s="54" t="s">
        <v>25214</v>
      </c>
      <c r="C760" s="54" t="s">
        <v>14790</v>
      </c>
      <c r="D760" s="55">
        <v>417</v>
      </c>
      <c r="E760" s="56">
        <v>20.105</v>
      </c>
      <c r="F760" s="57">
        <v>8383.7849999999999</v>
      </c>
      <c r="G760" s="54" t="s">
        <v>13</v>
      </c>
    </row>
    <row r="761" spans="2:7" s="51" customFormat="1" ht="13.35" customHeight="1">
      <c r="B761" s="54" t="s">
        <v>25214</v>
      </c>
      <c r="C761" s="54" t="s">
        <v>14790</v>
      </c>
      <c r="D761" s="55">
        <v>300</v>
      </c>
      <c r="E761" s="56">
        <v>20.105</v>
      </c>
      <c r="F761" s="57">
        <v>6031.5</v>
      </c>
      <c r="G761" s="54" t="s">
        <v>13</v>
      </c>
    </row>
    <row r="762" spans="2:7" s="51" customFormat="1" ht="13.35" customHeight="1">
      <c r="B762" s="54" t="s">
        <v>25214</v>
      </c>
      <c r="C762" s="54" t="s">
        <v>14790</v>
      </c>
      <c r="D762" s="55">
        <v>268</v>
      </c>
      <c r="E762" s="56">
        <v>20.105</v>
      </c>
      <c r="F762" s="57">
        <v>5388.14</v>
      </c>
      <c r="G762" s="54" t="s">
        <v>13</v>
      </c>
    </row>
    <row r="763" spans="2:7" s="51" customFormat="1" ht="13.35" customHeight="1">
      <c r="B763" s="54" t="s">
        <v>25214</v>
      </c>
      <c r="C763" s="54" t="s">
        <v>13295</v>
      </c>
      <c r="D763" s="55">
        <v>534</v>
      </c>
      <c r="E763" s="56">
        <v>20.09</v>
      </c>
      <c r="F763" s="57">
        <v>10728.06</v>
      </c>
      <c r="G763" s="54" t="s">
        <v>27</v>
      </c>
    </row>
    <row r="764" spans="2:7" s="51" customFormat="1" ht="13.35" customHeight="1">
      <c r="B764" s="54" t="s">
        <v>25214</v>
      </c>
      <c r="C764" s="54" t="s">
        <v>17050</v>
      </c>
      <c r="D764" s="55">
        <v>195</v>
      </c>
      <c r="E764" s="56">
        <v>20.105</v>
      </c>
      <c r="F764" s="57">
        <v>3920.4749999999999</v>
      </c>
      <c r="G764" s="54" t="s">
        <v>27</v>
      </c>
    </row>
    <row r="765" spans="2:7" s="51" customFormat="1" ht="13.35" customHeight="1">
      <c r="B765" s="54" t="s">
        <v>25214</v>
      </c>
      <c r="C765" s="54" t="s">
        <v>3642</v>
      </c>
      <c r="D765" s="55">
        <v>194</v>
      </c>
      <c r="E765" s="56">
        <v>20.12</v>
      </c>
      <c r="F765" s="57">
        <v>3903.28</v>
      </c>
      <c r="G765" s="54" t="s">
        <v>27</v>
      </c>
    </row>
    <row r="766" spans="2:7" s="51" customFormat="1" ht="13.35" customHeight="1">
      <c r="B766" s="54" t="s">
        <v>25214</v>
      </c>
      <c r="C766" s="54" t="s">
        <v>3642</v>
      </c>
      <c r="D766" s="55">
        <v>278</v>
      </c>
      <c r="E766" s="56">
        <v>20.12</v>
      </c>
      <c r="F766" s="57">
        <v>5593.36</v>
      </c>
      <c r="G766" s="54" t="s">
        <v>27</v>
      </c>
    </row>
    <row r="767" spans="2:7" s="51" customFormat="1" ht="13.35" customHeight="1">
      <c r="B767" s="54" t="s">
        <v>25214</v>
      </c>
      <c r="C767" s="54" t="s">
        <v>3642</v>
      </c>
      <c r="D767" s="55">
        <v>300</v>
      </c>
      <c r="E767" s="56">
        <v>20.12</v>
      </c>
      <c r="F767" s="57">
        <v>6036</v>
      </c>
      <c r="G767" s="54" t="s">
        <v>27</v>
      </c>
    </row>
    <row r="768" spans="2:7" s="51" customFormat="1" ht="13.35" customHeight="1">
      <c r="B768" s="54" t="s">
        <v>25214</v>
      </c>
      <c r="C768" s="54" t="s">
        <v>3642</v>
      </c>
      <c r="D768" s="55">
        <v>25</v>
      </c>
      <c r="E768" s="56">
        <v>20.12</v>
      </c>
      <c r="F768" s="57">
        <v>503</v>
      </c>
      <c r="G768" s="54" t="s">
        <v>27</v>
      </c>
    </row>
    <row r="769" spans="2:7" s="51" customFormat="1" ht="13.35" customHeight="1">
      <c r="B769" s="54" t="s">
        <v>25214</v>
      </c>
      <c r="C769" s="54" t="s">
        <v>3642</v>
      </c>
      <c r="D769" s="55">
        <v>65</v>
      </c>
      <c r="E769" s="56">
        <v>20.12</v>
      </c>
      <c r="F769" s="57">
        <v>1307.8</v>
      </c>
      <c r="G769" s="54" t="s">
        <v>27</v>
      </c>
    </row>
    <row r="770" spans="2:7" s="51" customFormat="1" ht="13.35" customHeight="1">
      <c r="B770" s="54" t="s">
        <v>25214</v>
      </c>
      <c r="C770" s="54" t="s">
        <v>3642</v>
      </c>
      <c r="D770" s="55">
        <v>149</v>
      </c>
      <c r="E770" s="56">
        <v>20.12</v>
      </c>
      <c r="F770" s="57">
        <v>2997.88</v>
      </c>
      <c r="G770" s="54" t="s">
        <v>27</v>
      </c>
    </row>
    <row r="771" spans="2:7" s="51" customFormat="1" ht="13.35" customHeight="1">
      <c r="B771" s="54" t="s">
        <v>25214</v>
      </c>
      <c r="C771" s="54" t="s">
        <v>3642</v>
      </c>
      <c r="D771" s="55">
        <v>150</v>
      </c>
      <c r="E771" s="56">
        <v>20.12</v>
      </c>
      <c r="F771" s="57">
        <v>3018</v>
      </c>
      <c r="G771" s="54" t="s">
        <v>27</v>
      </c>
    </row>
    <row r="772" spans="2:7" s="51" customFormat="1" ht="13.35" customHeight="1">
      <c r="B772" s="54" t="s">
        <v>25214</v>
      </c>
      <c r="C772" s="54" t="s">
        <v>3642</v>
      </c>
      <c r="D772" s="55">
        <v>291</v>
      </c>
      <c r="E772" s="56">
        <v>20.12</v>
      </c>
      <c r="F772" s="57">
        <v>5854.92</v>
      </c>
      <c r="G772" s="54" t="s">
        <v>27</v>
      </c>
    </row>
    <row r="773" spans="2:7" s="51" customFormat="1" ht="13.35" customHeight="1">
      <c r="B773" s="54" t="s">
        <v>25214</v>
      </c>
      <c r="C773" s="54" t="s">
        <v>20179</v>
      </c>
      <c r="D773" s="55">
        <v>528</v>
      </c>
      <c r="E773" s="56">
        <v>20.13</v>
      </c>
      <c r="F773" s="57">
        <v>10628.64</v>
      </c>
      <c r="G773" s="54" t="s">
        <v>27</v>
      </c>
    </row>
    <row r="774" spans="2:7" s="51" customFormat="1" ht="13.35" customHeight="1">
      <c r="B774" s="54" t="s">
        <v>25214</v>
      </c>
      <c r="C774" s="54" t="s">
        <v>25232</v>
      </c>
      <c r="D774" s="55">
        <v>70</v>
      </c>
      <c r="E774" s="56">
        <v>20.135000000000002</v>
      </c>
      <c r="F774" s="57">
        <v>1409.45</v>
      </c>
      <c r="G774" s="54" t="s">
        <v>27</v>
      </c>
    </row>
    <row r="775" spans="2:7" s="51" customFormat="1" ht="13.35" customHeight="1">
      <c r="B775" s="54" t="s">
        <v>25214</v>
      </c>
      <c r="C775" s="54" t="s">
        <v>25232</v>
      </c>
      <c r="D775" s="55">
        <v>673</v>
      </c>
      <c r="E775" s="56">
        <v>20.135000000000002</v>
      </c>
      <c r="F775" s="57">
        <v>13550.855</v>
      </c>
      <c r="G775" s="54" t="s">
        <v>27</v>
      </c>
    </row>
    <row r="776" spans="2:7" s="51" customFormat="1" ht="13.35" customHeight="1">
      <c r="B776" s="54" t="s">
        <v>25214</v>
      </c>
      <c r="C776" s="54" t="s">
        <v>25231</v>
      </c>
      <c r="D776" s="55">
        <v>500</v>
      </c>
      <c r="E776" s="56">
        <v>20.13</v>
      </c>
      <c r="F776" s="57">
        <v>10065</v>
      </c>
      <c r="G776" s="54" t="s">
        <v>27</v>
      </c>
    </row>
    <row r="777" spans="2:7" s="51" customFormat="1" ht="13.35" customHeight="1">
      <c r="B777" s="54" t="s">
        <v>25214</v>
      </c>
      <c r="C777" s="54" t="s">
        <v>25230</v>
      </c>
      <c r="D777" s="55">
        <v>500</v>
      </c>
      <c r="E777" s="56">
        <v>20.12</v>
      </c>
      <c r="F777" s="57">
        <v>10060</v>
      </c>
      <c r="G777" s="54" t="s">
        <v>27</v>
      </c>
    </row>
    <row r="778" spans="2:7" s="51" customFormat="1" ht="13.35" customHeight="1">
      <c r="B778" s="54" t="s">
        <v>25214</v>
      </c>
      <c r="C778" s="54" t="s">
        <v>21559</v>
      </c>
      <c r="D778" s="55">
        <v>121</v>
      </c>
      <c r="E778" s="56">
        <v>20.11</v>
      </c>
      <c r="F778" s="57">
        <v>2433.31</v>
      </c>
      <c r="G778" s="54" t="s">
        <v>27</v>
      </c>
    </row>
    <row r="779" spans="2:7" s="51" customFormat="1" ht="13.35" customHeight="1">
      <c r="B779" s="54" t="s">
        <v>25214</v>
      </c>
      <c r="C779" s="54" t="s">
        <v>21559</v>
      </c>
      <c r="D779" s="55">
        <v>428</v>
      </c>
      <c r="E779" s="56">
        <v>20.11</v>
      </c>
      <c r="F779" s="57">
        <v>8607.08</v>
      </c>
      <c r="G779" s="54" t="s">
        <v>27</v>
      </c>
    </row>
    <row r="780" spans="2:7" s="51" customFormat="1" ht="13.35" customHeight="1">
      <c r="B780" s="54" t="s">
        <v>25214</v>
      </c>
      <c r="C780" s="54" t="s">
        <v>25229</v>
      </c>
      <c r="D780" s="55">
        <v>520</v>
      </c>
      <c r="E780" s="56">
        <v>20.11</v>
      </c>
      <c r="F780" s="57">
        <v>10457.200000000001</v>
      </c>
      <c r="G780" s="54" t="s">
        <v>27</v>
      </c>
    </row>
    <row r="781" spans="2:7" s="51" customFormat="1" ht="13.35" customHeight="1">
      <c r="B781" s="54" t="s">
        <v>25214</v>
      </c>
      <c r="C781" s="54" t="s">
        <v>25228</v>
      </c>
      <c r="D781" s="55">
        <v>513</v>
      </c>
      <c r="E781" s="56">
        <v>20.12</v>
      </c>
      <c r="F781" s="57">
        <v>10321.56</v>
      </c>
      <c r="G781" s="54" t="s">
        <v>27</v>
      </c>
    </row>
    <row r="782" spans="2:7" s="51" customFormat="1" ht="13.35" customHeight="1">
      <c r="B782" s="54" t="s">
        <v>25214</v>
      </c>
      <c r="C782" s="54" t="s">
        <v>13325</v>
      </c>
      <c r="D782" s="55">
        <v>439</v>
      </c>
      <c r="E782" s="56">
        <v>20.12</v>
      </c>
      <c r="F782" s="57">
        <v>8832.68</v>
      </c>
      <c r="G782" s="54" t="s">
        <v>27</v>
      </c>
    </row>
    <row r="783" spans="2:7" s="51" customFormat="1" ht="13.35" customHeight="1">
      <c r="B783" s="54" t="s">
        <v>25214</v>
      </c>
      <c r="C783" s="54" t="s">
        <v>25227</v>
      </c>
      <c r="D783" s="55">
        <v>201</v>
      </c>
      <c r="E783" s="56">
        <v>20.114999999999998</v>
      </c>
      <c r="F783" s="57">
        <v>4043.1149999999998</v>
      </c>
      <c r="G783" s="54" t="s">
        <v>12</v>
      </c>
    </row>
    <row r="784" spans="2:7" s="51" customFormat="1" ht="13.35" customHeight="1">
      <c r="B784" s="54" t="s">
        <v>25214</v>
      </c>
      <c r="C784" s="54" t="s">
        <v>25227</v>
      </c>
      <c r="D784" s="55">
        <v>102</v>
      </c>
      <c r="E784" s="56">
        <v>20.114999999999998</v>
      </c>
      <c r="F784" s="57">
        <v>2051.73</v>
      </c>
      <c r="G784" s="54" t="s">
        <v>27</v>
      </c>
    </row>
    <row r="785" spans="2:7" s="51" customFormat="1" ht="13.35" customHeight="1">
      <c r="B785" s="54" t="s">
        <v>25214</v>
      </c>
      <c r="C785" s="54" t="s">
        <v>25227</v>
      </c>
      <c r="D785" s="55">
        <v>201</v>
      </c>
      <c r="E785" s="56">
        <v>20.114999999999998</v>
      </c>
      <c r="F785" s="57">
        <v>4043.1149999999998</v>
      </c>
      <c r="G785" s="54" t="s">
        <v>13</v>
      </c>
    </row>
    <row r="786" spans="2:7" s="51" customFormat="1" ht="13.35" customHeight="1">
      <c r="B786" s="54" t="s">
        <v>25214</v>
      </c>
      <c r="C786" s="54" t="s">
        <v>2470</v>
      </c>
      <c r="D786" s="55">
        <v>197</v>
      </c>
      <c r="E786" s="56">
        <v>20.114999999999998</v>
      </c>
      <c r="F786" s="57">
        <v>3962.6550000000002</v>
      </c>
      <c r="G786" s="54" t="s">
        <v>11</v>
      </c>
    </row>
    <row r="787" spans="2:7" s="51" customFormat="1" ht="13.35" customHeight="1">
      <c r="B787" s="54" t="s">
        <v>25214</v>
      </c>
      <c r="C787" s="54" t="s">
        <v>2470</v>
      </c>
      <c r="D787" s="55">
        <v>107</v>
      </c>
      <c r="E787" s="56">
        <v>20.114999999999998</v>
      </c>
      <c r="F787" s="57">
        <v>2152.3049999999998</v>
      </c>
      <c r="G787" s="54" t="s">
        <v>12</v>
      </c>
    </row>
    <row r="788" spans="2:7" s="51" customFormat="1" ht="13.35" customHeight="1">
      <c r="B788" s="54" t="s">
        <v>25214</v>
      </c>
      <c r="C788" s="54" t="s">
        <v>2470</v>
      </c>
      <c r="D788" s="55">
        <v>842</v>
      </c>
      <c r="E788" s="56">
        <v>20.114999999999998</v>
      </c>
      <c r="F788" s="57">
        <v>16936.830000000002</v>
      </c>
      <c r="G788" s="54" t="s">
        <v>27</v>
      </c>
    </row>
    <row r="789" spans="2:7" s="51" customFormat="1" ht="13.35" customHeight="1">
      <c r="B789" s="54" t="s">
        <v>25214</v>
      </c>
      <c r="C789" s="54" t="s">
        <v>2470</v>
      </c>
      <c r="D789" s="55">
        <v>1</v>
      </c>
      <c r="E789" s="56">
        <v>20.114999999999998</v>
      </c>
      <c r="F789" s="57">
        <v>20.114999999999998</v>
      </c>
      <c r="G789" s="54" t="s">
        <v>13</v>
      </c>
    </row>
    <row r="790" spans="2:7" s="51" customFormat="1" ht="13.35" customHeight="1">
      <c r="B790" s="54" t="s">
        <v>25214</v>
      </c>
      <c r="C790" s="54" t="s">
        <v>13329</v>
      </c>
      <c r="D790" s="55">
        <v>529</v>
      </c>
      <c r="E790" s="56">
        <v>20.114999999999998</v>
      </c>
      <c r="F790" s="57">
        <v>10640.834999999999</v>
      </c>
      <c r="G790" s="54" t="s">
        <v>27</v>
      </c>
    </row>
    <row r="791" spans="2:7" s="51" customFormat="1" ht="13.35" customHeight="1">
      <c r="B791" s="54" t="s">
        <v>25214</v>
      </c>
      <c r="C791" s="54" t="s">
        <v>10399</v>
      </c>
      <c r="D791" s="55">
        <v>359</v>
      </c>
      <c r="E791" s="56">
        <v>20.12</v>
      </c>
      <c r="F791" s="57">
        <v>7223.08</v>
      </c>
      <c r="G791" s="54" t="s">
        <v>27</v>
      </c>
    </row>
    <row r="792" spans="2:7" s="51" customFormat="1" ht="13.35" customHeight="1">
      <c r="B792" s="54" t="s">
        <v>25214</v>
      </c>
      <c r="C792" s="54" t="s">
        <v>10399</v>
      </c>
      <c r="D792" s="55">
        <v>152</v>
      </c>
      <c r="E792" s="56">
        <v>20.12</v>
      </c>
      <c r="F792" s="57">
        <v>3058.24</v>
      </c>
      <c r="G792" s="54" t="s">
        <v>27</v>
      </c>
    </row>
    <row r="793" spans="2:7" s="51" customFormat="1" ht="13.35" customHeight="1">
      <c r="B793" s="54" t="s">
        <v>25214</v>
      </c>
      <c r="C793" s="54" t="s">
        <v>18367</v>
      </c>
      <c r="D793" s="55">
        <v>475</v>
      </c>
      <c r="E793" s="56">
        <v>20.12</v>
      </c>
      <c r="F793" s="57">
        <v>9557</v>
      </c>
      <c r="G793" s="54" t="s">
        <v>27</v>
      </c>
    </row>
    <row r="794" spans="2:7" s="51" customFormat="1" ht="13.35" customHeight="1">
      <c r="B794" s="54" t="s">
        <v>25214</v>
      </c>
      <c r="C794" s="54" t="s">
        <v>11032</v>
      </c>
      <c r="D794" s="55">
        <v>559</v>
      </c>
      <c r="E794" s="56">
        <v>20.094999999999999</v>
      </c>
      <c r="F794" s="57">
        <v>11233.105</v>
      </c>
      <c r="G794" s="54" t="s">
        <v>27</v>
      </c>
    </row>
    <row r="795" spans="2:7" s="51" customFormat="1" ht="13.35" customHeight="1">
      <c r="B795" s="54" t="s">
        <v>25214</v>
      </c>
      <c r="C795" s="54" t="s">
        <v>19112</v>
      </c>
      <c r="D795" s="55">
        <v>42</v>
      </c>
      <c r="E795" s="56">
        <v>20.074999999999999</v>
      </c>
      <c r="F795" s="57">
        <v>843.15</v>
      </c>
      <c r="G795" s="54" t="s">
        <v>27</v>
      </c>
    </row>
    <row r="796" spans="2:7" s="51" customFormat="1" ht="13.35" customHeight="1">
      <c r="B796" s="54" t="s">
        <v>25214</v>
      </c>
      <c r="C796" s="54" t="s">
        <v>19112</v>
      </c>
      <c r="D796" s="55">
        <v>528</v>
      </c>
      <c r="E796" s="56">
        <v>20.074999999999999</v>
      </c>
      <c r="F796" s="57">
        <v>10599.6</v>
      </c>
      <c r="G796" s="54" t="s">
        <v>27</v>
      </c>
    </row>
    <row r="797" spans="2:7" s="51" customFormat="1" ht="13.35" customHeight="1">
      <c r="B797" s="54" t="s">
        <v>25214</v>
      </c>
      <c r="C797" s="54" t="s">
        <v>15741</v>
      </c>
      <c r="D797" s="55">
        <v>495</v>
      </c>
      <c r="E797" s="56">
        <v>20.059999999999999</v>
      </c>
      <c r="F797" s="57">
        <v>9929.7000000000007</v>
      </c>
      <c r="G797" s="54" t="s">
        <v>27</v>
      </c>
    </row>
    <row r="798" spans="2:7" s="51" customFormat="1" ht="13.35" customHeight="1">
      <c r="B798" s="54" t="s">
        <v>25214</v>
      </c>
      <c r="C798" s="54" t="s">
        <v>5102</v>
      </c>
      <c r="D798" s="55">
        <v>600</v>
      </c>
      <c r="E798" s="56">
        <v>20.059999999999999</v>
      </c>
      <c r="F798" s="57">
        <v>12036</v>
      </c>
      <c r="G798" s="54" t="s">
        <v>27</v>
      </c>
    </row>
    <row r="799" spans="2:7" s="51" customFormat="1" ht="13.35" customHeight="1">
      <c r="B799" s="54" t="s">
        <v>25214</v>
      </c>
      <c r="C799" s="54" t="s">
        <v>5102</v>
      </c>
      <c r="D799" s="55">
        <v>505</v>
      </c>
      <c r="E799" s="56">
        <v>20.059999999999999</v>
      </c>
      <c r="F799" s="57">
        <v>10130.299999999999</v>
      </c>
      <c r="G799" s="54" t="s">
        <v>27</v>
      </c>
    </row>
    <row r="800" spans="2:7" s="51" customFormat="1" ht="13.35" customHeight="1">
      <c r="B800" s="54" t="s">
        <v>25214</v>
      </c>
      <c r="C800" s="54" t="s">
        <v>7956</v>
      </c>
      <c r="D800" s="55">
        <v>424</v>
      </c>
      <c r="E800" s="56">
        <v>20.05</v>
      </c>
      <c r="F800" s="57">
        <v>8501.2000000000007</v>
      </c>
      <c r="G800" s="54" t="s">
        <v>27</v>
      </c>
    </row>
    <row r="801" spans="2:7" s="51" customFormat="1" ht="13.35" customHeight="1">
      <c r="B801" s="54" t="s">
        <v>25214</v>
      </c>
      <c r="C801" s="54" t="s">
        <v>21276</v>
      </c>
      <c r="D801" s="55">
        <v>576</v>
      </c>
      <c r="E801" s="56">
        <v>20.05</v>
      </c>
      <c r="F801" s="57">
        <v>11548.8</v>
      </c>
      <c r="G801" s="54" t="s">
        <v>27</v>
      </c>
    </row>
    <row r="802" spans="2:7" s="51" customFormat="1" ht="13.35" customHeight="1">
      <c r="B802" s="54" t="s">
        <v>25214</v>
      </c>
      <c r="C802" s="54" t="s">
        <v>25226</v>
      </c>
      <c r="D802" s="55">
        <v>620</v>
      </c>
      <c r="E802" s="56">
        <v>20.045000000000002</v>
      </c>
      <c r="F802" s="57">
        <v>12427.9</v>
      </c>
      <c r="G802" s="54" t="s">
        <v>27</v>
      </c>
    </row>
    <row r="803" spans="2:7" s="51" customFormat="1" ht="13.35" customHeight="1">
      <c r="B803" s="54" t="s">
        <v>25214</v>
      </c>
      <c r="C803" s="54" t="s">
        <v>5872</v>
      </c>
      <c r="D803" s="55">
        <v>353</v>
      </c>
      <c r="E803" s="56">
        <v>20.055</v>
      </c>
      <c r="F803" s="57">
        <v>7079.415</v>
      </c>
      <c r="G803" s="54" t="s">
        <v>12</v>
      </c>
    </row>
    <row r="804" spans="2:7" s="51" customFormat="1" ht="13.35" customHeight="1">
      <c r="B804" s="54" t="s">
        <v>25214</v>
      </c>
      <c r="C804" s="54" t="s">
        <v>5872</v>
      </c>
      <c r="D804" s="55">
        <v>300</v>
      </c>
      <c r="E804" s="56">
        <v>20.055</v>
      </c>
      <c r="F804" s="57">
        <v>6016.5</v>
      </c>
      <c r="G804" s="54" t="s">
        <v>27</v>
      </c>
    </row>
    <row r="805" spans="2:7" s="51" customFormat="1" ht="13.35" customHeight="1">
      <c r="B805" s="54" t="s">
        <v>25214</v>
      </c>
      <c r="C805" s="54" t="s">
        <v>5872</v>
      </c>
      <c r="D805" s="55">
        <v>137</v>
      </c>
      <c r="E805" s="56">
        <v>20.055</v>
      </c>
      <c r="F805" s="57">
        <v>2747.5349999999999</v>
      </c>
      <c r="G805" s="54" t="s">
        <v>27</v>
      </c>
    </row>
    <row r="806" spans="2:7" s="51" customFormat="1" ht="13.35" customHeight="1">
      <c r="B806" s="54" t="s">
        <v>25214</v>
      </c>
      <c r="C806" s="54" t="s">
        <v>4575</v>
      </c>
      <c r="D806" s="55">
        <v>51</v>
      </c>
      <c r="E806" s="56">
        <v>20.055</v>
      </c>
      <c r="F806" s="57">
        <v>1022.8049999999999</v>
      </c>
      <c r="G806" s="54" t="s">
        <v>27</v>
      </c>
    </row>
    <row r="807" spans="2:7" s="51" customFormat="1" ht="13.35" customHeight="1">
      <c r="B807" s="54" t="s">
        <v>25214</v>
      </c>
      <c r="C807" s="54" t="s">
        <v>25225</v>
      </c>
      <c r="D807" s="55">
        <v>500</v>
      </c>
      <c r="E807" s="56">
        <v>20.055</v>
      </c>
      <c r="F807" s="57">
        <v>10027.5</v>
      </c>
      <c r="G807" s="54" t="s">
        <v>27</v>
      </c>
    </row>
    <row r="808" spans="2:7" s="51" customFormat="1" ht="13.35" customHeight="1">
      <c r="B808" s="54" t="s">
        <v>25214</v>
      </c>
      <c r="C808" s="54" t="s">
        <v>24093</v>
      </c>
      <c r="D808" s="55">
        <v>145</v>
      </c>
      <c r="E808" s="56">
        <v>20.045000000000002</v>
      </c>
      <c r="F808" s="57">
        <v>2906.5250000000001</v>
      </c>
      <c r="G808" s="54" t="s">
        <v>27</v>
      </c>
    </row>
    <row r="809" spans="2:7" s="51" customFormat="1" ht="13.35" customHeight="1">
      <c r="B809" s="54" t="s">
        <v>25214</v>
      </c>
      <c r="C809" s="54" t="s">
        <v>24093</v>
      </c>
      <c r="D809" s="55">
        <v>17</v>
      </c>
      <c r="E809" s="56">
        <v>20.045000000000002</v>
      </c>
      <c r="F809" s="57">
        <v>340.76499999999999</v>
      </c>
      <c r="G809" s="54" t="s">
        <v>27</v>
      </c>
    </row>
    <row r="810" spans="2:7" s="51" customFormat="1" ht="13.35" customHeight="1">
      <c r="B810" s="54" t="s">
        <v>25214</v>
      </c>
      <c r="C810" s="54" t="s">
        <v>24093</v>
      </c>
      <c r="D810" s="55">
        <v>300</v>
      </c>
      <c r="E810" s="56">
        <v>20.045000000000002</v>
      </c>
      <c r="F810" s="57">
        <v>6013.5</v>
      </c>
      <c r="G810" s="54" t="s">
        <v>27</v>
      </c>
    </row>
    <row r="811" spans="2:7" s="51" customFormat="1" ht="13.35" customHeight="1">
      <c r="B811" s="54" t="s">
        <v>25214</v>
      </c>
      <c r="C811" s="54" t="s">
        <v>24093</v>
      </c>
      <c r="D811" s="55">
        <v>122</v>
      </c>
      <c r="E811" s="56">
        <v>20.045000000000002</v>
      </c>
      <c r="F811" s="57">
        <v>2445.4899999999998</v>
      </c>
      <c r="G811" s="54" t="s">
        <v>27</v>
      </c>
    </row>
    <row r="812" spans="2:7" s="51" customFormat="1" ht="13.35" customHeight="1">
      <c r="B812" s="54" t="s">
        <v>25214</v>
      </c>
      <c r="C812" s="54" t="s">
        <v>22629</v>
      </c>
      <c r="D812" s="55">
        <v>546</v>
      </c>
      <c r="E812" s="56">
        <v>20.045000000000002</v>
      </c>
      <c r="F812" s="57">
        <v>10944.57</v>
      </c>
      <c r="G812" s="54" t="s">
        <v>27</v>
      </c>
    </row>
    <row r="813" spans="2:7" s="51" customFormat="1" ht="13.35" customHeight="1">
      <c r="B813" s="54" t="s">
        <v>25214</v>
      </c>
      <c r="C813" s="54" t="s">
        <v>12336</v>
      </c>
      <c r="D813" s="55">
        <v>193</v>
      </c>
      <c r="E813" s="56">
        <v>20.065000000000001</v>
      </c>
      <c r="F813" s="57">
        <v>3872.5450000000001</v>
      </c>
      <c r="G813" s="54" t="s">
        <v>11</v>
      </c>
    </row>
    <row r="814" spans="2:7" s="51" customFormat="1" ht="13.35" customHeight="1">
      <c r="B814" s="54" t="s">
        <v>25214</v>
      </c>
      <c r="C814" s="54" t="s">
        <v>12336</v>
      </c>
      <c r="D814" s="55">
        <v>270</v>
      </c>
      <c r="E814" s="56">
        <v>20.065000000000001</v>
      </c>
      <c r="F814" s="57">
        <v>5417.55</v>
      </c>
      <c r="G814" s="54" t="s">
        <v>12</v>
      </c>
    </row>
    <row r="815" spans="2:7" s="51" customFormat="1" ht="13.35" customHeight="1">
      <c r="B815" s="54" t="s">
        <v>25214</v>
      </c>
      <c r="C815" s="54" t="s">
        <v>12336</v>
      </c>
      <c r="D815" s="55">
        <v>851</v>
      </c>
      <c r="E815" s="56">
        <v>20.065000000000001</v>
      </c>
      <c r="F815" s="57">
        <v>17075.314999999999</v>
      </c>
      <c r="G815" s="54" t="s">
        <v>27</v>
      </c>
    </row>
    <row r="816" spans="2:7" s="51" customFormat="1" ht="13.35" customHeight="1">
      <c r="B816" s="54" t="s">
        <v>25214</v>
      </c>
      <c r="C816" s="54" t="s">
        <v>12336</v>
      </c>
      <c r="D816" s="55">
        <v>188</v>
      </c>
      <c r="E816" s="56">
        <v>20.065000000000001</v>
      </c>
      <c r="F816" s="57">
        <v>3772.22</v>
      </c>
      <c r="G816" s="54" t="s">
        <v>13</v>
      </c>
    </row>
    <row r="817" spans="2:7" s="51" customFormat="1" ht="13.35" customHeight="1">
      <c r="B817" s="54" t="s">
        <v>25214</v>
      </c>
      <c r="C817" s="54" t="s">
        <v>15761</v>
      </c>
      <c r="D817" s="55">
        <v>585</v>
      </c>
      <c r="E817" s="56">
        <v>20.07</v>
      </c>
      <c r="F817" s="57">
        <v>11740.95</v>
      </c>
      <c r="G817" s="54" t="s">
        <v>27</v>
      </c>
    </row>
    <row r="818" spans="2:7" s="51" customFormat="1" ht="13.35" customHeight="1">
      <c r="B818" s="54" t="s">
        <v>25214</v>
      </c>
      <c r="C818" s="54" t="s">
        <v>15768</v>
      </c>
      <c r="D818" s="55">
        <v>200</v>
      </c>
      <c r="E818" s="56">
        <v>20.09</v>
      </c>
      <c r="F818" s="57">
        <v>4018</v>
      </c>
      <c r="G818" s="54" t="s">
        <v>12</v>
      </c>
    </row>
    <row r="819" spans="2:7" s="51" customFormat="1" ht="13.35" customHeight="1">
      <c r="B819" s="54" t="s">
        <v>25214</v>
      </c>
      <c r="C819" s="54" t="s">
        <v>15768</v>
      </c>
      <c r="D819" s="55">
        <v>220</v>
      </c>
      <c r="E819" s="56">
        <v>20.09</v>
      </c>
      <c r="F819" s="57">
        <v>4419.8</v>
      </c>
      <c r="G819" s="54" t="s">
        <v>12</v>
      </c>
    </row>
    <row r="820" spans="2:7" s="51" customFormat="1" ht="13.35" customHeight="1">
      <c r="B820" s="54" t="s">
        <v>25214</v>
      </c>
      <c r="C820" s="54" t="s">
        <v>15768</v>
      </c>
      <c r="D820" s="55">
        <v>181</v>
      </c>
      <c r="E820" s="56">
        <v>20.09</v>
      </c>
      <c r="F820" s="57">
        <v>3636.29</v>
      </c>
      <c r="G820" s="54" t="s">
        <v>12</v>
      </c>
    </row>
    <row r="821" spans="2:7" s="51" customFormat="1" ht="13.35" customHeight="1">
      <c r="B821" s="54" t="s">
        <v>25214</v>
      </c>
      <c r="C821" s="54" t="s">
        <v>15768</v>
      </c>
      <c r="D821" s="55">
        <v>361</v>
      </c>
      <c r="E821" s="56">
        <v>20.09</v>
      </c>
      <c r="F821" s="57">
        <v>7252.49</v>
      </c>
      <c r="G821" s="54" t="s">
        <v>27</v>
      </c>
    </row>
    <row r="822" spans="2:7" s="51" customFormat="1" ht="13.35" customHeight="1">
      <c r="B822" s="54" t="s">
        <v>25214</v>
      </c>
      <c r="C822" s="54" t="s">
        <v>15768</v>
      </c>
      <c r="D822" s="55">
        <v>215</v>
      </c>
      <c r="E822" s="56">
        <v>20.09</v>
      </c>
      <c r="F822" s="57">
        <v>4319.3500000000004</v>
      </c>
      <c r="G822" s="54" t="s">
        <v>27</v>
      </c>
    </row>
    <row r="823" spans="2:7" s="51" customFormat="1" ht="13.35" customHeight="1">
      <c r="B823" s="54" t="s">
        <v>25214</v>
      </c>
      <c r="C823" s="54" t="s">
        <v>15768</v>
      </c>
      <c r="D823" s="55">
        <v>300</v>
      </c>
      <c r="E823" s="56">
        <v>20.09</v>
      </c>
      <c r="F823" s="57">
        <v>6027</v>
      </c>
      <c r="G823" s="54" t="s">
        <v>27</v>
      </c>
    </row>
    <row r="824" spans="2:7" s="51" customFormat="1" ht="13.35" customHeight="1">
      <c r="B824" s="54" t="s">
        <v>25214</v>
      </c>
      <c r="C824" s="54" t="s">
        <v>10417</v>
      </c>
      <c r="D824" s="55">
        <v>119</v>
      </c>
      <c r="E824" s="56">
        <v>20.07</v>
      </c>
      <c r="F824" s="57">
        <v>2388.33</v>
      </c>
      <c r="G824" s="54" t="s">
        <v>27</v>
      </c>
    </row>
    <row r="825" spans="2:7" s="51" customFormat="1" ht="13.35" customHeight="1">
      <c r="B825" s="54" t="s">
        <v>25214</v>
      </c>
      <c r="C825" s="54" t="s">
        <v>25224</v>
      </c>
      <c r="D825" s="55">
        <v>217</v>
      </c>
      <c r="E825" s="56">
        <v>20.07</v>
      </c>
      <c r="F825" s="57">
        <v>4355.1899999999996</v>
      </c>
      <c r="G825" s="54" t="s">
        <v>27</v>
      </c>
    </row>
    <row r="826" spans="2:7" s="51" customFormat="1" ht="13.35" customHeight="1">
      <c r="B826" s="54" t="s">
        <v>25214</v>
      </c>
      <c r="C826" s="54" t="s">
        <v>25224</v>
      </c>
      <c r="D826" s="55">
        <v>300</v>
      </c>
      <c r="E826" s="56">
        <v>20.07</v>
      </c>
      <c r="F826" s="57">
        <v>6021</v>
      </c>
      <c r="G826" s="54" t="s">
        <v>27</v>
      </c>
    </row>
    <row r="827" spans="2:7" s="51" customFormat="1" ht="13.35" customHeight="1">
      <c r="B827" s="54" t="s">
        <v>25214</v>
      </c>
      <c r="C827" s="54" t="s">
        <v>23895</v>
      </c>
      <c r="D827" s="55">
        <v>725</v>
      </c>
      <c r="E827" s="56">
        <v>20.065000000000001</v>
      </c>
      <c r="F827" s="57">
        <v>14547.125</v>
      </c>
      <c r="G827" s="54" t="s">
        <v>27</v>
      </c>
    </row>
    <row r="828" spans="2:7" s="51" customFormat="1" ht="13.35" customHeight="1">
      <c r="B828" s="54" t="s">
        <v>25214</v>
      </c>
      <c r="C828" s="54" t="s">
        <v>14435</v>
      </c>
      <c r="D828" s="55">
        <v>346</v>
      </c>
      <c r="E828" s="56">
        <v>20.059999999999999</v>
      </c>
      <c r="F828" s="57">
        <v>6940.76</v>
      </c>
      <c r="G828" s="54" t="s">
        <v>27</v>
      </c>
    </row>
    <row r="829" spans="2:7" s="51" customFormat="1" ht="13.35" customHeight="1">
      <c r="B829" s="54" t="s">
        <v>25214</v>
      </c>
      <c r="C829" s="54" t="s">
        <v>14435</v>
      </c>
      <c r="D829" s="55">
        <v>300</v>
      </c>
      <c r="E829" s="56">
        <v>20.059999999999999</v>
      </c>
      <c r="F829" s="57">
        <v>6018</v>
      </c>
      <c r="G829" s="54" t="s">
        <v>27</v>
      </c>
    </row>
    <row r="830" spans="2:7" s="51" customFormat="1" ht="13.35" customHeight="1">
      <c r="B830" s="54" t="s">
        <v>25214</v>
      </c>
      <c r="C830" s="54" t="s">
        <v>11053</v>
      </c>
      <c r="D830" s="55">
        <v>347</v>
      </c>
      <c r="E830" s="56">
        <v>20.09</v>
      </c>
      <c r="F830" s="57">
        <v>6971.23</v>
      </c>
      <c r="G830" s="54" t="s">
        <v>12</v>
      </c>
    </row>
    <row r="831" spans="2:7" s="51" customFormat="1" ht="13.35" customHeight="1">
      <c r="B831" s="54" t="s">
        <v>25214</v>
      </c>
      <c r="C831" s="54" t="s">
        <v>11053</v>
      </c>
      <c r="D831" s="55">
        <v>1067</v>
      </c>
      <c r="E831" s="56">
        <v>20.09</v>
      </c>
      <c r="F831" s="57">
        <v>21436.03</v>
      </c>
      <c r="G831" s="54" t="s">
        <v>27</v>
      </c>
    </row>
    <row r="832" spans="2:7" s="51" customFormat="1" ht="13.35" customHeight="1">
      <c r="B832" s="54" t="s">
        <v>25214</v>
      </c>
      <c r="C832" s="54" t="s">
        <v>11053</v>
      </c>
      <c r="D832" s="55">
        <v>242</v>
      </c>
      <c r="E832" s="56">
        <v>20.09</v>
      </c>
      <c r="F832" s="57">
        <v>4861.78</v>
      </c>
      <c r="G832" s="54" t="s">
        <v>13</v>
      </c>
    </row>
    <row r="833" spans="2:7" s="51" customFormat="1" ht="13.35" customHeight="1">
      <c r="B833" s="54" t="s">
        <v>25214</v>
      </c>
      <c r="C833" s="54" t="s">
        <v>14810</v>
      </c>
      <c r="D833" s="55">
        <v>728</v>
      </c>
      <c r="E833" s="56">
        <v>20.094999999999999</v>
      </c>
      <c r="F833" s="57">
        <v>14629.16</v>
      </c>
      <c r="G833" s="54" t="s">
        <v>27</v>
      </c>
    </row>
    <row r="834" spans="2:7" s="51" customFormat="1" ht="13.35" customHeight="1">
      <c r="B834" s="54" t="s">
        <v>25214</v>
      </c>
      <c r="C834" s="54" t="s">
        <v>25223</v>
      </c>
      <c r="D834" s="55">
        <v>469</v>
      </c>
      <c r="E834" s="56">
        <v>20.094999999999999</v>
      </c>
      <c r="F834" s="57">
        <v>9424.5550000000003</v>
      </c>
      <c r="G834" s="54" t="s">
        <v>11</v>
      </c>
    </row>
    <row r="835" spans="2:7" s="51" customFormat="1" ht="13.35" customHeight="1">
      <c r="B835" s="54" t="s">
        <v>25214</v>
      </c>
      <c r="C835" s="54" t="s">
        <v>25223</v>
      </c>
      <c r="D835" s="55">
        <v>200</v>
      </c>
      <c r="E835" s="56">
        <v>20.094999999999999</v>
      </c>
      <c r="F835" s="57">
        <v>4019</v>
      </c>
      <c r="G835" s="54" t="s">
        <v>11</v>
      </c>
    </row>
    <row r="836" spans="2:7" s="51" customFormat="1" ht="13.35" customHeight="1">
      <c r="B836" s="54" t="s">
        <v>25214</v>
      </c>
      <c r="C836" s="54" t="s">
        <v>25223</v>
      </c>
      <c r="D836" s="55">
        <v>32</v>
      </c>
      <c r="E836" s="56">
        <v>20.094999999999999</v>
      </c>
      <c r="F836" s="57">
        <v>643.04</v>
      </c>
      <c r="G836" s="54" t="s">
        <v>11</v>
      </c>
    </row>
    <row r="837" spans="2:7" s="51" customFormat="1" ht="13.35" customHeight="1">
      <c r="B837" s="54" t="s">
        <v>25214</v>
      </c>
      <c r="C837" s="54" t="s">
        <v>25223</v>
      </c>
      <c r="D837" s="55">
        <v>114</v>
      </c>
      <c r="E837" s="56">
        <v>20.094999999999999</v>
      </c>
      <c r="F837" s="57">
        <v>2290.83</v>
      </c>
      <c r="G837" s="54" t="s">
        <v>27</v>
      </c>
    </row>
    <row r="838" spans="2:7" s="51" customFormat="1" ht="13.35" customHeight="1">
      <c r="B838" s="54" t="s">
        <v>25214</v>
      </c>
      <c r="C838" s="54" t="s">
        <v>25223</v>
      </c>
      <c r="D838" s="55">
        <v>300</v>
      </c>
      <c r="E838" s="56">
        <v>20.094999999999999</v>
      </c>
      <c r="F838" s="57">
        <v>6028.5</v>
      </c>
      <c r="G838" s="54" t="s">
        <v>27</v>
      </c>
    </row>
    <row r="839" spans="2:7" s="51" customFormat="1" ht="13.35" customHeight="1">
      <c r="B839" s="54" t="s">
        <v>25214</v>
      </c>
      <c r="C839" s="54" t="s">
        <v>25223</v>
      </c>
      <c r="D839" s="55">
        <v>276</v>
      </c>
      <c r="E839" s="56">
        <v>20.094999999999999</v>
      </c>
      <c r="F839" s="57">
        <v>5546.22</v>
      </c>
      <c r="G839" s="54" t="s">
        <v>27</v>
      </c>
    </row>
    <row r="840" spans="2:7" s="51" customFormat="1" ht="13.35" customHeight="1">
      <c r="B840" s="54" t="s">
        <v>25214</v>
      </c>
      <c r="C840" s="54" t="s">
        <v>21452</v>
      </c>
      <c r="D840" s="55">
        <v>23</v>
      </c>
      <c r="E840" s="56">
        <v>20.11</v>
      </c>
      <c r="F840" s="57">
        <v>462.53</v>
      </c>
      <c r="G840" s="54" t="s">
        <v>27</v>
      </c>
    </row>
    <row r="841" spans="2:7" s="51" customFormat="1" ht="13.35" customHeight="1">
      <c r="B841" s="54" t="s">
        <v>25214</v>
      </c>
      <c r="C841" s="54" t="s">
        <v>21452</v>
      </c>
      <c r="D841" s="55">
        <v>1408</v>
      </c>
      <c r="E841" s="56">
        <v>20.11</v>
      </c>
      <c r="F841" s="57">
        <v>28314.880000000001</v>
      </c>
      <c r="G841" s="54" t="s">
        <v>13</v>
      </c>
    </row>
    <row r="842" spans="2:7" s="51" customFormat="1" ht="13.35" customHeight="1">
      <c r="B842" s="54" t="s">
        <v>25214</v>
      </c>
      <c r="C842" s="54" t="s">
        <v>14446</v>
      </c>
      <c r="D842" s="55">
        <v>531</v>
      </c>
      <c r="E842" s="56">
        <v>20.125</v>
      </c>
      <c r="F842" s="57">
        <v>10686.375</v>
      </c>
      <c r="G842" s="54" t="s">
        <v>27</v>
      </c>
    </row>
    <row r="843" spans="2:7" s="51" customFormat="1" ht="13.35" customHeight="1">
      <c r="B843" s="54" t="s">
        <v>25214</v>
      </c>
      <c r="C843" s="54" t="s">
        <v>12638</v>
      </c>
      <c r="D843" s="55">
        <v>509</v>
      </c>
      <c r="E843" s="56">
        <v>20.12</v>
      </c>
      <c r="F843" s="57">
        <v>10241.08</v>
      </c>
      <c r="G843" s="54" t="s">
        <v>27</v>
      </c>
    </row>
    <row r="844" spans="2:7" s="51" customFormat="1" ht="13.35" customHeight="1">
      <c r="B844" s="54" t="s">
        <v>25214</v>
      </c>
      <c r="C844" s="54" t="s">
        <v>25222</v>
      </c>
      <c r="D844" s="55">
        <v>550</v>
      </c>
      <c r="E844" s="56">
        <v>20.114999999999998</v>
      </c>
      <c r="F844" s="57">
        <v>11063.25</v>
      </c>
      <c r="G844" s="54" t="s">
        <v>27</v>
      </c>
    </row>
    <row r="845" spans="2:7" s="51" customFormat="1" ht="13.35" customHeight="1">
      <c r="B845" s="54" t="s">
        <v>25214</v>
      </c>
      <c r="C845" s="54" t="s">
        <v>23898</v>
      </c>
      <c r="D845" s="55">
        <v>536</v>
      </c>
      <c r="E845" s="56">
        <v>20.12</v>
      </c>
      <c r="F845" s="57">
        <v>10784.32</v>
      </c>
      <c r="G845" s="54" t="s">
        <v>27</v>
      </c>
    </row>
    <row r="846" spans="2:7" s="51" customFormat="1" ht="13.35" customHeight="1">
      <c r="B846" s="54" t="s">
        <v>25214</v>
      </c>
      <c r="C846" s="54" t="s">
        <v>21455</v>
      </c>
      <c r="D846" s="55">
        <v>1095</v>
      </c>
      <c r="E846" s="56">
        <v>20.135000000000002</v>
      </c>
      <c r="F846" s="57">
        <v>22047.825000000001</v>
      </c>
      <c r="G846" s="54" t="s">
        <v>11</v>
      </c>
    </row>
    <row r="847" spans="2:7" s="51" customFormat="1" ht="13.35" customHeight="1">
      <c r="B847" s="54" t="s">
        <v>25214</v>
      </c>
      <c r="C847" s="54" t="s">
        <v>21455</v>
      </c>
      <c r="D847" s="55">
        <v>169</v>
      </c>
      <c r="E847" s="56">
        <v>20.135000000000002</v>
      </c>
      <c r="F847" s="57">
        <v>3402.8150000000001</v>
      </c>
      <c r="G847" s="54" t="s">
        <v>11</v>
      </c>
    </row>
    <row r="848" spans="2:7" s="51" customFormat="1" ht="13.35" customHeight="1">
      <c r="B848" s="54" t="s">
        <v>25214</v>
      </c>
      <c r="C848" s="54" t="s">
        <v>21455</v>
      </c>
      <c r="D848" s="55">
        <v>79</v>
      </c>
      <c r="E848" s="56">
        <v>20.135000000000002</v>
      </c>
      <c r="F848" s="57">
        <v>1590.665</v>
      </c>
      <c r="G848" s="54" t="s">
        <v>11</v>
      </c>
    </row>
    <row r="849" spans="2:7" s="51" customFormat="1" ht="13.35" customHeight="1">
      <c r="B849" s="54" t="s">
        <v>25214</v>
      </c>
      <c r="C849" s="54" t="s">
        <v>18034</v>
      </c>
      <c r="D849" s="55">
        <v>504</v>
      </c>
      <c r="E849" s="56">
        <v>20.14</v>
      </c>
      <c r="F849" s="57">
        <v>10150.56</v>
      </c>
      <c r="G849" s="54" t="s">
        <v>27</v>
      </c>
    </row>
    <row r="850" spans="2:7" s="51" customFormat="1" ht="13.35" customHeight="1">
      <c r="B850" s="54" t="s">
        <v>25214</v>
      </c>
      <c r="C850" s="54" t="s">
        <v>6243</v>
      </c>
      <c r="D850" s="55">
        <v>640</v>
      </c>
      <c r="E850" s="56">
        <v>20.145</v>
      </c>
      <c r="F850" s="57">
        <v>12892.8</v>
      </c>
      <c r="G850" s="54" t="s">
        <v>27</v>
      </c>
    </row>
    <row r="851" spans="2:7" s="51" customFormat="1" ht="13.35" customHeight="1">
      <c r="B851" s="54" t="s">
        <v>25214</v>
      </c>
      <c r="C851" s="54" t="s">
        <v>18413</v>
      </c>
      <c r="D851" s="55">
        <v>1000</v>
      </c>
      <c r="E851" s="56">
        <v>20.14</v>
      </c>
      <c r="F851" s="57">
        <v>20140</v>
      </c>
      <c r="G851" s="54" t="s">
        <v>27</v>
      </c>
    </row>
    <row r="852" spans="2:7" s="51" customFormat="1" ht="13.35" customHeight="1">
      <c r="B852" s="54" t="s">
        <v>25214</v>
      </c>
      <c r="C852" s="54" t="s">
        <v>13395</v>
      </c>
      <c r="D852" s="55">
        <v>568</v>
      </c>
      <c r="E852" s="56">
        <v>20.125</v>
      </c>
      <c r="F852" s="57">
        <v>11431</v>
      </c>
      <c r="G852" s="54" t="s">
        <v>27</v>
      </c>
    </row>
    <row r="853" spans="2:7" s="51" customFormat="1" ht="13.35" customHeight="1">
      <c r="B853" s="54" t="s">
        <v>25214</v>
      </c>
      <c r="C853" s="54" t="s">
        <v>12640</v>
      </c>
      <c r="D853" s="55">
        <v>352</v>
      </c>
      <c r="E853" s="56">
        <v>20.114999999999998</v>
      </c>
      <c r="F853" s="57">
        <v>7080.48</v>
      </c>
      <c r="G853" s="54" t="s">
        <v>27</v>
      </c>
    </row>
    <row r="854" spans="2:7" s="51" customFormat="1" ht="13.35" customHeight="1">
      <c r="B854" s="54" t="s">
        <v>25214</v>
      </c>
      <c r="C854" s="54" t="s">
        <v>12640</v>
      </c>
      <c r="D854" s="55">
        <v>203</v>
      </c>
      <c r="E854" s="56">
        <v>20.114999999999998</v>
      </c>
      <c r="F854" s="57">
        <v>4083.3449999999998</v>
      </c>
      <c r="G854" s="54" t="s">
        <v>27</v>
      </c>
    </row>
    <row r="855" spans="2:7" s="51" customFormat="1" ht="13.35" customHeight="1">
      <c r="B855" s="54" t="s">
        <v>25214</v>
      </c>
      <c r="C855" s="54" t="s">
        <v>12640</v>
      </c>
      <c r="D855" s="55">
        <v>300</v>
      </c>
      <c r="E855" s="56">
        <v>20.114999999999998</v>
      </c>
      <c r="F855" s="57">
        <v>6034.5</v>
      </c>
      <c r="G855" s="54" t="s">
        <v>27</v>
      </c>
    </row>
    <row r="856" spans="2:7" s="51" customFormat="1" ht="13.35" customHeight="1">
      <c r="B856" s="54" t="s">
        <v>25214</v>
      </c>
      <c r="C856" s="54" t="s">
        <v>12640</v>
      </c>
      <c r="D856" s="55">
        <v>384</v>
      </c>
      <c r="E856" s="56">
        <v>20.114999999999998</v>
      </c>
      <c r="F856" s="57">
        <v>7724.16</v>
      </c>
      <c r="G856" s="54" t="s">
        <v>27</v>
      </c>
    </row>
    <row r="857" spans="2:7" s="51" customFormat="1" ht="13.35" customHeight="1">
      <c r="B857" s="54" t="s">
        <v>25214</v>
      </c>
      <c r="C857" s="54" t="s">
        <v>12640</v>
      </c>
      <c r="D857" s="55">
        <v>162</v>
      </c>
      <c r="E857" s="56">
        <v>20.114999999999998</v>
      </c>
      <c r="F857" s="57">
        <v>3258.63</v>
      </c>
      <c r="G857" s="54" t="s">
        <v>13</v>
      </c>
    </row>
    <row r="858" spans="2:7" s="51" customFormat="1" ht="13.35" customHeight="1">
      <c r="B858" s="54" t="s">
        <v>25214</v>
      </c>
      <c r="C858" s="54" t="s">
        <v>12640</v>
      </c>
      <c r="D858" s="55">
        <v>81</v>
      </c>
      <c r="E858" s="56">
        <v>20.114999999999998</v>
      </c>
      <c r="F858" s="57">
        <v>1629.3150000000001</v>
      </c>
      <c r="G858" s="54" t="s">
        <v>13</v>
      </c>
    </row>
    <row r="859" spans="2:7" s="51" customFormat="1" ht="13.35" customHeight="1">
      <c r="B859" s="54" t="s">
        <v>25214</v>
      </c>
      <c r="C859" s="54" t="s">
        <v>2755</v>
      </c>
      <c r="D859" s="55">
        <v>47</v>
      </c>
      <c r="E859" s="56">
        <v>20.135000000000002</v>
      </c>
      <c r="F859" s="57">
        <v>946.34500000000003</v>
      </c>
      <c r="G859" s="54" t="s">
        <v>13</v>
      </c>
    </row>
    <row r="860" spans="2:7" s="51" customFormat="1" ht="13.35" customHeight="1">
      <c r="B860" s="54" t="s">
        <v>25214</v>
      </c>
      <c r="C860" s="54" t="s">
        <v>2755</v>
      </c>
      <c r="D860" s="55">
        <v>451</v>
      </c>
      <c r="E860" s="56">
        <v>20.135000000000002</v>
      </c>
      <c r="F860" s="57">
        <v>9080.8850000000002</v>
      </c>
      <c r="G860" s="54" t="s">
        <v>13</v>
      </c>
    </row>
    <row r="861" spans="2:7" s="51" customFormat="1" ht="13.35" customHeight="1">
      <c r="B861" s="54" t="s">
        <v>25214</v>
      </c>
      <c r="C861" s="54" t="s">
        <v>2755</v>
      </c>
      <c r="D861" s="55">
        <v>80</v>
      </c>
      <c r="E861" s="56">
        <v>20.135000000000002</v>
      </c>
      <c r="F861" s="57">
        <v>1610.8</v>
      </c>
      <c r="G861" s="54" t="s">
        <v>13</v>
      </c>
    </row>
    <row r="862" spans="2:7" s="51" customFormat="1" ht="13.35" customHeight="1">
      <c r="B862" s="54" t="s">
        <v>25214</v>
      </c>
      <c r="C862" s="54" t="s">
        <v>2755</v>
      </c>
      <c r="D862" s="55">
        <v>611</v>
      </c>
      <c r="E862" s="56">
        <v>20.135000000000002</v>
      </c>
      <c r="F862" s="57">
        <v>12302.485000000001</v>
      </c>
      <c r="G862" s="54" t="s">
        <v>13</v>
      </c>
    </row>
    <row r="863" spans="2:7" s="51" customFormat="1" ht="13.35" customHeight="1">
      <c r="B863" s="54" t="s">
        <v>25214</v>
      </c>
      <c r="C863" s="54" t="s">
        <v>15850</v>
      </c>
      <c r="D863" s="55">
        <v>479</v>
      </c>
      <c r="E863" s="56">
        <v>20.12</v>
      </c>
      <c r="F863" s="57">
        <v>9637.48</v>
      </c>
      <c r="G863" s="54" t="s">
        <v>27</v>
      </c>
    </row>
    <row r="864" spans="2:7" s="51" customFormat="1" ht="13.35" customHeight="1">
      <c r="B864" s="54" t="s">
        <v>25214</v>
      </c>
      <c r="C864" s="54" t="s">
        <v>15850</v>
      </c>
      <c r="D864" s="55">
        <v>57</v>
      </c>
      <c r="E864" s="56">
        <v>20.12</v>
      </c>
      <c r="F864" s="57">
        <v>1146.8399999999999</v>
      </c>
      <c r="G864" s="54" t="s">
        <v>27</v>
      </c>
    </row>
    <row r="865" spans="2:7" s="51" customFormat="1" ht="13.35" customHeight="1">
      <c r="B865" s="54" t="s">
        <v>25214</v>
      </c>
      <c r="C865" s="54" t="s">
        <v>21459</v>
      </c>
      <c r="D865" s="55">
        <v>537</v>
      </c>
      <c r="E865" s="56">
        <v>20.114999999999998</v>
      </c>
      <c r="F865" s="57">
        <v>10801.754999999999</v>
      </c>
      <c r="G865" s="54" t="s">
        <v>27</v>
      </c>
    </row>
    <row r="866" spans="2:7" s="51" customFormat="1" ht="13.35" customHeight="1">
      <c r="B866" s="54" t="s">
        <v>25214</v>
      </c>
      <c r="C866" s="54" t="s">
        <v>21459</v>
      </c>
      <c r="D866" s="55">
        <v>700</v>
      </c>
      <c r="E866" s="56">
        <v>20.114999999999998</v>
      </c>
      <c r="F866" s="57">
        <v>14080.5</v>
      </c>
      <c r="G866" s="54" t="s">
        <v>27</v>
      </c>
    </row>
    <row r="867" spans="2:7" s="51" customFormat="1" ht="13.35" customHeight="1">
      <c r="B867" s="54" t="s">
        <v>25214</v>
      </c>
      <c r="C867" s="54" t="s">
        <v>21459</v>
      </c>
      <c r="D867" s="55">
        <v>300</v>
      </c>
      <c r="E867" s="56">
        <v>20.114999999999998</v>
      </c>
      <c r="F867" s="57">
        <v>6034.5</v>
      </c>
      <c r="G867" s="54" t="s">
        <v>27</v>
      </c>
    </row>
    <row r="868" spans="2:7" s="51" customFormat="1" ht="13.35" customHeight="1">
      <c r="B868" s="54" t="s">
        <v>25214</v>
      </c>
      <c r="C868" s="54" t="s">
        <v>3609</v>
      </c>
      <c r="D868" s="55">
        <v>439</v>
      </c>
      <c r="E868" s="56">
        <v>20.105</v>
      </c>
      <c r="F868" s="57">
        <v>8826.0949999999993</v>
      </c>
      <c r="G868" s="54" t="s">
        <v>27</v>
      </c>
    </row>
    <row r="869" spans="2:7" s="51" customFormat="1" ht="13.35" customHeight="1">
      <c r="B869" s="54" t="s">
        <v>25214</v>
      </c>
      <c r="C869" s="54" t="s">
        <v>3609</v>
      </c>
      <c r="D869" s="55">
        <v>135</v>
      </c>
      <c r="E869" s="56">
        <v>20.105</v>
      </c>
      <c r="F869" s="57">
        <v>2714.1750000000002</v>
      </c>
      <c r="G869" s="54" t="s">
        <v>27</v>
      </c>
    </row>
    <row r="870" spans="2:7" s="51" customFormat="1" ht="13.35" customHeight="1">
      <c r="B870" s="54" t="s">
        <v>25214</v>
      </c>
      <c r="C870" s="54" t="s">
        <v>3609</v>
      </c>
      <c r="D870" s="55">
        <v>336</v>
      </c>
      <c r="E870" s="56">
        <v>20.105</v>
      </c>
      <c r="F870" s="57">
        <v>6755.28</v>
      </c>
      <c r="G870" s="54" t="s">
        <v>27</v>
      </c>
    </row>
    <row r="871" spans="2:7" s="51" customFormat="1" ht="13.35" customHeight="1">
      <c r="B871" s="54" t="s">
        <v>25214</v>
      </c>
      <c r="C871" s="54" t="s">
        <v>3609</v>
      </c>
      <c r="D871" s="55">
        <v>364</v>
      </c>
      <c r="E871" s="56">
        <v>20.105</v>
      </c>
      <c r="F871" s="57">
        <v>7318.22</v>
      </c>
      <c r="G871" s="54" t="s">
        <v>27</v>
      </c>
    </row>
    <row r="872" spans="2:7" s="51" customFormat="1" ht="13.35" customHeight="1">
      <c r="B872" s="54" t="s">
        <v>25214</v>
      </c>
      <c r="C872" s="54" t="s">
        <v>3609</v>
      </c>
      <c r="D872" s="55">
        <v>300</v>
      </c>
      <c r="E872" s="56">
        <v>20.105</v>
      </c>
      <c r="F872" s="57">
        <v>6031.5</v>
      </c>
      <c r="G872" s="54" t="s">
        <v>27</v>
      </c>
    </row>
    <row r="873" spans="2:7" s="51" customFormat="1" ht="13.35" customHeight="1">
      <c r="B873" s="54" t="s">
        <v>25214</v>
      </c>
      <c r="C873" s="54" t="s">
        <v>2506</v>
      </c>
      <c r="D873" s="55">
        <v>846</v>
      </c>
      <c r="E873" s="56">
        <v>20.12</v>
      </c>
      <c r="F873" s="57">
        <v>17021.52</v>
      </c>
      <c r="G873" s="54" t="s">
        <v>27</v>
      </c>
    </row>
    <row r="874" spans="2:7" s="51" customFormat="1" ht="13.35" customHeight="1">
      <c r="B874" s="54" t="s">
        <v>25214</v>
      </c>
      <c r="C874" s="54" t="s">
        <v>2506</v>
      </c>
      <c r="D874" s="55">
        <v>321</v>
      </c>
      <c r="E874" s="56">
        <v>20.12</v>
      </c>
      <c r="F874" s="57">
        <v>6458.52</v>
      </c>
      <c r="G874" s="54" t="s">
        <v>27</v>
      </c>
    </row>
    <row r="875" spans="2:7" s="51" customFormat="1" ht="13.35" customHeight="1">
      <c r="B875" s="54" t="s">
        <v>25214</v>
      </c>
      <c r="C875" s="54" t="s">
        <v>24378</v>
      </c>
      <c r="D875" s="55">
        <v>545</v>
      </c>
      <c r="E875" s="56">
        <v>20.12</v>
      </c>
      <c r="F875" s="57">
        <v>10965.4</v>
      </c>
      <c r="G875" s="54" t="s">
        <v>27</v>
      </c>
    </row>
    <row r="876" spans="2:7" s="51" customFormat="1" ht="13.35" customHeight="1">
      <c r="B876" s="54" t="s">
        <v>25214</v>
      </c>
      <c r="C876" s="54" t="s">
        <v>25221</v>
      </c>
      <c r="D876" s="55">
        <v>467</v>
      </c>
      <c r="E876" s="56">
        <v>20.105</v>
      </c>
      <c r="F876" s="57">
        <v>9389.0349999999999</v>
      </c>
      <c r="G876" s="54" t="s">
        <v>27</v>
      </c>
    </row>
    <row r="877" spans="2:7" s="51" customFormat="1" ht="13.35" customHeight="1">
      <c r="B877" s="54" t="s">
        <v>25214</v>
      </c>
      <c r="C877" s="54" t="s">
        <v>25220</v>
      </c>
      <c r="D877" s="55">
        <v>686</v>
      </c>
      <c r="E877" s="56">
        <v>20.105</v>
      </c>
      <c r="F877" s="57">
        <v>13792.03</v>
      </c>
      <c r="G877" s="54" t="s">
        <v>27</v>
      </c>
    </row>
    <row r="878" spans="2:7" s="51" customFormat="1" ht="13.35" customHeight="1">
      <c r="B878" s="54" t="s">
        <v>25214</v>
      </c>
      <c r="C878" s="54" t="s">
        <v>11682</v>
      </c>
      <c r="D878" s="55">
        <v>1231</v>
      </c>
      <c r="E878" s="56">
        <v>20.105</v>
      </c>
      <c r="F878" s="57">
        <v>24749.255000000001</v>
      </c>
      <c r="G878" s="54" t="s">
        <v>27</v>
      </c>
    </row>
    <row r="879" spans="2:7" s="51" customFormat="1" ht="13.35" customHeight="1">
      <c r="B879" s="54" t="s">
        <v>25214</v>
      </c>
      <c r="C879" s="54" t="s">
        <v>11682</v>
      </c>
      <c r="D879" s="55">
        <v>156</v>
      </c>
      <c r="E879" s="56">
        <v>20.105</v>
      </c>
      <c r="F879" s="57">
        <v>3136.38</v>
      </c>
      <c r="G879" s="54" t="s">
        <v>13</v>
      </c>
    </row>
    <row r="880" spans="2:7" s="51" customFormat="1" ht="13.35" customHeight="1">
      <c r="B880" s="54" t="s">
        <v>25214</v>
      </c>
      <c r="C880" s="54" t="s">
        <v>13413</v>
      </c>
      <c r="D880" s="55">
        <v>441</v>
      </c>
      <c r="E880" s="56">
        <v>20.105</v>
      </c>
      <c r="F880" s="57">
        <v>8866.3050000000003</v>
      </c>
      <c r="G880" s="54" t="s">
        <v>27</v>
      </c>
    </row>
    <row r="881" spans="2:7" s="51" customFormat="1" ht="13.35" customHeight="1">
      <c r="B881" s="54" t="s">
        <v>25214</v>
      </c>
      <c r="C881" s="54" t="s">
        <v>19151</v>
      </c>
      <c r="D881" s="55">
        <v>1304</v>
      </c>
      <c r="E881" s="56">
        <v>20.12</v>
      </c>
      <c r="F881" s="57">
        <v>26236.48</v>
      </c>
      <c r="G881" s="54" t="s">
        <v>27</v>
      </c>
    </row>
    <row r="882" spans="2:7" s="51" customFormat="1" ht="13.35" customHeight="1">
      <c r="B882" s="54" t="s">
        <v>25214</v>
      </c>
      <c r="C882" s="54" t="s">
        <v>6551</v>
      </c>
      <c r="D882" s="55">
        <v>274</v>
      </c>
      <c r="E882" s="56">
        <v>20.125</v>
      </c>
      <c r="F882" s="57">
        <v>5514.25</v>
      </c>
      <c r="G882" s="54" t="s">
        <v>27</v>
      </c>
    </row>
    <row r="883" spans="2:7" s="51" customFormat="1" ht="13.35" customHeight="1">
      <c r="B883" s="54" t="s">
        <v>25214</v>
      </c>
      <c r="C883" s="54" t="s">
        <v>6551</v>
      </c>
      <c r="D883" s="55">
        <v>300</v>
      </c>
      <c r="E883" s="56">
        <v>20.125</v>
      </c>
      <c r="F883" s="57">
        <v>6037.5</v>
      </c>
      <c r="G883" s="54" t="s">
        <v>27</v>
      </c>
    </row>
    <row r="884" spans="2:7" s="51" customFormat="1" ht="13.35" customHeight="1">
      <c r="B884" s="54" t="s">
        <v>25214</v>
      </c>
      <c r="C884" s="54" t="s">
        <v>1506</v>
      </c>
      <c r="D884" s="55">
        <v>215</v>
      </c>
      <c r="E884" s="56">
        <v>20.12</v>
      </c>
      <c r="F884" s="57">
        <v>4325.8</v>
      </c>
      <c r="G884" s="54" t="s">
        <v>13</v>
      </c>
    </row>
    <row r="885" spans="2:7" s="51" customFormat="1" ht="13.35" customHeight="1">
      <c r="B885" s="54" t="s">
        <v>25214</v>
      </c>
      <c r="C885" s="54" t="s">
        <v>1506</v>
      </c>
      <c r="D885" s="55">
        <v>16</v>
      </c>
      <c r="E885" s="56">
        <v>20.12</v>
      </c>
      <c r="F885" s="57">
        <v>321.92</v>
      </c>
      <c r="G885" s="54" t="s">
        <v>13</v>
      </c>
    </row>
    <row r="886" spans="2:7" s="51" customFormat="1" ht="13.35" customHeight="1">
      <c r="B886" s="54" t="s">
        <v>25214</v>
      </c>
      <c r="C886" s="54" t="s">
        <v>9968</v>
      </c>
      <c r="D886" s="55">
        <v>186</v>
      </c>
      <c r="E886" s="56">
        <v>20.11</v>
      </c>
      <c r="F886" s="57">
        <v>3740.46</v>
      </c>
      <c r="G886" s="54" t="s">
        <v>27</v>
      </c>
    </row>
    <row r="887" spans="2:7" s="51" customFormat="1" ht="13.35" customHeight="1">
      <c r="B887" s="54" t="s">
        <v>25214</v>
      </c>
      <c r="C887" s="54" t="s">
        <v>9968</v>
      </c>
      <c r="D887" s="55">
        <v>240</v>
      </c>
      <c r="E887" s="56">
        <v>20.11</v>
      </c>
      <c r="F887" s="57">
        <v>4826.3999999999996</v>
      </c>
      <c r="G887" s="54" t="s">
        <v>27</v>
      </c>
    </row>
    <row r="888" spans="2:7" s="51" customFormat="1" ht="13.35" customHeight="1">
      <c r="B888" s="54" t="s">
        <v>25214</v>
      </c>
      <c r="C888" s="54" t="s">
        <v>9968</v>
      </c>
      <c r="D888" s="55">
        <v>300</v>
      </c>
      <c r="E888" s="56">
        <v>20.11</v>
      </c>
      <c r="F888" s="57">
        <v>6033</v>
      </c>
      <c r="G888" s="54" t="s">
        <v>27</v>
      </c>
    </row>
    <row r="889" spans="2:7" s="51" customFormat="1" ht="13.35" customHeight="1">
      <c r="B889" s="54" t="s">
        <v>25214</v>
      </c>
      <c r="C889" s="54" t="s">
        <v>9968</v>
      </c>
      <c r="D889" s="55">
        <v>34</v>
      </c>
      <c r="E889" s="56">
        <v>20.11</v>
      </c>
      <c r="F889" s="57">
        <v>683.74</v>
      </c>
      <c r="G889" s="54" t="s">
        <v>27</v>
      </c>
    </row>
    <row r="890" spans="2:7" s="51" customFormat="1" ht="13.35" customHeight="1">
      <c r="B890" s="54" t="s">
        <v>25214</v>
      </c>
      <c r="C890" s="54" t="s">
        <v>20249</v>
      </c>
      <c r="D890" s="55">
        <v>641</v>
      </c>
      <c r="E890" s="56">
        <v>20.11</v>
      </c>
      <c r="F890" s="57">
        <v>12890.51</v>
      </c>
      <c r="G890" s="54" t="s">
        <v>27</v>
      </c>
    </row>
    <row r="891" spans="2:7" s="51" customFormat="1" ht="13.35" customHeight="1">
      <c r="B891" s="54" t="s">
        <v>25214</v>
      </c>
      <c r="C891" s="54" t="s">
        <v>25219</v>
      </c>
      <c r="D891" s="55">
        <v>688</v>
      </c>
      <c r="E891" s="56">
        <v>20.114999999999998</v>
      </c>
      <c r="F891" s="57">
        <v>13839.12</v>
      </c>
      <c r="G891" s="54" t="s">
        <v>27</v>
      </c>
    </row>
    <row r="892" spans="2:7" s="51" customFormat="1" ht="13.35" customHeight="1">
      <c r="B892" s="54" t="s">
        <v>25214</v>
      </c>
      <c r="C892" s="54" t="s">
        <v>1279</v>
      </c>
      <c r="D892" s="55">
        <v>576</v>
      </c>
      <c r="E892" s="56">
        <v>20.105</v>
      </c>
      <c r="F892" s="57">
        <v>11580.48</v>
      </c>
      <c r="G892" s="54" t="s">
        <v>27</v>
      </c>
    </row>
    <row r="893" spans="2:7" s="51" customFormat="1" ht="13.35" customHeight="1">
      <c r="B893" s="54" t="s">
        <v>25214</v>
      </c>
      <c r="C893" s="54" t="s">
        <v>6704</v>
      </c>
      <c r="D893" s="55">
        <v>175</v>
      </c>
      <c r="E893" s="56">
        <v>20.12</v>
      </c>
      <c r="F893" s="57">
        <v>3521</v>
      </c>
      <c r="G893" s="54" t="s">
        <v>27</v>
      </c>
    </row>
    <row r="894" spans="2:7" s="51" customFormat="1" ht="13.35" customHeight="1">
      <c r="B894" s="54" t="s">
        <v>25214</v>
      </c>
      <c r="C894" s="54" t="s">
        <v>6704</v>
      </c>
      <c r="D894" s="55">
        <v>1110</v>
      </c>
      <c r="E894" s="56">
        <v>20.12</v>
      </c>
      <c r="F894" s="57">
        <v>22333.200000000001</v>
      </c>
      <c r="G894" s="54" t="s">
        <v>27</v>
      </c>
    </row>
    <row r="895" spans="2:7" s="51" customFormat="1" ht="13.35" customHeight="1">
      <c r="B895" s="54" t="s">
        <v>25214</v>
      </c>
      <c r="C895" s="54" t="s">
        <v>18058</v>
      </c>
      <c r="D895" s="55">
        <v>212</v>
      </c>
      <c r="E895" s="56">
        <v>20.11</v>
      </c>
      <c r="F895" s="57">
        <v>4263.32</v>
      </c>
      <c r="G895" s="54" t="s">
        <v>27</v>
      </c>
    </row>
    <row r="896" spans="2:7" s="51" customFormat="1" ht="13.35" customHeight="1">
      <c r="B896" s="54" t="s">
        <v>25214</v>
      </c>
      <c r="C896" s="54" t="s">
        <v>1934</v>
      </c>
      <c r="D896" s="55">
        <v>77</v>
      </c>
      <c r="E896" s="56">
        <v>20.105</v>
      </c>
      <c r="F896" s="57">
        <v>1548.085</v>
      </c>
      <c r="G896" s="54" t="s">
        <v>27</v>
      </c>
    </row>
    <row r="897" spans="2:7" s="51" customFormat="1" ht="13.35" customHeight="1">
      <c r="B897" s="54" t="s">
        <v>25214</v>
      </c>
      <c r="C897" s="54" t="s">
        <v>1934</v>
      </c>
      <c r="D897" s="55">
        <v>400</v>
      </c>
      <c r="E897" s="56">
        <v>20.105</v>
      </c>
      <c r="F897" s="57">
        <v>8042</v>
      </c>
      <c r="G897" s="54" t="s">
        <v>27</v>
      </c>
    </row>
    <row r="898" spans="2:7" s="51" customFormat="1" ht="13.35" customHeight="1">
      <c r="B898" s="54" t="s">
        <v>25214</v>
      </c>
      <c r="C898" s="54" t="s">
        <v>25218</v>
      </c>
      <c r="D898" s="55">
        <v>72</v>
      </c>
      <c r="E898" s="56">
        <v>20.105</v>
      </c>
      <c r="F898" s="57">
        <v>1447.56</v>
      </c>
      <c r="G898" s="54" t="s">
        <v>27</v>
      </c>
    </row>
    <row r="899" spans="2:7" s="51" customFormat="1" ht="13.35" customHeight="1">
      <c r="B899" s="54" t="s">
        <v>25214</v>
      </c>
      <c r="C899" s="54" t="s">
        <v>25218</v>
      </c>
      <c r="D899" s="55">
        <v>300</v>
      </c>
      <c r="E899" s="56">
        <v>20.105</v>
      </c>
      <c r="F899" s="57">
        <v>6031.5</v>
      </c>
      <c r="G899" s="54" t="s">
        <v>27</v>
      </c>
    </row>
    <row r="900" spans="2:7" s="51" customFormat="1" ht="13.35" customHeight="1">
      <c r="B900" s="54" t="s">
        <v>25214</v>
      </c>
      <c r="C900" s="54" t="s">
        <v>778</v>
      </c>
      <c r="D900" s="55">
        <v>106</v>
      </c>
      <c r="E900" s="56">
        <v>20.11</v>
      </c>
      <c r="F900" s="57">
        <v>2131.66</v>
      </c>
      <c r="G900" s="54" t="s">
        <v>27</v>
      </c>
    </row>
    <row r="901" spans="2:7" s="51" customFormat="1" ht="13.35" customHeight="1">
      <c r="B901" s="54" t="s">
        <v>25214</v>
      </c>
      <c r="C901" s="54" t="s">
        <v>778</v>
      </c>
      <c r="D901" s="55">
        <v>299</v>
      </c>
      <c r="E901" s="56">
        <v>20.11</v>
      </c>
      <c r="F901" s="57">
        <v>6012.89</v>
      </c>
      <c r="G901" s="54" t="s">
        <v>27</v>
      </c>
    </row>
    <row r="902" spans="2:7" s="51" customFormat="1" ht="13.35" customHeight="1">
      <c r="B902" s="54" t="s">
        <v>25214</v>
      </c>
      <c r="C902" s="54" t="s">
        <v>778</v>
      </c>
      <c r="D902" s="55">
        <v>300</v>
      </c>
      <c r="E902" s="56">
        <v>20.11</v>
      </c>
      <c r="F902" s="57">
        <v>6033</v>
      </c>
      <c r="G902" s="54" t="s">
        <v>27</v>
      </c>
    </row>
    <row r="903" spans="2:7" s="51" customFormat="1" ht="13.35" customHeight="1">
      <c r="B903" s="54" t="s">
        <v>25214</v>
      </c>
      <c r="C903" s="54" t="s">
        <v>778</v>
      </c>
      <c r="D903" s="55">
        <v>440</v>
      </c>
      <c r="E903" s="56">
        <v>20.11</v>
      </c>
      <c r="F903" s="57">
        <v>8848.4</v>
      </c>
      <c r="G903" s="54" t="s">
        <v>27</v>
      </c>
    </row>
    <row r="904" spans="2:7" s="51" customFormat="1" ht="13.35" customHeight="1">
      <c r="B904" s="54" t="s">
        <v>25214</v>
      </c>
      <c r="C904" s="54" t="s">
        <v>778</v>
      </c>
      <c r="D904" s="55">
        <v>166</v>
      </c>
      <c r="E904" s="56">
        <v>20.11</v>
      </c>
      <c r="F904" s="57">
        <v>3338.26</v>
      </c>
      <c r="G904" s="54" t="s">
        <v>27</v>
      </c>
    </row>
    <row r="905" spans="2:7" s="51" customFormat="1" ht="13.35" customHeight="1">
      <c r="B905" s="54" t="s">
        <v>25214</v>
      </c>
      <c r="C905" s="54" t="s">
        <v>6547</v>
      </c>
      <c r="D905" s="55">
        <v>457</v>
      </c>
      <c r="E905" s="56">
        <v>20.105</v>
      </c>
      <c r="F905" s="57">
        <v>9187.9850000000006</v>
      </c>
      <c r="G905" s="54" t="s">
        <v>27</v>
      </c>
    </row>
    <row r="906" spans="2:7" s="51" customFormat="1" ht="13.35" customHeight="1">
      <c r="B906" s="54" t="s">
        <v>25214</v>
      </c>
      <c r="C906" s="54" t="s">
        <v>6547</v>
      </c>
      <c r="D906" s="55">
        <v>103</v>
      </c>
      <c r="E906" s="56">
        <v>20.105</v>
      </c>
      <c r="F906" s="57">
        <v>2070.8150000000001</v>
      </c>
      <c r="G906" s="54" t="s">
        <v>27</v>
      </c>
    </row>
    <row r="907" spans="2:7" s="51" customFormat="1" ht="13.35" customHeight="1">
      <c r="B907" s="54" t="s">
        <v>25214</v>
      </c>
      <c r="C907" s="54" t="s">
        <v>9688</v>
      </c>
      <c r="D907" s="55">
        <v>186</v>
      </c>
      <c r="E907" s="56">
        <v>20.105</v>
      </c>
      <c r="F907" s="57">
        <v>3739.53</v>
      </c>
      <c r="G907" s="54" t="s">
        <v>12</v>
      </c>
    </row>
    <row r="908" spans="2:7" s="51" customFormat="1" ht="13.35" customHeight="1">
      <c r="B908" s="54" t="s">
        <v>25214</v>
      </c>
      <c r="C908" s="54" t="s">
        <v>9688</v>
      </c>
      <c r="D908" s="55">
        <v>113</v>
      </c>
      <c r="E908" s="56">
        <v>20.105</v>
      </c>
      <c r="F908" s="57">
        <v>2271.8649999999998</v>
      </c>
      <c r="G908" s="54" t="s">
        <v>12</v>
      </c>
    </row>
    <row r="909" spans="2:7" s="51" customFormat="1" ht="13.35" customHeight="1">
      <c r="B909" s="54" t="s">
        <v>25214</v>
      </c>
      <c r="C909" s="54" t="s">
        <v>9688</v>
      </c>
      <c r="D909" s="55">
        <v>983</v>
      </c>
      <c r="E909" s="56">
        <v>20.105</v>
      </c>
      <c r="F909" s="57">
        <v>19763.215</v>
      </c>
      <c r="G909" s="54" t="s">
        <v>27</v>
      </c>
    </row>
    <row r="910" spans="2:7" s="51" customFormat="1" ht="13.35" customHeight="1">
      <c r="B910" s="54" t="s">
        <v>25214</v>
      </c>
      <c r="C910" s="54" t="s">
        <v>9688</v>
      </c>
      <c r="D910" s="55">
        <v>219</v>
      </c>
      <c r="E910" s="56">
        <v>20.105</v>
      </c>
      <c r="F910" s="57">
        <v>4402.9949999999999</v>
      </c>
      <c r="G910" s="54" t="s">
        <v>13</v>
      </c>
    </row>
    <row r="911" spans="2:7" s="51" customFormat="1" ht="13.35" customHeight="1">
      <c r="B911" s="54" t="s">
        <v>25214</v>
      </c>
      <c r="C911" s="54" t="s">
        <v>508</v>
      </c>
      <c r="D911" s="55">
        <v>300</v>
      </c>
      <c r="E911" s="56">
        <v>20.11</v>
      </c>
      <c r="F911" s="57">
        <v>6033</v>
      </c>
      <c r="G911" s="54" t="s">
        <v>27</v>
      </c>
    </row>
    <row r="912" spans="2:7" s="51" customFormat="1" ht="13.35" customHeight="1">
      <c r="B912" s="54" t="s">
        <v>25214</v>
      </c>
      <c r="C912" s="54" t="s">
        <v>508</v>
      </c>
      <c r="D912" s="55">
        <v>283</v>
      </c>
      <c r="E912" s="56">
        <v>20.11</v>
      </c>
      <c r="F912" s="57">
        <v>5691.13</v>
      </c>
      <c r="G912" s="54" t="s">
        <v>27</v>
      </c>
    </row>
    <row r="913" spans="2:7" s="51" customFormat="1" ht="13.35" customHeight="1">
      <c r="B913" s="54" t="s">
        <v>25214</v>
      </c>
      <c r="C913" s="54" t="s">
        <v>18911</v>
      </c>
      <c r="D913" s="55">
        <v>106</v>
      </c>
      <c r="E913" s="56">
        <v>20.11</v>
      </c>
      <c r="F913" s="57">
        <v>2131.66</v>
      </c>
      <c r="G913" s="54" t="s">
        <v>27</v>
      </c>
    </row>
    <row r="914" spans="2:7" s="51" customFormat="1" ht="13.35" customHeight="1">
      <c r="B914" s="54" t="s">
        <v>25214</v>
      </c>
      <c r="C914" s="54" t="s">
        <v>19170</v>
      </c>
      <c r="D914" s="55">
        <v>300</v>
      </c>
      <c r="E914" s="56">
        <v>20.114999999999998</v>
      </c>
      <c r="F914" s="57">
        <v>6034.5</v>
      </c>
      <c r="G914" s="54" t="s">
        <v>27</v>
      </c>
    </row>
    <row r="915" spans="2:7" s="51" customFormat="1" ht="13.35" customHeight="1">
      <c r="B915" s="54" t="s">
        <v>25214</v>
      </c>
      <c r="C915" s="54" t="s">
        <v>17310</v>
      </c>
      <c r="D915" s="55">
        <v>305</v>
      </c>
      <c r="E915" s="56">
        <v>20.114999999999998</v>
      </c>
      <c r="F915" s="57">
        <v>6135.0749999999998</v>
      </c>
      <c r="G915" s="54" t="s">
        <v>12</v>
      </c>
    </row>
    <row r="916" spans="2:7" s="51" customFormat="1" ht="13.35" customHeight="1">
      <c r="B916" s="54" t="s">
        <v>25214</v>
      </c>
      <c r="C916" s="54" t="s">
        <v>17310</v>
      </c>
      <c r="D916" s="55">
        <v>350</v>
      </c>
      <c r="E916" s="56">
        <v>20.114999999999998</v>
      </c>
      <c r="F916" s="57">
        <v>7040.25</v>
      </c>
      <c r="G916" s="54" t="s">
        <v>27</v>
      </c>
    </row>
    <row r="917" spans="2:7" s="51" customFormat="1" ht="13.35" customHeight="1">
      <c r="B917" s="54" t="s">
        <v>25214</v>
      </c>
      <c r="C917" s="54" t="s">
        <v>17310</v>
      </c>
      <c r="D917" s="55">
        <v>231</v>
      </c>
      <c r="E917" s="56">
        <v>20.114999999999998</v>
      </c>
      <c r="F917" s="57">
        <v>4646.5649999999996</v>
      </c>
      <c r="G917" s="54" t="s">
        <v>27</v>
      </c>
    </row>
    <row r="918" spans="2:7" s="51" customFormat="1" ht="13.35" customHeight="1">
      <c r="B918" s="54" t="s">
        <v>25214</v>
      </c>
      <c r="C918" s="54" t="s">
        <v>17310</v>
      </c>
      <c r="D918" s="55">
        <v>235</v>
      </c>
      <c r="E918" s="56">
        <v>20.114999999999998</v>
      </c>
      <c r="F918" s="57">
        <v>4727.0249999999996</v>
      </c>
      <c r="G918" s="54" t="s">
        <v>13</v>
      </c>
    </row>
    <row r="919" spans="2:7" s="51" customFormat="1" ht="13.35" customHeight="1">
      <c r="B919" s="54" t="s">
        <v>25214</v>
      </c>
      <c r="C919" s="54" t="s">
        <v>7174</v>
      </c>
      <c r="D919" s="55">
        <v>406</v>
      </c>
      <c r="E919" s="56">
        <v>20.11</v>
      </c>
      <c r="F919" s="57">
        <v>8164.66</v>
      </c>
      <c r="G919" s="54" t="s">
        <v>12</v>
      </c>
    </row>
    <row r="920" spans="2:7" s="51" customFormat="1" ht="13.35" customHeight="1">
      <c r="B920" s="54" t="s">
        <v>25214</v>
      </c>
      <c r="C920" s="54" t="s">
        <v>7174</v>
      </c>
      <c r="D920" s="55">
        <v>424</v>
      </c>
      <c r="E920" s="56">
        <v>20.11</v>
      </c>
      <c r="F920" s="57">
        <v>8526.64</v>
      </c>
      <c r="G920" s="54" t="s">
        <v>12</v>
      </c>
    </row>
    <row r="921" spans="2:7" s="51" customFormat="1" ht="13.35" customHeight="1">
      <c r="B921" s="54" t="s">
        <v>25214</v>
      </c>
      <c r="C921" s="54" t="s">
        <v>7174</v>
      </c>
      <c r="D921" s="55">
        <v>19</v>
      </c>
      <c r="E921" s="56">
        <v>20.11</v>
      </c>
      <c r="F921" s="57">
        <v>382.09</v>
      </c>
      <c r="G921" s="54" t="s">
        <v>12</v>
      </c>
    </row>
    <row r="922" spans="2:7" s="51" customFormat="1" ht="13.35" customHeight="1">
      <c r="B922" s="54" t="s">
        <v>25214</v>
      </c>
      <c r="C922" s="54" t="s">
        <v>7174</v>
      </c>
      <c r="D922" s="55">
        <v>329</v>
      </c>
      <c r="E922" s="56">
        <v>20.11</v>
      </c>
      <c r="F922" s="57">
        <v>6616.19</v>
      </c>
      <c r="G922" s="54" t="s">
        <v>12</v>
      </c>
    </row>
    <row r="923" spans="2:7" s="51" customFormat="1" ht="13.35" customHeight="1">
      <c r="B923" s="54" t="s">
        <v>25214</v>
      </c>
      <c r="C923" s="54" t="s">
        <v>7174</v>
      </c>
      <c r="D923" s="55">
        <v>141</v>
      </c>
      <c r="E923" s="56">
        <v>20.11</v>
      </c>
      <c r="F923" s="57">
        <v>2835.51</v>
      </c>
      <c r="G923" s="54" t="s">
        <v>13</v>
      </c>
    </row>
    <row r="924" spans="2:7" s="51" customFormat="1" ht="13.35" customHeight="1">
      <c r="B924" s="54" t="s">
        <v>25214</v>
      </c>
      <c r="C924" s="54" t="s">
        <v>7174</v>
      </c>
      <c r="D924" s="55">
        <v>59</v>
      </c>
      <c r="E924" s="56">
        <v>20.11</v>
      </c>
      <c r="F924" s="57">
        <v>1186.49</v>
      </c>
      <c r="G924" s="54" t="s">
        <v>13</v>
      </c>
    </row>
    <row r="925" spans="2:7" s="51" customFormat="1" ht="13.35" customHeight="1">
      <c r="B925" s="54" t="s">
        <v>25214</v>
      </c>
      <c r="C925" s="54" t="s">
        <v>6700</v>
      </c>
      <c r="D925" s="55">
        <v>570</v>
      </c>
      <c r="E925" s="56">
        <v>20.100000000000001</v>
      </c>
      <c r="F925" s="57">
        <v>11457</v>
      </c>
      <c r="G925" s="54" t="s">
        <v>27</v>
      </c>
    </row>
    <row r="926" spans="2:7" s="51" customFormat="1" ht="13.35" customHeight="1">
      <c r="B926" s="54" t="s">
        <v>25214</v>
      </c>
      <c r="C926" s="54" t="s">
        <v>19372</v>
      </c>
      <c r="D926" s="55">
        <v>310</v>
      </c>
      <c r="E926" s="56">
        <v>20.11</v>
      </c>
      <c r="F926" s="57">
        <v>6234.1</v>
      </c>
      <c r="G926" s="54" t="s">
        <v>27</v>
      </c>
    </row>
    <row r="927" spans="2:7" s="51" customFormat="1" ht="13.35" customHeight="1">
      <c r="B927" s="54" t="s">
        <v>25214</v>
      </c>
      <c r="C927" s="54" t="s">
        <v>12476</v>
      </c>
      <c r="D927" s="55">
        <v>609</v>
      </c>
      <c r="E927" s="56">
        <v>20.114999999999998</v>
      </c>
      <c r="F927" s="57">
        <v>12250.035</v>
      </c>
      <c r="G927" s="54" t="s">
        <v>27</v>
      </c>
    </row>
    <row r="928" spans="2:7" s="51" customFormat="1" ht="13.35" customHeight="1">
      <c r="B928" s="54" t="s">
        <v>25214</v>
      </c>
      <c r="C928" s="54" t="s">
        <v>12476</v>
      </c>
      <c r="D928" s="55">
        <v>82</v>
      </c>
      <c r="E928" s="56">
        <v>20.114999999999998</v>
      </c>
      <c r="F928" s="57">
        <v>1649.43</v>
      </c>
      <c r="G928" s="54" t="s">
        <v>27</v>
      </c>
    </row>
    <row r="929" spans="2:7" s="51" customFormat="1" ht="13.35" customHeight="1">
      <c r="B929" s="54" t="s">
        <v>25214</v>
      </c>
      <c r="C929" s="54" t="s">
        <v>12476</v>
      </c>
      <c r="D929" s="55">
        <v>300</v>
      </c>
      <c r="E929" s="56">
        <v>20.114999999999998</v>
      </c>
      <c r="F929" s="57">
        <v>6034.5</v>
      </c>
      <c r="G929" s="54" t="s">
        <v>27</v>
      </c>
    </row>
    <row r="930" spans="2:7" s="51" customFormat="1" ht="13.35" customHeight="1">
      <c r="B930" s="54" t="s">
        <v>25214</v>
      </c>
      <c r="C930" s="54" t="s">
        <v>21954</v>
      </c>
      <c r="D930" s="55">
        <v>279</v>
      </c>
      <c r="E930" s="56">
        <v>20.11</v>
      </c>
      <c r="F930" s="57">
        <v>5610.69</v>
      </c>
      <c r="G930" s="54" t="s">
        <v>12</v>
      </c>
    </row>
    <row r="931" spans="2:7" s="51" customFormat="1" ht="13.35" customHeight="1">
      <c r="B931" s="54" t="s">
        <v>25214</v>
      </c>
      <c r="C931" s="54" t="s">
        <v>21954</v>
      </c>
      <c r="D931" s="55">
        <v>179</v>
      </c>
      <c r="E931" s="56">
        <v>20.11</v>
      </c>
      <c r="F931" s="57">
        <v>3599.69</v>
      </c>
      <c r="G931" s="54" t="s">
        <v>13</v>
      </c>
    </row>
    <row r="932" spans="2:7" s="51" customFormat="1" ht="13.35" customHeight="1">
      <c r="B932" s="54" t="s">
        <v>25214</v>
      </c>
      <c r="C932" s="54" t="s">
        <v>12477</v>
      </c>
      <c r="D932" s="55">
        <v>1299</v>
      </c>
      <c r="E932" s="56">
        <v>20.114999999999998</v>
      </c>
      <c r="F932" s="57">
        <v>26129.384999999998</v>
      </c>
      <c r="G932" s="54" t="s">
        <v>27</v>
      </c>
    </row>
    <row r="933" spans="2:7" s="51" customFormat="1" ht="13.35" customHeight="1">
      <c r="B933" s="54" t="s">
        <v>25214</v>
      </c>
      <c r="C933" s="54" t="s">
        <v>11093</v>
      </c>
      <c r="D933" s="55">
        <v>35</v>
      </c>
      <c r="E933" s="56">
        <v>20.114999999999998</v>
      </c>
      <c r="F933" s="57">
        <v>704.02499999999998</v>
      </c>
      <c r="G933" s="54" t="s">
        <v>27</v>
      </c>
    </row>
    <row r="934" spans="2:7" s="51" customFormat="1" ht="13.35" customHeight="1">
      <c r="B934" s="54" t="s">
        <v>25214</v>
      </c>
      <c r="C934" s="54" t="s">
        <v>25217</v>
      </c>
      <c r="D934" s="55">
        <v>157</v>
      </c>
      <c r="E934" s="56">
        <v>20.12</v>
      </c>
      <c r="F934" s="57">
        <v>3158.84</v>
      </c>
      <c r="G934" s="54" t="s">
        <v>27</v>
      </c>
    </row>
    <row r="935" spans="2:7" s="51" customFormat="1" ht="13.35" customHeight="1">
      <c r="B935" s="54" t="s">
        <v>25214</v>
      </c>
      <c r="C935" s="54" t="s">
        <v>25217</v>
      </c>
      <c r="D935" s="55">
        <v>149</v>
      </c>
      <c r="E935" s="56">
        <v>20.12</v>
      </c>
      <c r="F935" s="57">
        <v>2997.88</v>
      </c>
      <c r="G935" s="54" t="s">
        <v>27</v>
      </c>
    </row>
    <row r="936" spans="2:7" s="51" customFormat="1" ht="13.35" customHeight="1">
      <c r="B936" s="54" t="s">
        <v>25214</v>
      </c>
      <c r="C936" s="54" t="s">
        <v>25217</v>
      </c>
      <c r="D936" s="55">
        <v>290</v>
      </c>
      <c r="E936" s="56">
        <v>20.12</v>
      </c>
      <c r="F936" s="57">
        <v>5834.8</v>
      </c>
      <c r="G936" s="54" t="s">
        <v>27</v>
      </c>
    </row>
    <row r="937" spans="2:7" s="51" customFormat="1" ht="13.35" customHeight="1">
      <c r="B937" s="54" t="s">
        <v>25214</v>
      </c>
      <c r="C937" s="54" t="s">
        <v>25217</v>
      </c>
      <c r="D937" s="55">
        <v>440</v>
      </c>
      <c r="E937" s="56">
        <v>20.12</v>
      </c>
      <c r="F937" s="57">
        <v>8852.7999999999993</v>
      </c>
      <c r="G937" s="54" t="s">
        <v>27</v>
      </c>
    </row>
    <row r="938" spans="2:7" s="51" customFormat="1" ht="13.35" customHeight="1">
      <c r="B938" s="54" t="s">
        <v>25214</v>
      </c>
      <c r="C938" s="54" t="s">
        <v>25217</v>
      </c>
      <c r="D938" s="55">
        <v>300</v>
      </c>
      <c r="E938" s="56">
        <v>20.12</v>
      </c>
      <c r="F938" s="57">
        <v>6036</v>
      </c>
      <c r="G938" s="54" t="s">
        <v>27</v>
      </c>
    </row>
    <row r="939" spans="2:7" s="51" customFormat="1" ht="13.35" customHeight="1">
      <c r="B939" s="54" t="s">
        <v>25214</v>
      </c>
      <c r="C939" s="54" t="s">
        <v>15244</v>
      </c>
      <c r="D939" s="55">
        <v>486</v>
      </c>
      <c r="E939" s="56">
        <v>20.12</v>
      </c>
      <c r="F939" s="57">
        <v>9778.32</v>
      </c>
      <c r="G939" s="54" t="s">
        <v>13</v>
      </c>
    </row>
    <row r="940" spans="2:7" s="51" customFormat="1" ht="13.35" customHeight="1">
      <c r="B940" s="54" t="s">
        <v>25214</v>
      </c>
      <c r="C940" s="54" t="s">
        <v>15244</v>
      </c>
      <c r="D940" s="55">
        <v>276</v>
      </c>
      <c r="E940" s="56">
        <v>20.12</v>
      </c>
      <c r="F940" s="57">
        <v>5553.12</v>
      </c>
      <c r="G940" s="54" t="s">
        <v>13</v>
      </c>
    </row>
    <row r="941" spans="2:7" s="51" customFormat="1" ht="13.35" customHeight="1">
      <c r="B941" s="54" t="s">
        <v>25214</v>
      </c>
      <c r="C941" s="54" t="s">
        <v>15244</v>
      </c>
      <c r="D941" s="55">
        <v>60</v>
      </c>
      <c r="E941" s="56">
        <v>20.12</v>
      </c>
      <c r="F941" s="57">
        <v>1207.2</v>
      </c>
      <c r="G941" s="54" t="s">
        <v>13</v>
      </c>
    </row>
    <row r="942" spans="2:7" s="51" customFormat="1" ht="13.35" customHeight="1">
      <c r="B942" s="54" t="s">
        <v>25214</v>
      </c>
      <c r="C942" s="54" t="s">
        <v>15244</v>
      </c>
      <c r="D942" s="55">
        <v>22</v>
      </c>
      <c r="E942" s="56">
        <v>20.12</v>
      </c>
      <c r="F942" s="57">
        <v>442.64</v>
      </c>
      <c r="G942" s="54" t="s">
        <v>13</v>
      </c>
    </row>
    <row r="943" spans="2:7" s="51" customFormat="1" ht="13.35" customHeight="1">
      <c r="B943" s="54" t="s">
        <v>25214</v>
      </c>
      <c r="C943" s="54" t="s">
        <v>1519</v>
      </c>
      <c r="D943" s="55">
        <v>100</v>
      </c>
      <c r="E943" s="56">
        <v>20.114999999999998</v>
      </c>
      <c r="F943" s="57">
        <v>2011.5</v>
      </c>
      <c r="G943" s="54" t="s">
        <v>27</v>
      </c>
    </row>
    <row r="944" spans="2:7" s="51" customFormat="1" ht="13.35" customHeight="1">
      <c r="B944" s="54" t="s">
        <v>25214</v>
      </c>
      <c r="C944" s="54" t="s">
        <v>6009</v>
      </c>
      <c r="D944" s="55">
        <v>266</v>
      </c>
      <c r="E944" s="56">
        <v>20.114999999999998</v>
      </c>
      <c r="F944" s="57">
        <v>5350.59</v>
      </c>
      <c r="G944" s="54" t="s">
        <v>12</v>
      </c>
    </row>
    <row r="945" spans="2:7" s="51" customFormat="1" ht="13.35" customHeight="1">
      <c r="B945" s="54" t="s">
        <v>25214</v>
      </c>
      <c r="C945" s="54" t="s">
        <v>6009</v>
      </c>
      <c r="D945" s="55">
        <v>796</v>
      </c>
      <c r="E945" s="56">
        <v>20.114999999999998</v>
      </c>
      <c r="F945" s="57">
        <v>16011.54</v>
      </c>
      <c r="G945" s="54" t="s">
        <v>27</v>
      </c>
    </row>
    <row r="946" spans="2:7" s="51" customFormat="1" ht="13.35" customHeight="1">
      <c r="B946" s="54" t="s">
        <v>25214</v>
      </c>
      <c r="C946" s="54" t="s">
        <v>6009</v>
      </c>
      <c r="D946" s="55">
        <v>74</v>
      </c>
      <c r="E946" s="56">
        <v>20.114999999999998</v>
      </c>
      <c r="F946" s="57">
        <v>1488.51</v>
      </c>
      <c r="G946" s="54" t="s">
        <v>27</v>
      </c>
    </row>
    <row r="947" spans="2:7" s="51" customFormat="1" ht="13.35" customHeight="1">
      <c r="B947" s="54" t="s">
        <v>25214</v>
      </c>
      <c r="C947" s="54" t="s">
        <v>6009</v>
      </c>
      <c r="D947" s="55">
        <v>196</v>
      </c>
      <c r="E947" s="56">
        <v>20.114999999999998</v>
      </c>
      <c r="F947" s="57">
        <v>3942.54</v>
      </c>
      <c r="G947" s="54" t="s">
        <v>13</v>
      </c>
    </row>
    <row r="948" spans="2:7" s="51" customFormat="1" ht="13.35" customHeight="1">
      <c r="B948" s="54" t="s">
        <v>25214</v>
      </c>
      <c r="C948" s="54" t="s">
        <v>25216</v>
      </c>
      <c r="D948" s="55">
        <v>320</v>
      </c>
      <c r="E948" s="56">
        <v>20.114999999999998</v>
      </c>
      <c r="F948" s="57">
        <v>6436.8</v>
      </c>
      <c r="G948" s="54" t="s">
        <v>13</v>
      </c>
    </row>
    <row r="949" spans="2:7" s="51" customFormat="1" ht="13.35" customHeight="1">
      <c r="B949" s="54" t="s">
        <v>25214</v>
      </c>
      <c r="C949" s="54" t="s">
        <v>25216</v>
      </c>
      <c r="D949" s="55">
        <v>722</v>
      </c>
      <c r="E949" s="56">
        <v>20.114999999999998</v>
      </c>
      <c r="F949" s="57">
        <v>14523.03</v>
      </c>
      <c r="G949" s="54" t="s">
        <v>13</v>
      </c>
    </row>
    <row r="950" spans="2:7" s="51" customFormat="1" ht="13.35" customHeight="1">
      <c r="B950" s="54" t="s">
        <v>25214</v>
      </c>
      <c r="C950" s="54" t="s">
        <v>25216</v>
      </c>
      <c r="D950" s="55">
        <v>277</v>
      </c>
      <c r="E950" s="56">
        <v>20.114999999999998</v>
      </c>
      <c r="F950" s="57">
        <v>5571.8549999999996</v>
      </c>
      <c r="G950" s="54" t="s">
        <v>13</v>
      </c>
    </row>
    <row r="951" spans="2:7" s="51" customFormat="1" ht="13.35" customHeight="1">
      <c r="B951" s="54" t="s">
        <v>25214</v>
      </c>
      <c r="C951" s="54" t="s">
        <v>25215</v>
      </c>
      <c r="D951" s="55">
        <v>211</v>
      </c>
      <c r="E951" s="56">
        <v>20.12</v>
      </c>
      <c r="F951" s="57">
        <v>4245.32</v>
      </c>
      <c r="G951" s="54" t="s">
        <v>27</v>
      </c>
    </row>
    <row r="952" spans="2:7" s="51" customFormat="1" ht="13.35" customHeight="1">
      <c r="B952" s="54" t="s">
        <v>25214</v>
      </c>
      <c r="C952" s="54" t="s">
        <v>25215</v>
      </c>
      <c r="D952" s="55">
        <v>300</v>
      </c>
      <c r="E952" s="56">
        <v>20.12</v>
      </c>
      <c r="F952" s="57">
        <v>6036</v>
      </c>
      <c r="G952" s="54" t="s">
        <v>27</v>
      </c>
    </row>
    <row r="953" spans="2:7" s="51" customFormat="1" ht="13.35" customHeight="1">
      <c r="B953" s="54" t="s">
        <v>25214</v>
      </c>
      <c r="C953" s="54" t="s">
        <v>25215</v>
      </c>
      <c r="D953" s="55">
        <v>340</v>
      </c>
      <c r="E953" s="56">
        <v>20.12</v>
      </c>
      <c r="F953" s="57">
        <v>6840.8</v>
      </c>
      <c r="G953" s="54" t="s">
        <v>27</v>
      </c>
    </row>
    <row r="954" spans="2:7" s="51" customFormat="1" ht="13.35" customHeight="1">
      <c r="B954" s="54" t="s">
        <v>25214</v>
      </c>
      <c r="C954" s="54" t="s">
        <v>23836</v>
      </c>
      <c r="D954" s="55">
        <v>199</v>
      </c>
      <c r="E954" s="56">
        <v>20.12</v>
      </c>
      <c r="F954" s="57">
        <v>4003.88</v>
      </c>
      <c r="G954" s="54" t="s">
        <v>27</v>
      </c>
    </row>
    <row r="955" spans="2:7" s="51" customFormat="1" ht="13.35" customHeight="1">
      <c r="B955" s="54" t="s">
        <v>25214</v>
      </c>
      <c r="C955" s="54" t="s">
        <v>23836</v>
      </c>
      <c r="D955" s="55">
        <v>310</v>
      </c>
      <c r="E955" s="56">
        <v>20.12</v>
      </c>
      <c r="F955" s="57">
        <v>6237.2</v>
      </c>
      <c r="G955" s="54" t="s">
        <v>27</v>
      </c>
    </row>
    <row r="956" spans="2:7" s="51" customFormat="1" ht="13.35" customHeight="1">
      <c r="B956" s="54" t="s">
        <v>25214</v>
      </c>
      <c r="C956" s="54" t="s">
        <v>23836</v>
      </c>
      <c r="D956" s="55">
        <v>292</v>
      </c>
      <c r="E956" s="56">
        <v>20.12</v>
      </c>
      <c r="F956" s="57">
        <v>5875.04</v>
      </c>
      <c r="G956" s="54" t="s">
        <v>27</v>
      </c>
    </row>
    <row r="957" spans="2:7" s="51" customFormat="1" ht="13.35" customHeight="1">
      <c r="B957" s="54" t="s">
        <v>25214</v>
      </c>
      <c r="C957" s="54" t="s">
        <v>7873</v>
      </c>
      <c r="D957" s="55">
        <v>71</v>
      </c>
      <c r="E957" s="56">
        <v>20.125</v>
      </c>
      <c r="F957" s="57">
        <v>1428.875</v>
      </c>
      <c r="G957" s="54" t="s">
        <v>27</v>
      </c>
    </row>
    <row r="958" spans="2:7" s="51" customFormat="1" ht="13.35" customHeight="1">
      <c r="B958" s="54" t="s">
        <v>25214</v>
      </c>
      <c r="C958" s="54" t="s">
        <v>7873</v>
      </c>
      <c r="D958" s="55">
        <v>75</v>
      </c>
      <c r="E958" s="56">
        <v>20.125</v>
      </c>
      <c r="F958" s="57">
        <v>1509.375</v>
      </c>
      <c r="G958" s="54" t="s">
        <v>27</v>
      </c>
    </row>
    <row r="959" spans="2:7" s="51" customFormat="1" ht="13.35" customHeight="1">
      <c r="B959" s="54" t="s">
        <v>25214</v>
      </c>
      <c r="C959" s="54" t="s">
        <v>7873</v>
      </c>
      <c r="D959" s="55">
        <v>6</v>
      </c>
      <c r="E959" s="56">
        <v>20.125</v>
      </c>
      <c r="F959" s="57">
        <v>120.75</v>
      </c>
      <c r="G959" s="54" t="s">
        <v>27</v>
      </c>
    </row>
    <row r="960" spans="2:7" s="51" customFormat="1" ht="13.35" customHeight="1">
      <c r="B960" s="54" t="s">
        <v>25148</v>
      </c>
      <c r="C960" s="54" t="s">
        <v>25213</v>
      </c>
      <c r="D960" s="55">
        <v>5</v>
      </c>
      <c r="E960" s="56">
        <v>20.09</v>
      </c>
      <c r="F960" s="57">
        <v>100.45</v>
      </c>
      <c r="G960" s="54" t="s">
        <v>27</v>
      </c>
    </row>
    <row r="961" spans="2:7" s="51" customFormat="1" ht="13.35" customHeight="1">
      <c r="B961" s="54" t="s">
        <v>25148</v>
      </c>
      <c r="C961" s="54" t="s">
        <v>25213</v>
      </c>
      <c r="D961" s="55">
        <v>995</v>
      </c>
      <c r="E961" s="56">
        <v>20.09</v>
      </c>
      <c r="F961" s="57">
        <v>19989.55</v>
      </c>
      <c r="G961" s="54" t="s">
        <v>27</v>
      </c>
    </row>
    <row r="962" spans="2:7" s="51" customFormat="1" ht="13.35" customHeight="1">
      <c r="B962" s="54" t="s">
        <v>25148</v>
      </c>
      <c r="C962" s="54" t="s">
        <v>25212</v>
      </c>
      <c r="D962" s="55">
        <v>51</v>
      </c>
      <c r="E962" s="56">
        <v>20.09</v>
      </c>
      <c r="F962" s="57">
        <v>1024.5899999999999</v>
      </c>
      <c r="G962" s="54" t="s">
        <v>27</v>
      </c>
    </row>
    <row r="963" spans="2:7" s="51" customFormat="1" ht="13.35" customHeight="1">
      <c r="B963" s="54" t="s">
        <v>25148</v>
      </c>
      <c r="C963" s="54" t="s">
        <v>25212</v>
      </c>
      <c r="D963" s="55">
        <v>238</v>
      </c>
      <c r="E963" s="56">
        <v>20.09</v>
      </c>
      <c r="F963" s="57">
        <v>4781.42</v>
      </c>
      <c r="G963" s="54" t="s">
        <v>27</v>
      </c>
    </row>
    <row r="964" spans="2:7" s="51" customFormat="1" ht="13.35" customHeight="1">
      <c r="B964" s="54" t="s">
        <v>25148</v>
      </c>
      <c r="C964" s="54" t="s">
        <v>25212</v>
      </c>
      <c r="D964" s="55">
        <v>711</v>
      </c>
      <c r="E964" s="56">
        <v>20.09</v>
      </c>
      <c r="F964" s="57">
        <v>14283.99</v>
      </c>
      <c r="G964" s="54" t="s">
        <v>27</v>
      </c>
    </row>
    <row r="965" spans="2:7" s="51" customFormat="1" ht="13.35" customHeight="1">
      <c r="B965" s="54" t="s">
        <v>25148</v>
      </c>
      <c r="C965" s="54" t="s">
        <v>25211</v>
      </c>
      <c r="D965" s="55">
        <v>722</v>
      </c>
      <c r="E965" s="56">
        <v>20.085000000000001</v>
      </c>
      <c r="F965" s="57">
        <v>14501.37</v>
      </c>
      <c r="G965" s="54" t="s">
        <v>12</v>
      </c>
    </row>
    <row r="966" spans="2:7" s="51" customFormat="1" ht="13.35" customHeight="1">
      <c r="B966" s="54" t="s">
        <v>25148</v>
      </c>
      <c r="C966" s="54" t="s">
        <v>25211</v>
      </c>
      <c r="D966" s="55">
        <v>250</v>
      </c>
      <c r="E966" s="56">
        <v>20.085000000000001</v>
      </c>
      <c r="F966" s="57">
        <v>5021.25</v>
      </c>
      <c r="G966" s="54" t="s">
        <v>12</v>
      </c>
    </row>
    <row r="967" spans="2:7" s="51" customFormat="1" ht="13.35" customHeight="1">
      <c r="B967" s="54" t="s">
        <v>25148</v>
      </c>
      <c r="C967" s="54" t="s">
        <v>25211</v>
      </c>
      <c r="D967" s="55">
        <v>150</v>
      </c>
      <c r="E967" s="56">
        <v>20.085000000000001</v>
      </c>
      <c r="F967" s="57">
        <v>3012.75</v>
      </c>
      <c r="G967" s="54" t="s">
        <v>27</v>
      </c>
    </row>
    <row r="968" spans="2:7" s="51" customFormat="1" ht="13.35" customHeight="1">
      <c r="B968" s="54" t="s">
        <v>25148</v>
      </c>
      <c r="C968" s="54" t="s">
        <v>25211</v>
      </c>
      <c r="D968" s="55">
        <v>300</v>
      </c>
      <c r="E968" s="56">
        <v>20.085000000000001</v>
      </c>
      <c r="F968" s="57">
        <v>6025.5</v>
      </c>
      <c r="G968" s="54" t="s">
        <v>27</v>
      </c>
    </row>
    <row r="969" spans="2:7" s="51" customFormat="1" ht="13.35" customHeight="1">
      <c r="B969" s="54" t="s">
        <v>25148</v>
      </c>
      <c r="C969" s="54" t="s">
        <v>25210</v>
      </c>
      <c r="D969" s="55">
        <v>151</v>
      </c>
      <c r="E969" s="56">
        <v>20.149999999999999</v>
      </c>
      <c r="F969" s="57">
        <v>3042.65</v>
      </c>
      <c r="G969" s="54" t="s">
        <v>12</v>
      </c>
    </row>
    <row r="970" spans="2:7" s="51" customFormat="1" ht="13.35" customHeight="1">
      <c r="B970" s="54" t="s">
        <v>25148</v>
      </c>
      <c r="C970" s="54" t="s">
        <v>25209</v>
      </c>
      <c r="D970" s="55">
        <v>228</v>
      </c>
      <c r="E970" s="56">
        <v>20.155000000000001</v>
      </c>
      <c r="F970" s="57">
        <v>4595.34</v>
      </c>
      <c r="G970" s="54" t="s">
        <v>13</v>
      </c>
    </row>
    <row r="971" spans="2:7" s="51" customFormat="1" ht="13.35" customHeight="1">
      <c r="B971" s="54" t="s">
        <v>25148</v>
      </c>
      <c r="C971" s="54" t="s">
        <v>25208</v>
      </c>
      <c r="D971" s="55">
        <v>494</v>
      </c>
      <c r="E971" s="56">
        <v>20.164999999999999</v>
      </c>
      <c r="F971" s="57">
        <v>9961.51</v>
      </c>
      <c r="G971" s="54" t="s">
        <v>27</v>
      </c>
    </row>
    <row r="972" spans="2:7" s="51" customFormat="1" ht="13.35" customHeight="1">
      <c r="B972" s="54" t="s">
        <v>25148</v>
      </c>
      <c r="C972" s="54" t="s">
        <v>25207</v>
      </c>
      <c r="D972" s="55">
        <v>501</v>
      </c>
      <c r="E972" s="56">
        <v>20.155000000000001</v>
      </c>
      <c r="F972" s="57">
        <v>10097.655000000001</v>
      </c>
      <c r="G972" s="54" t="s">
        <v>12</v>
      </c>
    </row>
    <row r="973" spans="2:7" s="51" customFormat="1" ht="13.35" customHeight="1">
      <c r="B973" s="54" t="s">
        <v>25148</v>
      </c>
      <c r="C973" s="54" t="s">
        <v>25207</v>
      </c>
      <c r="D973" s="55">
        <v>200</v>
      </c>
      <c r="E973" s="56">
        <v>20.155000000000001</v>
      </c>
      <c r="F973" s="57">
        <v>4031</v>
      </c>
      <c r="G973" s="54" t="s">
        <v>12</v>
      </c>
    </row>
    <row r="974" spans="2:7" s="51" customFormat="1" ht="13.35" customHeight="1">
      <c r="B974" s="54" t="s">
        <v>25148</v>
      </c>
      <c r="C974" s="54" t="s">
        <v>25207</v>
      </c>
      <c r="D974" s="55">
        <v>55</v>
      </c>
      <c r="E974" s="56">
        <v>20.155000000000001</v>
      </c>
      <c r="F974" s="57">
        <v>1108.5250000000001</v>
      </c>
      <c r="G974" s="54" t="s">
        <v>27</v>
      </c>
    </row>
    <row r="975" spans="2:7" s="51" customFormat="1" ht="13.35" customHeight="1">
      <c r="B975" s="54" t="s">
        <v>25148</v>
      </c>
      <c r="C975" s="54" t="s">
        <v>25206</v>
      </c>
      <c r="D975" s="55">
        <v>377</v>
      </c>
      <c r="E975" s="56">
        <v>20.14</v>
      </c>
      <c r="F975" s="57">
        <v>7592.78</v>
      </c>
      <c r="G975" s="54" t="s">
        <v>12</v>
      </c>
    </row>
    <row r="976" spans="2:7" s="51" customFormat="1" ht="13.35" customHeight="1">
      <c r="B976" s="54" t="s">
        <v>25148</v>
      </c>
      <c r="C976" s="54" t="s">
        <v>25206</v>
      </c>
      <c r="D976" s="55">
        <v>235</v>
      </c>
      <c r="E976" s="56">
        <v>20.14</v>
      </c>
      <c r="F976" s="57">
        <v>4732.8999999999996</v>
      </c>
      <c r="G976" s="54" t="s">
        <v>27</v>
      </c>
    </row>
    <row r="977" spans="2:7" s="51" customFormat="1" ht="13.35" customHeight="1">
      <c r="B977" s="54" t="s">
        <v>25148</v>
      </c>
      <c r="C977" s="54" t="s">
        <v>25206</v>
      </c>
      <c r="D977" s="55">
        <v>300</v>
      </c>
      <c r="E977" s="56">
        <v>20.14</v>
      </c>
      <c r="F977" s="57">
        <v>6042</v>
      </c>
      <c r="G977" s="54" t="s">
        <v>27</v>
      </c>
    </row>
    <row r="978" spans="2:7" s="51" customFormat="1" ht="13.35" customHeight="1">
      <c r="B978" s="54" t="s">
        <v>25148</v>
      </c>
      <c r="C978" s="54" t="s">
        <v>25206</v>
      </c>
      <c r="D978" s="55">
        <v>146</v>
      </c>
      <c r="E978" s="56">
        <v>20.14</v>
      </c>
      <c r="F978" s="57">
        <v>2940.44</v>
      </c>
      <c r="G978" s="54" t="s">
        <v>27</v>
      </c>
    </row>
    <row r="979" spans="2:7" s="51" customFormat="1" ht="13.35" customHeight="1">
      <c r="B979" s="54" t="s">
        <v>25148</v>
      </c>
      <c r="C979" s="54" t="s">
        <v>25205</v>
      </c>
      <c r="D979" s="55">
        <v>515</v>
      </c>
      <c r="E979" s="56">
        <v>20.149999999999999</v>
      </c>
      <c r="F979" s="57">
        <v>10377.25</v>
      </c>
      <c r="G979" s="54" t="s">
        <v>12</v>
      </c>
    </row>
    <row r="980" spans="2:7" s="51" customFormat="1" ht="13.35" customHeight="1">
      <c r="B980" s="54" t="s">
        <v>25148</v>
      </c>
      <c r="C980" s="54" t="s">
        <v>25205</v>
      </c>
      <c r="D980" s="55">
        <v>996</v>
      </c>
      <c r="E980" s="56">
        <v>20.149999999999999</v>
      </c>
      <c r="F980" s="57">
        <v>20069.400000000001</v>
      </c>
      <c r="G980" s="54" t="s">
        <v>27</v>
      </c>
    </row>
    <row r="981" spans="2:7" s="51" customFormat="1" ht="13.35" customHeight="1">
      <c r="B981" s="54" t="s">
        <v>25148</v>
      </c>
      <c r="C981" s="54" t="s">
        <v>25022</v>
      </c>
      <c r="D981" s="55">
        <v>228</v>
      </c>
      <c r="E981" s="56">
        <v>20.164999999999999</v>
      </c>
      <c r="F981" s="57">
        <v>4597.62</v>
      </c>
      <c r="G981" s="54" t="s">
        <v>11</v>
      </c>
    </row>
    <row r="982" spans="2:7" s="51" customFormat="1" ht="13.35" customHeight="1">
      <c r="B982" s="54" t="s">
        <v>25148</v>
      </c>
      <c r="C982" s="54" t="s">
        <v>25022</v>
      </c>
      <c r="D982" s="55">
        <v>231</v>
      </c>
      <c r="E982" s="56">
        <v>20.164999999999999</v>
      </c>
      <c r="F982" s="57">
        <v>4658.1149999999998</v>
      </c>
      <c r="G982" s="54" t="s">
        <v>13</v>
      </c>
    </row>
    <row r="983" spans="2:7" s="51" customFormat="1" ht="13.35" customHeight="1">
      <c r="B983" s="54" t="s">
        <v>25148</v>
      </c>
      <c r="C983" s="54" t="s">
        <v>25204</v>
      </c>
      <c r="D983" s="55">
        <v>200</v>
      </c>
      <c r="E983" s="56">
        <v>20.16</v>
      </c>
      <c r="F983" s="57">
        <v>4032</v>
      </c>
      <c r="G983" s="54" t="s">
        <v>11</v>
      </c>
    </row>
    <row r="984" spans="2:7" s="51" customFormat="1" ht="13.35" customHeight="1">
      <c r="B984" s="54" t="s">
        <v>25148</v>
      </c>
      <c r="C984" s="54" t="s">
        <v>25204</v>
      </c>
      <c r="D984" s="55">
        <v>178</v>
      </c>
      <c r="E984" s="56">
        <v>20.16</v>
      </c>
      <c r="F984" s="57">
        <v>3588.48</v>
      </c>
      <c r="G984" s="54" t="s">
        <v>11</v>
      </c>
    </row>
    <row r="985" spans="2:7" s="51" customFormat="1" ht="13.35" customHeight="1">
      <c r="B985" s="54" t="s">
        <v>25148</v>
      </c>
      <c r="C985" s="54" t="s">
        <v>25204</v>
      </c>
      <c r="D985" s="55">
        <v>553</v>
      </c>
      <c r="E985" s="56">
        <v>20.16</v>
      </c>
      <c r="F985" s="57">
        <v>11148.48</v>
      </c>
      <c r="G985" s="54" t="s">
        <v>12</v>
      </c>
    </row>
    <row r="986" spans="2:7" s="51" customFormat="1" ht="13.35" customHeight="1">
      <c r="B986" s="54" t="s">
        <v>25148</v>
      </c>
      <c r="C986" s="54" t="s">
        <v>25204</v>
      </c>
      <c r="D986" s="55">
        <v>174</v>
      </c>
      <c r="E986" s="56">
        <v>20.16</v>
      </c>
      <c r="F986" s="57">
        <v>3507.84</v>
      </c>
      <c r="G986" s="54" t="s">
        <v>13</v>
      </c>
    </row>
    <row r="987" spans="2:7" s="51" customFormat="1" ht="13.35" customHeight="1">
      <c r="B987" s="54" t="s">
        <v>25148</v>
      </c>
      <c r="C987" s="54" t="s">
        <v>25203</v>
      </c>
      <c r="D987" s="55">
        <v>32</v>
      </c>
      <c r="E987" s="56">
        <v>20.155000000000001</v>
      </c>
      <c r="F987" s="57">
        <v>644.96</v>
      </c>
      <c r="G987" s="54" t="s">
        <v>11</v>
      </c>
    </row>
    <row r="988" spans="2:7" s="51" customFormat="1" ht="13.35" customHeight="1">
      <c r="B988" s="54" t="s">
        <v>25148</v>
      </c>
      <c r="C988" s="54" t="s">
        <v>25203</v>
      </c>
      <c r="D988" s="55">
        <v>134</v>
      </c>
      <c r="E988" s="56">
        <v>20.155000000000001</v>
      </c>
      <c r="F988" s="57">
        <v>2700.77</v>
      </c>
      <c r="G988" s="54" t="s">
        <v>11</v>
      </c>
    </row>
    <row r="989" spans="2:7" s="51" customFormat="1" ht="13.35" customHeight="1">
      <c r="B989" s="54" t="s">
        <v>25148</v>
      </c>
      <c r="C989" s="54" t="s">
        <v>25203</v>
      </c>
      <c r="D989" s="55">
        <v>134</v>
      </c>
      <c r="E989" s="56">
        <v>20.155000000000001</v>
      </c>
      <c r="F989" s="57">
        <v>2700.77</v>
      </c>
      <c r="G989" s="54" t="s">
        <v>11</v>
      </c>
    </row>
    <row r="990" spans="2:7" s="51" customFormat="1" ht="13.35" customHeight="1">
      <c r="B990" s="54" t="s">
        <v>25148</v>
      </c>
      <c r="C990" s="54" t="s">
        <v>25203</v>
      </c>
      <c r="D990" s="55">
        <v>491</v>
      </c>
      <c r="E990" s="56">
        <v>20.155000000000001</v>
      </c>
      <c r="F990" s="57">
        <v>9896.1049999999996</v>
      </c>
      <c r="G990" s="54" t="s">
        <v>12</v>
      </c>
    </row>
    <row r="991" spans="2:7" s="51" customFormat="1" ht="13.35" customHeight="1">
      <c r="B991" s="54" t="s">
        <v>25148</v>
      </c>
      <c r="C991" s="54" t="s">
        <v>25203</v>
      </c>
      <c r="D991" s="55">
        <v>124</v>
      </c>
      <c r="E991" s="56">
        <v>20.155000000000001</v>
      </c>
      <c r="F991" s="57">
        <v>2499.2199999999998</v>
      </c>
      <c r="G991" s="54" t="s">
        <v>12</v>
      </c>
    </row>
    <row r="992" spans="2:7" s="51" customFormat="1" ht="13.35" customHeight="1">
      <c r="B992" s="54" t="s">
        <v>25148</v>
      </c>
      <c r="C992" s="54" t="s">
        <v>25203</v>
      </c>
      <c r="D992" s="55">
        <v>33</v>
      </c>
      <c r="E992" s="56">
        <v>20.155000000000001</v>
      </c>
      <c r="F992" s="57">
        <v>665.11500000000001</v>
      </c>
      <c r="G992" s="54" t="s">
        <v>13</v>
      </c>
    </row>
    <row r="993" spans="2:7" s="51" customFormat="1" ht="13.35" customHeight="1">
      <c r="B993" s="54" t="s">
        <v>25148</v>
      </c>
      <c r="C993" s="54" t="s">
        <v>25203</v>
      </c>
      <c r="D993" s="55">
        <v>135</v>
      </c>
      <c r="E993" s="56">
        <v>20.155000000000001</v>
      </c>
      <c r="F993" s="57">
        <v>2720.9250000000002</v>
      </c>
      <c r="G993" s="54" t="s">
        <v>13</v>
      </c>
    </row>
    <row r="994" spans="2:7" s="51" customFormat="1" ht="13.35" customHeight="1">
      <c r="B994" s="54" t="s">
        <v>25148</v>
      </c>
      <c r="C994" s="54" t="s">
        <v>25203</v>
      </c>
      <c r="D994" s="55">
        <v>132</v>
      </c>
      <c r="E994" s="56">
        <v>20.155000000000001</v>
      </c>
      <c r="F994" s="57">
        <v>2660.46</v>
      </c>
      <c r="G994" s="54" t="s">
        <v>13</v>
      </c>
    </row>
    <row r="995" spans="2:7" s="51" customFormat="1" ht="13.35" customHeight="1">
      <c r="B995" s="54" t="s">
        <v>25148</v>
      </c>
      <c r="C995" s="54" t="s">
        <v>25202</v>
      </c>
      <c r="D995" s="55">
        <v>402</v>
      </c>
      <c r="E995" s="56">
        <v>20.164999999999999</v>
      </c>
      <c r="F995" s="57">
        <v>8106.33</v>
      </c>
      <c r="G995" s="54" t="s">
        <v>12</v>
      </c>
    </row>
    <row r="996" spans="2:7" s="51" customFormat="1" ht="13.35" customHeight="1">
      <c r="B996" s="54" t="s">
        <v>25148</v>
      </c>
      <c r="C996" s="54" t="s">
        <v>25202</v>
      </c>
      <c r="D996" s="55">
        <v>773</v>
      </c>
      <c r="E996" s="56">
        <v>20.164999999999999</v>
      </c>
      <c r="F996" s="57">
        <v>15587.545</v>
      </c>
      <c r="G996" s="54" t="s">
        <v>27</v>
      </c>
    </row>
    <row r="997" spans="2:7" s="51" customFormat="1" ht="13.35" customHeight="1">
      <c r="B997" s="54" t="s">
        <v>25148</v>
      </c>
      <c r="C997" s="54" t="s">
        <v>25201</v>
      </c>
      <c r="D997" s="55">
        <v>300</v>
      </c>
      <c r="E997" s="56">
        <v>20.149999999999999</v>
      </c>
      <c r="F997" s="57">
        <v>6045</v>
      </c>
      <c r="G997" s="54" t="s">
        <v>27</v>
      </c>
    </row>
    <row r="998" spans="2:7" s="51" customFormat="1" ht="13.35" customHeight="1">
      <c r="B998" s="54" t="s">
        <v>25148</v>
      </c>
      <c r="C998" s="54" t="s">
        <v>25201</v>
      </c>
      <c r="D998" s="55">
        <v>30</v>
      </c>
      <c r="E998" s="56">
        <v>20.149999999999999</v>
      </c>
      <c r="F998" s="57">
        <v>604.5</v>
      </c>
      <c r="G998" s="54" t="s">
        <v>27</v>
      </c>
    </row>
    <row r="999" spans="2:7" s="51" customFormat="1" ht="13.35" customHeight="1">
      <c r="B999" s="54" t="s">
        <v>25148</v>
      </c>
      <c r="C999" s="54" t="s">
        <v>9405</v>
      </c>
      <c r="D999" s="55">
        <v>327</v>
      </c>
      <c r="E999" s="56">
        <v>20.155000000000001</v>
      </c>
      <c r="F999" s="57">
        <v>6590.6850000000004</v>
      </c>
      <c r="G999" s="54" t="s">
        <v>27</v>
      </c>
    </row>
    <row r="1000" spans="2:7" s="51" customFormat="1" ht="13.35" customHeight="1">
      <c r="B1000" s="54" t="s">
        <v>25148</v>
      </c>
      <c r="C1000" s="54" t="s">
        <v>22392</v>
      </c>
      <c r="D1000" s="55">
        <v>621</v>
      </c>
      <c r="E1000" s="56">
        <v>20.16</v>
      </c>
      <c r="F1000" s="57">
        <v>12519.36</v>
      </c>
      <c r="G1000" s="54" t="s">
        <v>12</v>
      </c>
    </row>
    <row r="1001" spans="2:7" s="51" customFormat="1" ht="13.35" customHeight="1">
      <c r="B1001" s="54" t="s">
        <v>25148</v>
      </c>
      <c r="C1001" s="54" t="s">
        <v>6371</v>
      </c>
      <c r="D1001" s="55">
        <v>183</v>
      </c>
      <c r="E1001" s="56">
        <v>20.16</v>
      </c>
      <c r="F1001" s="57">
        <v>3689.28</v>
      </c>
      <c r="G1001" s="54" t="s">
        <v>12</v>
      </c>
    </row>
    <row r="1002" spans="2:7" s="51" customFormat="1" ht="13.35" customHeight="1">
      <c r="B1002" s="54" t="s">
        <v>25148</v>
      </c>
      <c r="C1002" s="54" t="s">
        <v>6371</v>
      </c>
      <c r="D1002" s="55">
        <v>780</v>
      </c>
      <c r="E1002" s="56">
        <v>20.16</v>
      </c>
      <c r="F1002" s="57">
        <v>15724.8</v>
      </c>
      <c r="G1002" s="54" t="s">
        <v>27</v>
      </c>
    </row>
    <row r="1003" spans="2:7" s="51" customFormat="1" ht="13.35" customHeight="1">
      <c r="B1003" s="54" t="s">
        <v>25148</v>
      </c>
      <c r="C1003" s="54" t="s">
        <v>6371</v>
      </c>
      <c r="D1003" s="55">
        <v>300</v>
      </c>
      <c r="E1003" s="56">
        <v>20.16</v>
      </c>
      <c r="F1003" s="57">
        <v>6048</v>
      </c>
      <c r="G1003" s="54" t="s">
        <v>27</v>
      </c>
    </row>
    <row r="1004" spans="2:7" s="51" customFormat="1" ht="13.35" customHeight="1">
      <c r="B1004" s="54" t="s">
        <v>25148</v>
      </c>
      <c r="C1004" s="54" t="s">
        <v>6371</v>
      </c>
      <c r="D1004" s="55">
        <v>119</v>
      </c>
      <c r="E1004" s="56">
        <v>20.16</v>
      </c>
      <c r="F1004" s="57">
        <v>2399.04</v>
      </c>
      <c r="G1004" s="54" t="s">
        <v>27</v>
      </c>
    </row>
    <row r="1005" spans="2:7" s="51" customFormat="1" ht="13.35" customHeight="1">
      <c r="B1005" s="54" t="s">
        <v>25148</v>
      </c>
      <c r="C1005" s="54" t="s">
        <v>4824</v>
      </c>
      <c r="D1005" s="55">
        <v>736</v>
      </c>
      <c r="E1005" s="56">
        <v>20.16</v>
      </c>
      <c r="F1005" s="57">
        <v>14837.76</v>
      </c>
      <c r="G1005" s="54" t="s">
        <v>12</v>
      </c>
    </row>
    <row r="1006" spans="2:7" s="51" customFormat="1" ht="13.35" customHeight="1">
      <c r="B1006" s="54" t="s">
        <v>25148</v>
      </c>
      <c r="C1006" s="54" t="s">
        <v>4824</v>
      </c>
      <c r="D1006" s="55">
        <v>300</v>
      </c>
      <c r="E1006" s="56">
        <v>20.16</v>
      </c>
      <c r="F1006" s="57">
        <v>6048</v>
      </c>
      <c r="G1006" s="54" t="s">
        <v>27</v>
      </c>
    </row>
    <row r="1007" spans="2:7" s="51" customFormat="1" ht="13.35" customHeight="1">
      <c r="B1007" s="54" t="s">
        <v>25148</v>
      </c>
      <c r="C1007" s="54" t="s">
        <v>10539</v>
      </c>
      <c r="D1007" s="55">
        <v>680</v>
      </c>
      <c r="E1007" s="56">
        <v>20.155000000000001</v>
      </c>
      <c r="F1007" s="57">
        <v>13705.4</v>
      </c>
      <c r="G1007" s="54" t="s">
        <v>12</v>
      </c>
    </row>
    <row r="1008" spans="2:7" s="51" customFormat="1" ht="13.35" customHeight="1">
      <c r="B1008" s="54" t="s">
        <v>25148</v>
      </c>
      <c r="C1008" s="54" t="s">
        <v>10539</v>
      </c>
      <c r="D1008" s="55">
        <v>211</v>
      </c>
      <c r="E1008" s="56">
        <v>20.16</v>
      </c>
      <c r="F1008" s="57">
        <v>4253.76</v>
      </c>
      <c r="G1008" s="54" t="s">
        <v>13</v>
      </c>
    </row>
    <row r="1009" spans="2:7" s="51" customFormat="1" ht="13.35" customHeight="1">
      <c r="B1009" s="54" t="s">
        <v>25148</v>
      </c>
      <c r="C1009" s="54" t="s">
        <v>24405</v>
      </c>
      <c r="D1009" s="55">
        <v>592</v>
      </c>
      <c r="E1009" s="56">
        <v>20.155000000000001</v>
      </c>
      <c r="F1009" s="57">
        <v>11931.76</v>
      </c>
      <c r="G1009" s="54" t="s">
        <v>12</v>
      </c>
    </row>
    <row r="1010" spans="2:7" s="51" customFormat="1" ht="13.35" customHeight="1">
      <c r="B1010" s="54" t="s">
        <v>25148</v>
      </c>
      <c r="C1010" s="54" t="s">
        <v>24405</v>
      </c>
      <c r="D1010" s="55">
        <v>144</v>
      </c>
      <c r="E1010" s="56">
        <v>20.155000000000001</v>
      </c>
      <c r="F1010" s="57">
        <v>2902.32</v>
      </c>
      <c r="G1010" s="54" t="s">
        <v>27</v>
      </c>
    </row>
    <row r="1011" spans="2:7" s="51" customFormat="1" ht="13.35" customHeight="1">
      <c r="B1011" s="54" t="s">
        <v>25148</v>
      </c>
      <c r="C1011" s="54" t="s">
        <v>24405</v>
      </c>
      <c r="D1011" s="55">
        <v>300</v>
      </c>
      <c r="E1011" s="56">
        <v>20.155000000000001</v>
      </c>
      <c r="F1011" s="57">
        <v>6046.5</v>
      </c>
      <c r="G1011" s="54" t="s">
        <v>27</v>
      </c>
    </row>
    <row r="1012" spans="2:7" s="51" customFormat="1" ht="13.35" customHeight="1">
      <c r="B1012" s="54" t="s">
        <v>25148</v>
      </c>
      <c r="C1012" s="54" t="s">
        <v>25200</v>
      </c>
      <c r="D1012" s="55">
        <v>46</v>
      </c>
      <c r="E1012" s="56">
        <v>20.175000000000001</v>
      </c>
      <c r="F1012" s="57">
        <v>928.05</v>
      </c>
      <c r="G1012" s="54" t="s">
        <v>27</v>
      </c>
    </row>
    <row r="1013" spans="2:7" s="51" customFormat="1" ht="13.35" customHeight="1">
      <c r="B1013" s="54" t="s">
        <v>25148</v>
      </c>
      <c r="C1013" s="54" t="s">
        <v>25200</v>
      </c>
      <c r="D1013" s="55">
        <v>300</v>
      </c>
      <c r="E1013" s="56">
        <v>20.175000000000001</v>
      </c>
      <c r="F1013" s="57">
        <v>6052.5</v>
      </c>
      <c r="G1013" s="54" t="s">
        <v>27</v>
      </c>
    </row>
    <row r="1014" spans="2:7" s="51" customFormat="1" ht="13.35" customHeight="1">
      <c r="B1014" s="54" t="s">
        <v>25148</v>
      </c>
      <c r="C1014" s="54" t="s">
        <v>25200</v>
      </c>
      <c r="D1014" s="55">
        <v>147</v>
      </c>
      <c r="E1014" s="56">
        <v>20.175000000000001</v>
      </c>
      <c r="F1014" s="57">
        <v>2965.7249999999999</v>
      </c>
      <c r="G1014" s="54" t="s">
        <v>27</v>
      </c>
    </row>
    <row r="1015" spans="2:7" s="51" customFormat="1" ht="13.35" customHeight="1">
      <c r="B1015" s="54" t="s">
        <v>25148</v>
      </c>
      <c r="C1015" s="54" t="s">
        <v>25200</v>
      </c>
      <c r="D1015" s="55">
        <v>300</v>
      </c>
      <c r="E1015" s="56">
        <v>20.175000000000001</v>
      </c>
      <c r="F1015" s="57">
        <v>6052.5</v>
      </c>
      <c r="G1015" s="54" t="s">
        <v>27</v>
      </c>
    </row>
    <row r="1016" spans="2:7" s="51" customFormat="1" ht="13.35" customHeight="1">
      <c r="B1016" s="54" t="s">
        <v>25148</v>
      </c>
      <c r="C1016" s="54" t="s">
        <v>25200</v>
      </c>
      <c r="D1016" s="55">
        <v>300</v>
      </c>
      <c r="E1016" s="56">
        <v>20.175000000000001</v>
      </c>
      <c r="F1016" s="57">
        <v>6052.5</v>
      </c>
      <c r="G1016" s="54" t="s">
        <v>27</v>
      </c>
    </row>
    <row r="1017" spans="2:7" s="51" customFormat="1" ht="13.35" customHeight="1">
      <c r="B1017" s="54" t="s">
        <v>25148</v>
      </c>
      <c r="C1017" s="54" t="s">
        <v>2598</v>
      </c>
      <c r="D1017" s="55">
        <v>113</v>
      </c>
      <c r="E1017" s="56">
        <v>20.190000000000001</v>
      </c>
      <c r="F1017" s="57">
        <v>2281.4699999999998</v>
      </c>
      <c r="G1017" s="54" t="s">
        <v>12</v>
      </c>
    </row>
    <row r="1018" spans="2:7" s="51" customFormat="1" ht="13.35" customHeight="1">
      <c r="B1018" s="54" t="s">
        <v>25148</v>
      </c>
      <c r="C1018" s="54" t="s">
        <v>2598</v>
      </c>
      <c r="D1018" s="55">
        <v>670</v>
      </c>
      <c r="E1018" s="56">
        <v>20.190000000000001</v>
      </c>
      <c r="F1018" s="57">
        <v>13527.3</v>
      </c>
      <c r="G1018" s="54" t="s">
        <v>12</v>
      </c>
    </row>
    <row r="1019" spans="2:7" s="51" customFormat="1" ht="13.35" customHeight="1">
      <c r="B1019" s="54" t="s">
        <v>25148</v>
      </c>
      <c r="C1019" s="54" t="s">
        <v>2598</v>
      </c>
      <c r="D1019" s="55">
        <v>240</v>
      </c>
      <c r="E1019" s="56">
        <v>20.190000000000001</v>
      </c>
      <c r="F1019" s="57">
        <v>4845.6000000000004</v>
      </c>
      <c r="G1019" s="54" t="s">
        <v>13</v>
      </c>
    </row>
    <row r="1020" spans="2:7" s="51" customFormat="1" ht="13.35" customHeight="1">
      <c r="B1020" s="54" t="s">
        <v>25148</v>
      </c>
      <c r="C1020" s="54" t="s">
        <v>2598</v>
      </c>
      <c r="D1020" s="55">
        <v>82</v>
      </c>
      <c r="E1020" s="56">
        <v>20.190000000000001</v>
      </c>
      <c r="F1020" s="57">
        <v>1655.58</v>
      </c>
      <c r="G1020" s="54" t="s">
        <v>13</v>
      </c>
    </row>
    <row r="1021" spans="2:7" s="51" customFormat="1" ht="13.35" customHeight="1">
      <c r="B1021" s="54" t="s">
        <v>25148</v>
      </c>
      <c r="C1021" s="54" t="s">
        <v>4319</v>
      </c>
      <c r="D1021" s="55">
        <v>473</v>
      </c>
      <c r="E1021" s="56">
        <v>20.184999999999999</v>
      </c>
      <c r="F1021" s="57">
        <v>9547.5049999999992</v>
      </c>
      <c r="G1021" s="54" t="s">
        <v>27</v>
      </c>
    </row>
    <row r="1022" spans="2:7" s="51" customFormat="1" ht="13.35" customHeight="1">
      <c r="B1022" s="54" t="s">
        <v>25148</v>
      </c>
      <c r="C1022" s="54" t="s">
        <v>25199</v>
      </c>
      <c r="D1022" s="55">
        <v>27</v>
      </c>
      <c r="E1022" s="56">
        <v>20.155000000000001</v>
      </c>
      <c r="F1022" s="57">
        <v>544.18499999999995</v>
      </c>
      <c r="G1022" s="54" t="s">
        <v>12</v>
      </c>
    </row>
    <row r="1023" spans="2:7" s="51" customFormat="1" ht="13.35" customHeight="1">
      <c r="B1023" s="54" t="s">
        <v>25148</v>
      </c>
      <c r="C1023" s="54" t="s">
        <v>25199</v>
      </c>
      <c r="D1023" s="55">
        <v>123</v>
      </c>
      <c r="E1023" s="56">
        <v>20.155000000000001</v>
      </c>
      <c r="F1023" s="57">
        <v>2479.0650000000001</v>
      </c>
      <c r="G1023" s="54" t="s">
        <v>27</v>
      </c>
    </row>
    <row r="1024" spans="2:7" s="51" customFormat="1" ht="13.35" customHeight="1">
      <c r="B1024" s="54" t="s">
        <v>25148</v>
      </c>
      <c r="C1024" s="54" t="s">
        <v>25199</v>
      </c>
      <c r="D1024" s="55">
        <v>752</v>
      </c>
      <c r="E1024" s="56">
        <v>20.155000000000001</v>
      </c>
      <c r="F1024" s="57">
        <v>15156.56</v>
      </c>
      <c r="G1024" s="54" t="s">
        <v>27</v>
      </c>
    </row>
    <row r="1025" spans="2:7" s="51" customFormat="1" ht="13.35" customHeight="1">
      <c r="B1025" s="54" t="s">
        <v>25148</v>
      </c>
      <c r="C1025" s="54" t="s">
        <v>25199</v>
      </c>
      <c r="D1025" s="55">
        <v>300</v>
      </c>
      <c r="E1025" s="56">
        <v>20.155000000000001</v>
      </c>
      <c r="F1025" s="57">
        <v>6046.5</v>
      </c>
      <c r="G1025" s="54" t="s">
        <v>27</v>
      </c>
    </row>
    <row r="1026" spans="2:7" s="51" customFormat="1" ht="13.35" customHeight="1">
      <c r="B1026" s="54" t="s">
        <v>25148</v>
      </c>
      <c r="C1026" s="54" t="s">
        <v>4657</v>
      </c>
      <c r="D1026" s="55">
        <v>77</v>
      </c>
      <c r="E1026" s="56">
        <v>20.149999999999999</v>
      </c>
      <c r="F1026" s="57">
        <v>1551.55</v>
      </c>
      <c r="G1026" s="54" t="s">
        <v>27</v>
      </c>
    </row>
    <row r="1027" spans="2:7" s="51" customFormat="1" ht="13.35" customHeight="1">
      <c r="B1027" s="54" t="s">
        <v>25148</v>
      </c>
      <c r="C1027" s="54" t="s">
        <v>4657</v>
      </c>
      <c r="D1027" s="55">
        <v>762</v>
      </c>
      <c r="E1027" s="56">
        <v>20.149999999999999</v>
      </c>
      <c r="F1027" s="57">
        <v>15354.3</v>
      </c>
      <c r="G1027" s="54" t="s">
        <v>27</v>
      </c>
    </row>
    <row r="1028" spans="2:7" s="51" customFormat="1" ht="13.35" customHeight="1">
      <c r="B1028" s="54" t="s">
        <v>25148</v>
      </c>
      <c r="C1028" s="54" t="s">
        <v>3943</v>
      </c>
      <c r="D1028" s="55">
        <v>550</v>
      </c>
      <c r="E1028" s="56">
        <v>20.16</v>
      </c>
      <c r="F1028" s="57">
        <v>11088</v>
      </c>
      <c r="G1028" s="54" t="s">
        <v>27</v>
      </c>
    </row>
    <row r="1029" spans="2:7" s="51" customFormat="1" ht="13.35" customHeight="1">
      <c r="B1029" s="54" t="s">
        <v>25148</v>
      </c>
      <c r="C1029" s="54" t="s">
        <v>11406</v>
      </c>
      <c r="D1029" s="55">
        <v>238</v>
      </c>
      <c r="E1029" s="56">
        <v>20.155000000000001</v>
      </c>
      <c r="F1029" s="57">
        <v>4796.8900000000003</v>
      </c>
      <c r="G1029" s="54" t="s">
        <v>12</v>
      </c>
    </row>
    <row r="1030" spans="2:7" s="51" customFormat="1" ht="13.35" customHeight="1">
      <c r="B1030" s="54" t="s">
        <v>25148</v>
      </c>
      <c r="C1030" s="54" t="s">
        <v>11406</v>
      </c>
      <c r="D1030" s="55">
        <v>579</v>
      </c>
      <c r="E1030" s="56">
        <v>20.155000000000001</v>
      </c>
      <c r="F1030" s="57">
        <v>11669.745000000001</v>
      </c>
      <c r="G1030" s="54" t="s">
        <v>12</v>
      </c>
    </row>
    <row r="1031" spans="2:7" s="51" customFormat="1" ht="13.35" customHeight="1">
      <c r="B1031" s="54" t="s">
        <v>25148</v>
      </c>
      <c r="C1031" s="54" t="s">
        <v>11406</v>
      </c>
      <c r="D1031" s="55">
        <v>300</v>
      </c>
      <c r="E1031" s="56">
        <v>20.155000000000001</v>
      </c>
      <c r="F1031" s="57">
        <v>6046.5</v>
      </c>
      <c r="G1031" s="54" t="s">
        <v>27</v>
      </c>
    </row>
    <row r="1032" spans="2:7" s="51" customFormat="1" ht="13.35" customHeight="1">
      <c r="B1032" s="54" t="s">
        <v>25148</v>
      </c>
      <c r="C1032" s="54" t="s">
        <v>11406</v>
      </c>
      <c r="D1032" s="55">
        <v>54</v>
      </c>
      <c r="E1032" s="56">
        <v>20.155000000000001</v>
      </c>
      <c r="F1032" s="57">
        <v>1088.3699999999999</v>
      </c>
      <c r="G1032" s="54" t="s">
        <v>13</v>
      </c>
    </row>
    <row r="1033" spans="2:7" s="51" customFormat="1" ht="13.35" customHeight="1">
      <c r="B1033" s="54" t="s">
        <v>25148</v>
      </c>
      <c r="C1033" s="54" t="s">
        <v>11406</v>
      </c>
      <c r="D1033" s="55">
        <v>137</v>
      </c>
      <c r="E1033" s="56">
        <v>20.155000000000001</v>
      </c>
      <c r="F1033" s="57">
        <v>2761.2350000000001</v>
      </c>
      <c r="G1033" s="54" t="s">
        <v>13</v>
      </c>
    </row>
    <row r="1034" spans="2:7" s="51" customFormat="1" ht="13.35" customHeight="1">
      <c r="B1034" s="54" t="s">
        <v>25148</v>
      </c>
      <c r="C1034" s="54" t="s">
        <v>25198</v>
      </c>
      <c r="D1034" s="55">
        <v>340</v>
      </c>
      <c r="E1034" s="56">
        <v>20.149999999999999</v>
      </c>
      <c r="F1034" s="57">
        <v>6851</v>
      </c>
      <c r="G1034" s="54" t="s">
        <v>12</v>
      </c>
    </row>
    <row r="1035" spans="2:7" s="51" customFormat="1" ht="13.35" customHeight="1">
      <c r="B1035" s="54" t="s">
        <v>25148</v>
      </c>
      <c r="C1035" s="54" t="s">
        <v>25198</v>
      </c>
      <c r="D1035" s="55">
        <v>146</v>
      </c>
      <c r="E1035" s="56">
        <v>20.149999999999999</v>
      </c>
      <c r="F1035" s="57">
        <v>2941.9</v>
      </c>
      <c r="G1035" s="54" t="s">
        <v>27</v>
      </c>
    </row>
    <row r="1036" spans="2:7" s="51" customFormat="1" ht="13.35" customHeight="1">
      <c r="B1036" s="54" t="s">
        <v>25148</v>
      </c>
      <c r="C1036" s="54" t="s">
        <v>25198</v>
      </c>
      <c r="D1036" s="55">
        <v>780</v>
      </c>
      <c r="E1036" s="56">
        <v>20.149999999999999</v>
      </c>
      <c r="F1036" s="57">
        <v>15717</v>
      </c>
      <c r="G1036" s="54" t="s">
        <v>27</v>
      </c>
    </row>
    <row r="1037" spans="2:7" s="51" customFormat="1" ht="13.35" customHeight="1">
      <c r="B1037" s="54" t="s">
        <v>25148</v>
      </c>
      <c r="C1037" s="54" t="s">
        <v>25198</v>
      </c>
      <c r="D1037" s="55">
        <v>276</v>
      </c>
      <c r="E1037" s="56">
        <v>20.149999999999999</v>
      </c>
      <c r="F1037" s="57">
        <v>5561.4</v>
      </c>
      <c r="G1037" s="54" t="s">
        <v>27</v>
      </c>
    </row>
    <row r="1038" spans="2:7" s="51" customFormat="1" ht="13.35" customHeight="1">
      <c r="B1038" s="54" t="s">
        <v>25148</v>
      </c>
      <c r="C1038" s="54" t="s">
        <v>21588</v>
      </c>
      <c r="D1038" s="55">
        <v>45</v>
      </c>
      <c r="E1038" s="56">
        <v>20.16</v>
      </c>
      <c r="F1038" s="57">
        <v>907.2</v>
      </c>
      <c r="G1038" s="54" t="s">
        <v>11</v>
      </c>
    </row>
    <row r="1039" spans="2:7" s="51" customFormat="1" ht="13.35" customHeight="1">
      <c r="B1039" s="54" t="s">
        <v>25148</v>
      </c>
      <c r="C1039" s="54" t="s">
        <v>21588</v>
      </c>
      <c r="D1039" s="55">
        <v>203</v>
      </c>
      <c r="E1039" s="56">
        <v>20.16</v>
      </c>
      <c r="F1039" s="57">
        <v>4092.48</v>
      </c>
      <c r="G1039" s="54" t="s">
        <v>11</v>
      </c>
    </row>
    <row r="1040" spans="2:7" s="51" customFormat="1" ht="13.35" customHeight="1">
      <c r="B1040" s="54" t="s">
        <v>25148</v>
      </c>
      <c r="C1040" s="54" t="s">
        <v>21588</v>
      </c>
      <c r="D1040" s="55">
        <v>200</v>
      </c>
      <c r="E1040" s="56">
        <v>20.16</v>
      </c>
      <c r="F1040" s="57">
        <v>4032</v>
      </c>
      <c r="G1040" s="54" t="s">
        <v>11</v>
      </c>
    </row>
    <row r="1041" spans="2:7" s="51" customFormat="1" ht="13.35" customHeight="1">
      <c r="B1041" s="54" t="s">
        <v>25148</v>
      </c>
      <c r="C1041" s="54" t="s">
        <v>21588</v>
      </c>
      <c r="D1041" s="55">
        <v>23</v>
      </c>
      <c r="E1041" s="56">
        <v>20.16</v>
      </c>
      <c r="F1041" s="57">
        <v>463.68</v>
      </c>
      <c r="G1041" s="54" t="s">
        <v>11</v>
      </c>
    </row>
    <row r="1042" spans="2:7" s="51" customFormat="1" ht="13.35" customHeight="1">
      <c r="B1042" s="54" t="s">
        <v>25148</v>
      </c>
      <c r="C1042" s="54" t="s">
        <v>21588</v>
      </c>
      <c r="D1042" s="55">
        <v>141</v>
      </c>
      <c r="E1042" s="56">
        <v>20.16</v>
      </c>
      <c r="F1042" s="57">
        <v>2842.56</v>
      </c>
      <c r="G1042" s="54" t="s">
        <v>12</v>
      </c>
    </row>
    <row r="1043" spans="2:7" s="51" customFormat="1" ht="13.35" customHeight="1">
      <c r="B1043" s="54" t="s">
        <v>25148</v>
      </c>
      <c r="C1043" s="54" t="s">
        <v>21588</v>
      </c>
      <c r="D1043" s="55">
        <v>580</v>
      </c>
      <c r="E1043" s="56">
        <v>20.16</v>
      </c>
      <c r="F1043" s="57">
        <v>11692.8</v>
      </c>
      <c r="G1043" s="54" t="s">
        <v>12</v>
      </c>
    </row>
    <row r="1044" spans="2:7" s="51" customFormat="1" ht="13.35" customHeight="1">
      <c r="B1044" s="54" t="s">
        <v>25148</v>
      </c>
      <c r="C1044" s="54" t="s">
        <v>18687</v>
      </c>
      <c r="D1044" s="55">
        <v>35</v>
      </c>
      <c r="E1044" s="56">
        <v>20.184999999999999</v>
      </c>
      <c r="F1044" s="57">
        <v>706.47500000000002</v>
      </c>
      <c r="G1044" s="54" t="s">
        <v>11</v>
      </c>
    </row>
    <row r="1045" spans="2:7" s="51" customFormat="1" ht="13.35" customHeight="1">
      <c r="B1045" s="54" t="s">
        <v>25148</v>
      </c>
      <c r="C1045" s="54" t="s">
        <v>18687</v>
      </c>
      <c r="D1045" s="55">
        <v>423</v>
      </c>
      <c r="E1045" s="56">
        <v>20.184999999999999</v>
      </c>
      <c r="F1045" s="57">
        <v>8538.2549999999992</v>
      </c>
      <c r="G1045" s="54" t="s">
        <v>27</v>
      </c>
    </row>
    <row r="1046" spans="2:7" s="51" customFormat="1" ht="13.35" customHeight="1">
      <c r="B1046" s="54" t="s">
        <v>25148</v>
      </c>
      <c r="C1046" s="54" t="s">
        <v>18687</v>
      </c>
      <c r="D1046" s="55">
        <v>291</v>
      </c>
      <c r="E1046" s="56">
        <v>20.184999999999999</v>
      </c>
      <c r="F1046" s="57">
        <v>5873.835</v>
      </c>
      <c r="G1046" s="54" t="s">
        <v>27</v>
      </c>
    </row>
    <row r="1047" spans="2:7" s="51" customFormat="1" ht="13.35" customHeight="1">
      <c r="B1047" s="54" t="s">
        <v>25148</v>
      </c>
      <c r="C1047" s="54" t="s">
        <v>18687</v>
      </c>
      <c r="D1047" s="55">
        <v>39</v>
      </c>
      <c r="E1047" s="56">
        <v>20.184999999999999</v>
      </c>
      <c r="F1047" s="57">
        <v>787.21500000000003</v>
      </c>
      <c r="G1047" s="54" t="s">
        <v>27</v>
      </c>
    </row>
    <row r="1048" spans="2:7" s="51" customFormat="1" ht="13.35" customHeight="1">
      <c r="B1048" s="54" t="s">
        <v>25148</v>
      </c>
      <c r="C1048" s="54" t="s">
        <v>18687</v>
      </c>
      <c r="D1048" s="55">
        <v>83</v>
      </c>
      <c r="E1048" s="56">
        <v>20.184999999999999</v>
      </c>
      <c r="F1048" s="57">
        <v>1675.355</v>
      </c>
      <c r="G1048" s="54" t="s">
        <v>27</v>
      </c>
    </row>
    <row r="1049" spans="2:7" s="51" customFormat="1" ht="13.35" customHeight="1">
      <c r="B1049" s="54" t="s">
        <v>25148</v>
      </c>
      <c r="C1049" s="54" t="s">
        <v>18687</v>
      </c>
      <c r="D1049" s="55">
        <v>159</v>
      </c>
      <c r="E1049" s="56">
        <v>20.184999999999999</v>
      </c>
      <c r="F1049" s="57">
        <v>3209.415</v>
      </c>
      <c r="G1049" s="54" t="s">
        <v>27</v>
      </c>
    </row>
    <row r="1050" spans="2:7" s="51" customFormat="1" ht="13.35" customHeight="1">
      <c r="B1050" s="54" t="s">
        <v>25148</v>
      </c>
      <c r="C1050" s="54" t="s">
        <v>18687</v>
      </c>
      <c r="D1050" s="55">
        <v>150</v>
      </c>
      <c r="E1050" s="56">
        <v>20.184999999999999</v>
      </c>
      <c r="F1050" s="57">
        <v>3027.75</v>
      </c>
      <c r="G1050" s="54" t="s">
        <v>27</v>
      </c>
    </row>
    <row r="1051" spans="2:7" s="51" customFormat="1" ht="13.35" customHeight="1">
      <c r="B1051" s="54" t="s">
        <v>25148</v>
      </c>
      <c r="C1051" s="54" t="s">
        <v>18687</v>
      </c>
      <c r="D1051" s="55">
        <v>166</v>
      </c>
      <c r="E1051" s="56">
        <v>20.184999999999999</v>
      </c>
      <c r="F1051" s="57">
        <v>3350.71</v>
      </c>
      <c r="G1051" s="54" t="s">
        <v>13</v>
      </c>
    </row>
    <row r="1052" spans="2:7" s="51" customFormat="1" ht="13.35" customHeight="1">
      <c r="B1052" s="54" t="s">
        <v>25148</v>
      </c>
      <c r="C1052" s="54" t="s">
        <v>19486</v>
      </c>
      <c r="D1052" s="55">
        <v>125</v>
      </c>
      <c r="E1052" s="56">
        <v>20.190000000000001</v>
      </c>
      <c r="F1052" s="57">
        <v>2523.75</v>
      </c>
      <c r="G1052" s="54" t="s">
        <v>11</v>
      </c>
    </row>
    <row r="1053" spans="2:7" s="51" customFormat="1" ht="13.35" customHeight="1">
      <c r="B1053" s="54" t="s">
        <v>25148</v>
      </c>
      <c r="C1053" s="54" t="s">
        <v>19486</v>
      </c>
      <c r="D1053" s="55">
        <v>311</v>
      </c>
      <c r="E1053" s="56">
        <v>20.190000000000001</v>
      </c>
      <c r="F1053" s="57">
        <v>6279.09</v>
      </c>
      <c r="G1053" s="54" t="s">
        <v>12</v>
      </c>
    </row>
    <row r="1054" spans="2:7" s="51" customFormat="1" ht="13.35" customHeight="1">
      <c r="B1054" s="54" t="s">
        <v>25148</v>
      </c>
      <c r="C1054" s="54" t="s">
        <v>19486</v>
      </c>
      <c r="D1054" s="55">
        <v>727</v>
      </c>
      <c r="E1054" s="56">
        <v>20.190000000000001</v>
      </c>
      <c r="F1054" s="57">
        <v>14678.13</v>
      </c>
      <c r="G1054" s="54" t="s">
        <v>12</v>
      </c>
    </row>
    <row r="1055" spans="2:7" s="51" customFormat="1" ht="13.35" customHeight="1">
      <c r="B1055" s="54" t="s">
        <v>25148</v>
      </c>
      <c r="C1055" s="54" t="s">
        <v>19486</v>
      </c>
      <c r="D1055" s="55">
        <v>122</v>
      </c>
      <c r="E1055" s="56">
        <v>20.190000000000001</v>
      </c>
      <c r="F1055" s="57">
        <v>2463.1799999999998</v>
      </c>
      <c r="G1055" s="54" t="s">
        <v>13</v>
      </c>
    </row>
    <row r="1056" spans="2:7" s="51" customFormat="1" ht="13.35" customHeight="1">
      <c r="B1056" s="54" t="s">
        <v>25148</v>
      </c>
      <c r="C1056" s="54" t="s">
        <v>4134</v>
      </c>
      <c r="D1056" s="55">
        <v>1199</v>
      </c>
      <c r="E1056" s="56">
        <v>20.184999999999999</v>
      </c>
      <c r="F1056" s="57">
        <v>24201.814999999999</v>
      </c>
      <c r="G1056" s="54" t="s">
        <v>27</v>
      </c>
    </row>
    <row r="1057" spans="2:7" s="51" customFormat="1" ht="13.35" customHeight="1">
      <c r="B1057" s="54" t="s">
        <v>25148</v>
      </c>
      <c r="C1057" s="54" t="s">
        <v>20580</v>
      </c>
      <c r="D1057" s="55">
        <v>188</v>
      </c>
      <c r="E1057" s="56">
        <v>20.2</v>
      </c>
      <c r="F1057" s="57">
        <v>3797.6</v>
      </c>
      <c r="G1057" s="54" t="s">
        <v>12</v>
      </c>
    </row>
    <row r="1058" spans="2:7" s="51" customFormat="1" ht="13.35" customHeight="1">
      <c r="B1058" s="54" t="s">
        <v>25148</v>
      </c>
      <c r="C1058" s="54" t="s">
        <v>20580</v>
      </c>
      <c r="D1058" s="55">
        <v>46</v>
      </c>
      <c r="E1058" s="56">
        <v>20.2</v>
      </c>
      <c r="F1058" s="57">
        <v>929.2</v>
      </c>
      <c r="G1058" s="54" t="s">
        <v>27</v>
      </c>
    </row>
    <row r="1059" spans="2:7" s="51" customFormat="1" ht="13.35" customHeight="1">
      <c r="B1059" s="54" t="s">
        <v>25148</v>
      </c>
      <c r="C1059" s="54" t="s">
        <v>20580</v>
      </c>
      <c r="D1059" s="55">
        <v>374</v>
      </c>
      <c r="E1059" s="56">
        <v>20.2</v>
      </c>
      <c r="F1059" s="57">
        <v>7554.8</v>
      </c>
      <c r="G1059" s="54" t="s">
        <v>27</v>
      </c>
    </row>
    <row r="1060" spans="2:7" s="51" customFormat="1" ht="13.35" customHeight="1">
      <c r="B1060" s="54" t="s">
        <v>25148</v>
      </c>
      <c r="C1060" s="54" t="s">
        <v>4509</v>
      </c>
      <c r="D1060" s="55">
        <v>137</v>
      </c>
      <c r="E1060" s="56">
        <v>20.195</v>
      </c>
      <c r="F1060" s="57">
        <v>2766.7150000000001</v>
      </c>
      <c r="G1060" s="54" t="s">
        <v>27</v>
      </c>
    </row>
    <row r="1061" spans="2:7" s="51" customFormat="1" ht="13.35" customHeight="1">
      <c r="B1061" s="54" t="s">
        <v>25148</v>
      </c>
      <c r="C1061" s="54" t="s">
        <v>4509</v>
      </c>
      <c r="D1061" s="55">
        <v>300</v>
      </c>
      <c r="E1061" s="56">
        <v>20.195</v>
      </c>
      <c r="F1061" s="57">
        <v>6058.5</v>
      </c>
      <c r="G1061" s="54" t="s">
        <v>27</v>
      </c>
    </row>
    <row r="1062" spans="2:7" s="51" customFormat="1" ht="13.35" customHeight="1">
      <c r="B1062" s="54" t="s">
        <v>25148</v>
      </c>
      <c r="C1062" s="54" t="s">
        <v>7229</v>
      </c>
      <c r="D1062" s="55">
        <v>79</v>
      </c>
      <c r="E1062" s="56">
        <v>20.190000000000001</v>
      </c>
      <c r="F1062" s="57">
        <v>1595.01</v>
      </c>
      <c r="G1062" s="54" t="s">
        <v>11</v>
      </c>
    </row>
    <row r="1063" spans="2:7" s="51" customFormat="1" ht="13.35" customHeight="1">
      <c r="B1063" s="54" t="s">
        <v>25148</v>
      </c>
      <c r="C1063" s="54" t="s">
        <v>7229</v>
      </c>
      <c r="D1063" s="55">
        <v>19</v>
      </c>
      <c r="E1063" s="56">
        <v>20.190000000000001</v>
      </c>
      <c r="F1063" s="57">
        <v>383.61</v>
      </c>
      <c r="G1063" s="54" t="s">
        <v>11</v>
      </c>
    </row>
    <row r="1064" spans="2:7" s="51" customFormat="1" ht="13.35" customHeight="1">
      <c r="B1064" s="54" t="s">
        <v>25148</v>
      </c>
      <c r="C1064" s="54" t="s">
        <v>7229</v>
      </c>
      <c r="D1064" s="55">
        <v>219</v>
      </c>
      <c r="E1064" s="56">
        <v>20.190000000000001</v>
      </c>
      <c r="F1064" s="57">
        <v>4421.6099999999997</v>
      </c>
      <c r="G1064" s="54" t="s">
        <v>12</v>
      </c>
    </row>
    <row r="1065" spans="2:7" s="51" customFormat="1" ht="13.35" customHeight="1">
      <c r="B1065" s="54" t="s">
        <v>25148</v>
      </c>
      <c r="C1065" s="54" t="s">
        <v>7229</v>
      </c>
      <c r="D1065" s="55">
        <v>118</v>
      </c>
      <c r="E1065" s="56">
        <v>20.190000000000001</v>
      </c>
      <c r="F1065" s="57">
        <v>2382.42</v>
      </c>
      <c r="G1065" s="54" t="s">
        <v>27</v>
      </c>
    </row>
    <row r="1066" spans="2:7" s="51" customFormat="1" ht="13.35" customHeight="1">
      <c r="B1066" s="54" t="s">
        <v>25148</v>
      </c>
      <c r="C1066" s="54" t="s">
        <v>7229</v>
      </c>
      <c r="D1066" s="55">
        <v>127</v>
      </c>
      <c r="E1066" s="56">
        <v>20.190000000000001</v>
      </c>
      <c r="F1066" s="57">
        <v>2564.13</v>
      </c>
      <c r="G1066" s="54" t="s">
        <v>27</v>
      </c>
    </row>
    <row r="1067" spans="2:7" s="51" customFormat="1" ht="13.35" customHeight="1">
      <c r="B1067" s="54" t="s">
        <v>25148</v>
      </c>
      <c r="C1067" s="54" t="s">
        <v>7229</v>
      </c>
      <c r="D1067" s="55">
        <v>300</v>
      </c>
      <c r="E1067" s="56">
        <v>20.190000000000001</v>
      </c>
      <c r="F1067" s="57">
        <v>6057</v>
      </c>
      <c r="G1067" s="54" t="s">
        <v>27</v>
      </c>
    </row>
    <row r="1068" spans="2:7" s="51" customFormat="1" ht="13.35" customHeight="1">
      <c r="B1068" s="54" t="s">
        <v>25148</v>
      </c>
      <c r="C1068" s="54" t="s">
        <v>7229</v>
      </c>
      <c r="D1068" s="55">
        <v>74</v>
      </c>
      <c r="E1068" s="56">
        <v>20.190000000000001</v>
      </c>
      <c r="F1068" s="57">
        <v>1494.06</v>
      </c>
      <c r="G1068" s="54" t="s">
        <v>13</v>
      </c>
    </row>
    <row r="1069" spans="2:7" s="51" customFormat="1" ht="13.35" customHeight="1">
      <c r="B1069" s="54" t="s">
        <v>25148</v>
      </c>
      <c r="C1069" s="54" t="s">
        <v>19433</v>
      </c>
      <c r="D1069" s="55">
        <v>212</v>
      </c>
      <c r="E1069" s="56">
        <v>20.190000000000001</v>
      </c>
      <c r="F1069" s="57">
        <v>4280.28</v>
      </c>
      <c r="G1069" s="54" t="s">
        <v>12</v>
      </c>
    </row>
    <row r="1070" spans="2:7" s="51" customFormat="1" ht="13.35" customHeight="1">
      <c r="B1070" s="54" t="s">
        <v>25148</v>
      </c>
      <c r="C1070" s="54" t="s">
        <v>19433</v>
      </c>
      <c r="D1070" s="55">
        <v>459</v>
      </c>
      <c r="E1070" s="56">
        <v>20.190000000000001</v>
      </c>
      <c r="F1070" s="57">
        <v>9267.2099999999991</v>
      </c>
      <c r="G1070" s="54" t="s">
        <v>27</v>
      </c>
    </row>
    <row r="1071" spans="2:7" s="51" customFormat="1" ht="13.35" customHeight="1">
      <c r="B1071" s="54" t="s">
        <v>25148</v>
      </c>
      <c r="C1071" s="54" t="s">
        <v>16053</v>
      </c>
      <c r="D1071" s="55">
        <v>179</v>
      </c>
      <c r="E1071" s="56">
        <v>20.149999999999999</v>
      </c>
      <c r="F1071" s="57">
        <v>3606.85</v>
      </c>
      <c r="G1071" s="54" t="s">
        <v>11</v>
      </c>
    </row>
    <row r="1072" spans="2:7" s="51" customFormat="1" ht="13.35" customHeight="1">
      <c r="B1072" s="54" t="s">
        <v>25148</v>
      </c>
      <c r="C1072" s="54" t="s">
        <v>16053</v>
      </c>
      <c r="D1072" s="55">
        <v>48</v>
      </c>
      <c r="E1072" s="56">
        <v>20.149999999999999</v>
      </c>
      <c r="F1072" s="57">
        <v>967.2</v>
      </c>
      <c r="G1072" s="54" t="s">
        <v>11</v>
      </c>
    </row>
    <row r="1073" spans="2:7" s="51" customFormat="1" ht="13.35" customHeight="1">
      <c r="B1073" s="54" t="s">
        <v>25148</v>
      </c>
      <c r="C1073" s="54" t="s">
        <v>16053</v>
      </c>
      <c r="D1073" s="55">
        <v>64</v>
      </c>
      <c r="E1073" s="56">
        <v>20.149999999999999</v>
      </c>
      <c r="F1073" s="57">
        <v>1289.5999999999999</v>
      </c>
      <c r="G1073" s="54" t="s">
        <v>11</v>
      </c>
    </row>
    <row r="1074" spans="2:7" s="51" customFormat="1" ht="13.35" customHeight="1">
      <c r="B1074" s="54" t="s">
        <v>25148</v>
      </c>
      <c r="C1074" s="54" t="s">
        <v>16053</v>
      </c>
      <c r="D1074" s="55">
        <v>121</v>
      </c>
      <c r="E1074" s="56">
        <v>20.149999999999999</v>
      </c>
      <c r="F1074" s="57">
        <v>2438.15</v>
      </c>
      <c r="G1074" s="54" t="s">
        <v>12</v>
      </c>
    </row>
    <row r="1075" spans="2:7" s="51" customFormat="1" ht="13.35" customHeight="1">
      <c r="B1075" s="54" t="s">
        <v>25148</v>
      </c>
      <c r="C1075" s="54" t="s">
        <v>16053</v>
      </c>
      <c r="D1075" s="55">
        <v>352</v>
      </c>
      <c r="E1075" s="56">
        <v>20.149999999999999</v>
      </c>
      <c r="F1075" s="57">
        <v>7092.8</v>
      </c>
      <c r="G1075" s="54" t="s">
        <v>12</v>
      </c>
    </row>
    <row r="1076" spans="2:7" s="51" customFormat="1" ht="13.35" customHeight="1">
      <c r="B1076" s="54" t="s">
        <v>25148</v>
      </c>
      <c r="C1076" s="54" t="s">
        <v>16053</v>
      </c>
      <c r="D1076" s="55">
        <v>193</v>
      </c>
      <c r="E1076" s="56">
        <v>20.149999999999999</v>
      </c>
      <c r="F1076" s="57">
        <v>3888.95</v>
      </c>
      <c r="G1076" s="54" t="s">
        <v>13</v>
      </c>
    </row>
    <row r="1077" spans="2:7" s="51" customFormat="1" ht="13.35" customHeight="1">
      <c r="B1077" s="54" t="s">
        <v>25148</v>
      </c>
      <c r="C1077" s="54" t="s">
        <v>16053</v>
      </c>
      <c r="D1077" s="55">
        <v>49</v>
      </c>
      <c r="E1077" s="56">
        <v>20.149999999999999</v>
      </c>
      <c r="F1077" s="57">
        <v>987.35</v>
      </c>
      <c r="G1077" s="54" t="s">
        <v>13</v>
      </c>
    </row>
    <row r="1078" spans="2:7" s="51" customFormat="1" ht="13.35" customHeight="1">
      <c r="B1078" s="54" t="s">
        <v>25148</v>
      </c>
      <c r="C1078" s="54" t="s">
        <v>16053</v>
      </c>
      <c r="D1078" s="55">
        <v>63</v>
      </c>
      <c r="E1078" s="56">
        <v>20.149999999999999</v>
      </c>
      <c r="F1078" s="57">
        <v>1269.45</v>
      </c>
      <c r="G1078" s="54" t="s">
        <v>13</v>
      </c>
    </row>
    <row r="1079" spans="2:7" s="51" customFormat="1" ht="13.35" customHeight="1">
      <c r="B1079" s="54" t="s">
        <v>25148</v>
      </c>
      <c r="C1079" s="54" t="s">
        <v>9158</v>
      </c>
      <c r="D1079" s="55">
        <v>18</v>
      </c>
      <c r="E1079" s="56">
        <v>20.149999999999999</v>
      </c>
      <c r="F1079" s="57">
        <v>362.7</v>
      </c>
      <c r="G1079" s="54" t="s">
        <v>13</v>
      </c>
    </row>
    <row r="1080" spans="2:7" s="51" customFormat="1" ht="13.35" customHeight="1">
      <c r="B1080" s="54" t="s">
        <v>25148</v>
      </c>
      <c r="C1080" s="54" t="s">
        <v>9158</v>
      </c>
      <c r="D1080" s="55">
        <v>71</v>
      </c>
      <c r="E1080" s="56">
        <v>20.149999999999999</v>
      </c>
      <c r="F1080" s="57">
        <v>1430.65</v>
      </c>
      <c r="G1080" s="54" t="s">
        <v>13</v>
      </c>
    </row>
    <row r="1081" spans="2:7" s="51" customFormat="1" ht="13.35" customHeight="1">
      <c r="B1081" s="54" t="s">
        <v>25148</v>
      </c>
      <c r="C1081" s="54" t="s">
        <v>9158</v>
      </c>
      <c r="D1081" s="55">
        <v>140</v>
      </c>
      <c r="E1081" s="56">
        <v>20.149999999999999</v>
      </c>
      <c r="F1081" s="57">
        <v>2821</v>
      </c>
      <c r="G1081" s="54" t="s">
        <v>13</v>
      </c>
    </row>
    <row r="1082" spans="2:7" s="51" customFormat="1" ht="13.35" customHeight="1">
      <c r="B1082" s="54" t="s">
        <v>25148</v>
      </c>
      <c r="C1082" s="54" t="s">
        <v>9158</v>
      </c>
      <c r="D1082" s="55">
        <v>132</v>
      </c>
      <c r="E1082" s="56">
        <v>20.149999999999999</v>
      </c>
      <c r="F1082" s="57">
        <v>2659.8</v>
      </c>
      <c r="G1082" s="54" t="s">
        <v>13</v>
      </c>
    </row>
    <row r="1083" spans="2:7" s="51" customFormat="1" ht="13.35" customHeight="1">
      <c r="B1083" s="54" t="s">
        <v>25148</v>
      </c>
      <c r="C1083" s="54" t="s">
        <v>12911</v>
      </c>
      <c r="D1083" s="55">
        <v>492</v>
      </c>
      <c r="E1083" s="56">
        <v>20.145</v>
      </c>
      <c r="F1083" s="57">
        <v>9911.34</v>
      </c>
      <c r="G1083" s="54" t="s">
        <v>27</v>
      </c>
    </row>
    <row r="1084" spans="2:7" s="51" customFormat="1" ht="13.35" customHeight="1">
      <c r="B1084" s="54" t="s">
        <v>25148</v>
      </c>
      <c r="C1084" s="54" t="s">
        <v>22998</v>
      </c>
      <c r="D1084" s="55">
        <v>64</v>
      </c>
      <c r="E1084" s="56">
        <v>20.14</v>
      </c>
      <c r="F1084" s="57">
        <v>1288.96</v>
      </c>
      <c r="G1084" s="54" t="s">
        <v>12</v>
      </c>
    </row>
    <row r="1085" spans="2:7" s="51" customFormat="1" ht="13.35" customHeight="1">
      <c r="B1085" s="54" t="s">
        <v>25148</v>
      </c>
      <c r="C1085" s="54" t="s">
        <v>22998</v>
      </c>
      <c r="D1085" s="55">
        <v>34</v>
      </c>
      <c r="E1085" s="56">
        <v>20.14</v>
      </c>
      <c r="F1085" s="57">
        <v>684.76</v>
      </c>
      <c r="G1085" s="54" t="s">
        <v>12</v>
      </c>
    </row>
    <row r="1086" spans="2:7" s="51" customFormat="1" ht="13.35" customHeight="1">
      <c r="B1086" s="54" t="s">
        <v>25148</v>
      </c>
      <c r="C1086" s="54" t="s">
        <v>22998</v>
      </c>
      <c r="D1086" s="55">
        <v>18</v>
      </c>
      <c r="E1086" s="56">
        <v>20.14</v>
      </c>
      <c r="F1086" s="57">
        <v>362.52</v>
      </c>
      <c r="G1086" s="54" t="s">
        <v>12</v>
      </c>
    </row>
    <row r="1087" spans="2:7" s="51" customFormat="1" ht="13.35" customHeight="1">
      <c r="B1087" s="54" t="s">
        <v>25148</v>
      </c>
      <c r="C1087" s="54" t="s">
        <v>22998</v>
      </c>
      <c r="D1087" s="55">
        <v>333</v>
      </c>
      <c r="E1087" s="56">
        <v>20.14</v>
      </c>
      <c r="F1087" s="57">
        <v>6706.62</v>
      </c>
      <c r="G1087" s="54" t="s">
        <v>27</v>
      </c>
    </row>
    <row r="1088" spans="2:7" s="51" customFormat="1" ht="13.35" customHeight="1">
      <c r="B1088" s="54" t="s">
        <v>25148</v>
      </c>
      <c r="C1088" s="54" t="s">
        <v>22998</v>
      </c>
      <c r="D1088" s="55">
        <v>264</v>
      </c>
      <c r="E1088" s="56">
        <v>20.14</v>
      </c>
      <c r="F1088" s="57">
        <v>5316.96</v>
      </c>
      <c r="G1088" s="54" t="s">
        <v>27</v>
      </c>
    </row>
    <row r="1089" spans="2:7" s="51" customFormat="1" ht="13.35" customHeight="1">
      <c r="B1089" s="54" t="s">
        <v>25148</v>
      </c>
      <c r="C1089" s="54" t="s">
        <v>22998</v>
      </c>
      <c r="D1089" s="55">
        <v>300</v>
      </c>
      <c r="E1089" s="56">
        <v>20.14</v>
      </c>
      <c r="F1089" s="57">
        <v>6042</v>
      </c>
      <c r="G1089" s="54" t="s">
        <v>27</v>
      </c>
    </row>
    <row r="1090" spans="2:7" s="51" customFormat="1" ht="13.35" customHeight="1">
      <c r="B1090" s="54" t="s">
        <v>25148</v>
      </c>
      <c r="C1090" s="54" t="s">
        <v>22998</v>
      </c>
      <c r="D1090" s="55">
        <v>237</v>
      </c>
      <c r="E1090" s="56">
        <v>20.14</v>
      </c>
      <c r="F1090" s="57">
        <v>4773.18</v>
      </c>
      <c r="G1090" s="54" t="s">
        <v>27</v>
      </c>
    </row>
    <row r="1091" spans="2:7" s="51" customFormat="1" ht="13.35" customHeight="1">
      <c r="B1091" s="54" t="s">
        <v>25148</v>
      </c>
      <c r="C1091" s="54" t="s">
        <v>16062</v>
      </c>
      <c r="D1091" s="55">
        <v>75</v>
      </c>
      <c r="E1091" s="56">
        <v>20.135000000000002</v>
      </c>
      <c r="F1091" s="57">
        <v>1510.125</v>
      </c>
      <c r="G1091" s="54" t="s">
        <v>27</v>
      </c>
    </row>
    <row r="1092" spans="2:7" s="51" customFormat="1" ht="13.35" customHeight="1">
      <c r="B1092" s="54" t="s">
        <v>25148</v>
      </c>
      <c r="C1092" s="54" t="s">
        <v>16062</v>
      </c>
      <c r="D1092" s="55">
        <v>380</v>
      </c>
      <c r="E1092" s="56">
        <v>20.135000000000002</v>
      </c>
      <c r="F1092" s="57">
        <v>7651.3</v>
      </c>
      <c r="G1092" s="54" t="s">
        <v>27</v>
      </c>
    </row>
    <row r="1093" spans="2:7" s="51" customFormat="1" ht="13.35" customHeight="1">
      <c r="B1093" s="54" t="s">
        <v>25148</v>
      </c>
      <c r="C1093" s="54" t="s">
        <v>16062</v>
      </c>
      <c r="D1093" s="55">
        <v>266</v>
      </c>
      <c r="E1093" s="56">
        <v>20.135000000000002</v>
      </c>
      <c r="F1093" s="57">
        <v>5355.91</v>
      </c>
      <c r="G1093" s="54" t="s">
        <v>27</v>
      </c>
    </row>
    <row r="1094" spans="2:7" s="51" customFormat="1" ht="13.35" customHeight="1">
      <c r="B1094" s="54" t="s">
        <v>25148</v>
      </c>
      <c r="C1094" s="54" t="s">
        <v>16062</v>
      </c>
      <c r="D1094" s="55">
        <v>272</v>
      </c>
      <c r="E1094" s="56">
        <v>20.135000000000002</v>
      </c>
      <c r="F1094" s="57">
        <v>5476.72</v>
      </c>
      <c r="G1094" s="54" t="s">
        <v>27</v>
      </c>
    </row>
    <row r="1095" spans="2:7" s="51" customFormat="1" ht="13.35" customHeight="1">
      <c r="B1095" s="54" t="s">
        <v>25148</v>
      </c>
      <c r="C1095" s="54" t="s">
        <v>16062</v>
      </c>
      <c r="D1095" s="55">
        <v>266</v>
      </c>
      <c r="E1095" s="56">
        <v>20.135000000000002</v>
      </c>
      <c r="F1095" s="57">
        <v>5355.91</v>
      </c>
      <c r="G1095" s="54" t="s">
        <v>27</v>
      </c>
    </row>
    <row r="1096" spans="2:7" s="51" customFormat="1" ht="13.35" customHeight="1">
      <c r="B1096" s="54" t="s">
        <v>25148</v>
      </c>
      <c r="C1096" s="54" t="s">
        <v>16062</v>
      </c>
      <c r="D1096" s="55">
        <v>455</v>
      </c>
      <c r="E1096" s="56">
        <v>20.135000000000002</v>
      </c>
      <c r="F1096" s="57">
        <v>9161.4249999999993</v>
      </c>
      <c r="G1096" s="54" t="s">
        <v>27</v>
      </c>
    </row>
    <row r="1097" spans="2:7" s="51" customFormat="1" ht="13.35" customHeight="1">
      <c r="B1097" s="54" t="s">
        <v>25148</v>
      </c>
      <c r="C1097" s="54" t="s">
        <v>16062</v>
      </c>
      <c r="D1097" s="55">
        <v>266</v>
      </c>
      <c r="E1097" s="56">
        <v>20.135000000000002</v>
      </c>
      <c r="F1097" s="57">
        <v>5355.91</v>
      </c>
      <c r="G1097" s="54" t="s">
        <v>27</v>
      </c>
    </row>
    <row r="1098" spans="2:7" s="51" customFormat="1" ht="13.35" customHeight="1">
      <c r="B1098" s="54" t="s">
        <v>25148</v>
      </c>
      <c r="C1098" s="54" t="s">
        <v>16062</v>
      </c>
      <c r="D1098" s="55">
        <v>272</v>
      </c>
      <c r="E1098" s="56">
        <v>20.135000000000002</v>
      </c>
      <c r="F1098" s="57">
        <v>5476.72</v>
      </c>
      <c r="G1098" s="54" t="s">
        <v>27</v>
      </c>
    </row>
    <row r="1099" spans="2:7" s="51" customFormat="1" ht="13.35" customHeight="1">
      <c r="B1099" s="54" t="s">
        <v>25148</v>
      </c>
      <c r="C1099" s="54" t="s">
        <v>16062</v>
      </c>
      <c r="D1099" s="55">
        <v>455</v>
      </c>
      <c r="E1099" s="56">
        <v>20.135000000000002</v>
      </c>
      <c r="F1099" s="57">
        <v>9161.4249999999993</v>
      </c>
      <c r="G1099" s="54" t="s">
        <v>27</v>
      </c>
    </row>
    <row r="1100" spans="2:7" s="51" customFormat="1" ht="13.35" customHeight="1">
      <c r="B1100" s="54" t="s">
        <v>25148</v>
      </c>
      <c r="C1100" s="54" t="s">
        <v>16062</v>
      </c>
      <c r="D1100" s="55">
        <v>266</v>
      </c>
      <c r="E1100" s="56">
        <v>20.135000000000002</v>
      </c>
      <c r="F1100" s="57">
        <v>5355.91</v>
      </c>
      <c r="G1100" s="54" t="s">
        <v>27</v>
      </c>
    </row>
    <row r="1101" spans="2:7" s="51" customFormat="1" ht="13.35" customHeight="1">
      <c r="B1101" s="54" t="s">
        <v>25148</v>
      </c>
      <c r="C1101" s="54" t="s">
        <v>16062</v>
      </c>
      <c r="D1101" s="55">
        <v>455</v>
      </c>
      <c r="E1101" s="56">
        <v>20.135000000000002</v>
      </c>
      <c r="F1101" s="57">
        <v>9161.4249999999993</v>
      </c>
      <c r="G1101" s="54" t="s">
        <v>27</v>
      </c>
    </row>
    <row r="1102" spans="2:7" s="51" customFormat="1" ht="13.35" customHeight="1">
      <c r="B1102" s="54" t="s">
        <v>25148</v>
      </c>
      <c r="C1102" s="54" t="s">
        <v>2629</v>
      </c>
      <c r="D1102" s="55">
        <v>266</v>
      </c>
      <c r="E1102" s="56">
        <v>20.135000000000002</v>
      </c>
      <c r="F1102" s="57">
        <v>5355.91</v>
      </c>
      <c r="G1102" s="54" t="s">
        <v>27</v>
      </c>
    </row>
    <row r="1103" spans="2:7" s="51" customFormat="1" ht="13.35" customHeight="1">
      <c r="B1103" s="54" t="s">
        <v>25148</v>
      </c>
      <c r="C1103" s="54" t="s">
        <v>2629</v>
      </c>
      <c r="D1103" s="55">
        <v>1716</v>
      </c>
      <c r="E1103" s="56">
        <v>20.135000000000002</v>
      </c>
      <c r="F1103" s="57">
        <v>34551.660000000003</v>
      </c>
      <c r="G1103" s="54" t="s">
        <v>27</v>
      </c>
    </row>
    <row r="1104" spans="2:7" s="51" customFormat="1" ht="13.35" customHeight="1">
      <c r="B1104" s="54" t="s">
        <v>25148</v>
      </c>
      <c r="C1104" s="54" t="s">
        <v>2629</v>
      </c>
      <c r="D1104" s="55">
        <v>102</v>
      </c>
      <c r="E1104" s="56">
        <v>20.135000000000002</v>
      </c>
      <c r="F1104" s="57">
        <v>2053.77</v>
      </c>
      <c r="G1104" s="54" t="s">
        <v>27</v>
      </c>
    </row>
    <row r="1105" spans="2:7" s="51" customFormat="1" ht="13.35" customHeight="1">
      <c r="B1105" s="54" t="s">
        <v>25148</v>
      </c>
      <c r="C1105" s="54" t="s">
        <v>2629</v>
      </c>
      <c r="D1105" s="55">
        <v>164</v>
      </c>
      <c r="E1105" s="56">
        <v>20.135000000000002</v>
      </c>
      <c r="F1105" s="57">
        <v>3302.14</v>
      </c>
      <c r="G1105" s="54" t="s">
        <v>27</v>
      </c>
    </row>
    <row r="1106" spans="2:7" s="51" customFormat="1" ht="13.35" customHeight="1">
      <c r="B1106" s="54" t="s">
        <v>25148</v>
      </c>
      <c r="C1106" s="54" t="s">
        <v>2629</v>
      </c>
      <c r="D1106" s="55">
        <v>136</v>
      </c>
      <c r="E1106" s="56">
        <v>20.135000000000002</v>
      </c>
      <c r="F1106" s="57">
        <v>2738.36</v>
      </c>
      <c r="G1106" s="54" t="s">
        <v>27</v>
      </c>
    </row>
    <row r="1107" spans="2:7" s="51" customFormat="1" ht="13.35" customHeight="1">
      <c r="B1107" s="54" t="s">
        <v>25148</v>
      </c>
      <c r="C1107" s="54" t="s">
        <v>23260</v>
      </c>
      <c r="D1107" s="55">
        <v>266</v>
      </c>
      <c r="E1107" s="56">
        <v>20.135000000000002</v>
      </c>
      <c r="F1107" s="57">
        <v>5355.91</v>
      </c>
      <c r="G1107" s="54" t="s">
        <v>27</v>
      </c>
    </row>
    <row r="1108" spans="2:7" s="51" customFormat="1" ht="13.35" customHeight="1">
      <c r="B1108" s="54" t="s">
        <v>25148</v>
      </c>
      <c r="C1108" s="54" t="s">
        <v>9221</v>
      </c>
      <c r="D1108" s="55">
        <v>300</v>
      </c>
      <c r="E1108" s="56">
        <v>20.135000000000002</v>
      </c>
      <c r="F1108" s="57">
        <v>6040.5</v>
      </c>
      <c r="G1108" s="54" t="s">
        <v>27</v>
      </c>
    </row>
    <row r="1109" spans="2:7" s="51" customFormat="1" ht="13.35" customHeight="1">
      <c r="B1109" s="54" t="s">
        <v>25148</v>
      </c>
      <c r="C1109" s="54" t="s">
        <v>9221</v>
      </c>
      <c r="D1109" s="55">
        <v>27</v>
      </c>
      <c r="E1109" s="56">
        <v>20.135000000000002</v>
      </c>
      <c r="F1109" s="57">
        <v>543.64499999999998</v>
      </c>
      <c r="G1109" s="54" t="s">
        <v>27</v>
      </c>
    </row>
    <row r="1110" spans="2:7" s="51" customFormat="1" ht="13.35" customHeight="1">
      <c r="B1110" s="54" t="s">
        <v>25148</v>
      </c>
      <c r="C1110" s="54" t="s">
        <v>9221</v>
      </c>
      <c r="D1110" s="55">
        <v>239</v>
      </c>
      <c r="E1110" s="56">
        <v>20.135000000000002</v>
      </c>
      <c r="F1110" s="57">
        <v>4812.2650000000003</v>
      </c>
      <c r="G1110" s="54" t="s">
        <v>27</v>
      </c>
    </row>
    <row r="1111" spans="2:7" s="51" customFormat="1" ht="13.35" customHeight="1">
      <c r="B1111" s="54" t="s">
        <v>25148</v>
      </c>
      <c r="C1111" s="54" t="s">
        <v>2319</v>
      </c>
      <c r="D1111" s="55">
        <v>324</v>
      </c>
      <c r="E1111" s="56">
        <v>20.135000000000002</v>
      </c>
      <c r="F1111" s="57">
        <v>6523.74</v>
      </c>
      <c r="G1111" s="54" t="s">
        <v>27</v>
      </c>
    </row>
    <row r="1112" spans="2:7" s="51" customFormat="1" ht="13.35" customHeight="1">
      <c r="B1112" s="54" t="s">
        <v>25148</v>
      </c>
      <c r="C1112" s="54" t="s">
        <v>2319</v>
      </c>
      <c r="D1112" s="55">
        <v>266</v>
      </c>
      <c r="E1112" s="56">
        <v>20.135000000000002</v>
      </c>
      <c r="F1112" s="57">
        <v>5355.91</v>
      </c>
      <c r="G1112" s="54" t="s">
        <v>27</v>
      </c>
    </row>
    <row r="1113" spans="2:7" s="51" customFormat="1" ht="13.35" customHeight="1">
      <c r="B1113" s="54" t="s">
        <v>25148</v>
      </c>
      <c r="C1113" s="54" t="s">
        <v>2319</v>
      </c>
      <c r="D1113" s="55">
        <v>266</v>
      </c>
      <c r="E1113" s="56">
        <v>20.135000000000002</v>
      </c>
      <c r="F1113" s="57">
        <v>5355.91</v>
      </c>
      <c r="G1113" s="54" t="s">
        <v>27</v>
      </c>
    </row>
    <row r="1114" spans="2:7" s="51" customFormat="1" ht="13.35" customHeight="1">
      <c r="B1114" s="54" t="s">
        <v>25148</v>
      </c>
      <c r="C1114" s="54" t="s">
        <v>9784</v>
      </c>
      <c r="D1114" s="55">
        <v>10</v>
      </c>
      <c r="E1114" s="56">
        <v>20.145</v>
      </c>
      <c r="F1114" s="57">
        <v>201.45</v>
      </c>
      <c r="G1114" s="54" t="s">
        <v>12</v>
      </c>
    </row>
    <row r="1115" spans="2:7" s="51" customFormat="1" ht="13.35" customHeight="1">
      <c r="B1115" s="54" t="s">
        <v>25148</v>
      </c>
      <c r="C1115" s="54" t="s">
        <v>3149</v>
      </c>
      <c r="D1115" s="55">
        <v>497</v>
      </c>
      <c r="E1115" s="56">
        <v>20.145</v>
      </c>
      <c r="F1115" s="57">
        <v>10012.065000000001</v>
      </c>
      <c r="G1115" s="54" t="s">
        <v>12</v>
      </c>
    </row>
    <row r="1116" spans="2:7" s="51" customFormat="1" ht="13.35" customHeight="1">
      <c r="B1116" s="54" t="s">
        <v>25148</v>
      </c>
      <c r="C1116" s="54" t="s">
        <v>3149</v>
      </c>
      <c r="D1116" s="55">
        <v>983</v>
      </c>
      <c r="E1116" s="56">
        <v>20.145</v>
      </c>
      <c r="F1116" s="57">
        <v>19802.535</v>
      </c>
      <c r="G1116" s="54" t="s">
        <v>27</v>
      </c>
    </row>
    <row r="1117" spans="2:7" s="51" customFormat="1" ht="13.35" customHeight="1">
      <c r="B1117" s="54" t="s">
        <v>25148</v>
      </c>
      <c r="C1117" s="54" t="s">
        <v>17420</v>
      </c>
      <c r="D1117" s="55">
        <v>117</v>
      </c>
      <c r="E1117" s="56">
        <v>20.125</v>
      </c>
      <c r="F1117" s="57">
        <v>2354.625</v>
      </c>
      <c r="G1117" s="54" t="s">
        <v>27</v>
      </c>
    </row>
    <row r="1118" spans="2:7" s="51" customFormat="1" ht="13.35" customHeight="1">
      <c r="B1118" s="54" t="s">
        <v>25148</v>
      </c>
      <c r="C1118" s="54" t="s">
        <v>17420</v>
      </c>
      <c r="D1118" s="55">
        <v>300</v>
      </c>
      <c r="E1118" s="56">
        <v>20.125</v>
      </c>
      <c r="F1118" s="57">
        <v>6037.5</v>
      </c>
      <c r="G1118" s="54" t="s">
        <v>27</v>
      </c>
    </row>
    <row r="1119" spans="2:7" s="51" customFormat="1" ht="13.35" customHeight="1">
      <c r="B1119" s="54" t="s">
        <v>25148</v>
      </c>
      <c r="C1119" s="54" t="s">
        <v>17420</v>
      </c>
      <c r="D1119" s="55">
        <v>71</v>
      </c>
      <c r="E1119" s="56">
        <v>20.125</v>
      </c>
      <c r="F1119" s="57">
        <v>1428.875</v>
      </c>
      <c r="G1119" s="54" t="s">
        <v>27</v>
      </c>
    </row>
    <row r="1120" spans="2:7" s="51" customFormat="1" ht="13.35" customHeight="1">
      <c r="B1120" s="54" t="s">
        <v>25148</v>
      </c>
      <c r="C1120" s="54" t="s">
        <v>17420</v>
      </c>
      <c r="D1120" s="55">
        <v>275</v>
      </c>
      <c r="E1120" s="56">
        <v>20.125</v>
      </c>
      <c r="F1120" s="57">
        <v>5534.375</v>
      </c>
      <c r="G1120" s="54" t="s">
        <v>27</v>
      </c>
    </row>
    <row r="1121" spans="2:7" s="51" customFormat="1" ht="13.35" customHeight="1">
      <c r="B1121" s="54" t="s">
        <v>25148</v>
      </c>
      <c r="C1121" s="54" t="s">
        <v>17420</v>
      </c>
      <c r="D1121" s="55">
        <v>71</v>
      </c>
      <c r="E1121" s="56">
        <v>20.125</v>
      </c>
      <c r="F1121" s="57">
        <v>1428.875</v>
      </c>
      <c r="G1121" s="54" t="s">
        <v>27</v>
      </c>
    </row>
    <row r="1122" spans="2:7" s="51" customFormat="1" ht="13.35" customHeight="1">
      <c r="B1122" s="54" t="s">
        <v>25148</v>
      </c>
      <c r="C1122" s="54" t="s">
        <v>17420</v>
      </c>
      <c r="D1122" s="55">
        <v>71</v>
      </c>
      <c r="E1122" s="56">
        <v>20.125</v>
      </c>
      <c r="F1122" s="57">
        <v>1428.875</v>
      </c>
      <c r="G1122" s="54" t="s">
        <v>27</v>
      </c>
    </row>
    <row r="1123" spans="2:7" s="51" customFormat="1" ht="13.35" customHeight="1">
      <c r="B1123" s="54" t="s">
        <v>25148</v>
      </c>
      <c r="C1123" s="54" t="s">
        <v>17420</v>
      </c>
      <c r="D1123" s="55">
        <v>346</v>
      </c>
      <c r="E1123" s="56">
        <v>20.125</v>
      </c>
      <c r="F1123" s="57">
        <v>6963.25</v>
      </c>
      <c r="G1123" s="54" t="s">
        <v>27</v>
      </c>
    </row>
    <row r="1124" spans="2:7" s="51" customFormat="1" ht="13.35" customHeight="1">
      <c r="B1124" s="54" t="s">
        <v>25148</v>
      </c>
      <c r="C1124" s="54" t="s">
        <v>17420</v>
      </c>
      <c r="D1124" s="55">
        <v>188</v>
      </c>
      <c r="E1124" s="56">
        <v>20.125</v>
      </c>
      <c r="F1124" s="57">
        <v>3783.5</v>
      </c>
      <c r="G1124" s="54" t="s">
        <v>27</v>
      </c>
    </row>
    <row r="1125" spans="2:7" s="51" customFormat="1" ht="13.35" customHeight="1">
      <c r="B1125" s="54" t="s">
        <v>25148</v>
      </c>
      <c r="C1125" s="54" t="s">
        <v>17420</v>
      </c>
      <c r="D1125" s="55">
        <v>300</v>
      </c>
      <c r="E1125" s="56">
        <v>20.125</v>
      </c>
      <c r="F1125" s="57">
        <v>6037.5</v>
      </c>
      <c r="G1125" s="54" t="s">
        <v>27</v>
      </c>
    </row>
    <row r="1126" spans="2:7" s="51" customFormat="1" ht="13.35" customHeight="1">
      <c r="B1126" s="54" t="s">
        <v>25148</v>
      </c>
      <c r="C1126" s="54" t="s">
        <v>5949</v>
      </c>
      <c r="D1126" s="55">
        <v>101</v>
      </c>
      <c r="E1126" s="56">
        <v>20.125</v>
      </c>
      <c r="F1126" s="57">
        <v>2032.625</v>
      </c>
      <c r="G1126" s="54" t="s">
        <v>27</v>
      </c>
    </row>
    <row r="1127" spans="2:7" s="51" customFormat="1" ht="13.35" customHeight="1">
      <c r="B1127" s="54" t="s">
        <v>25148</v>
      </c>
      <c r="C1127" s="54" t="s">
        <v>5949</v>
      </c>
      <c r="D1127" s="55">
        <v>172</v>
      </c>
      <c r="E1127" s="56">
        <v>20.125</v>
      </c>
      <c r="F1127" s="57">
        <v>3461.5</v>
      </c>
      <c r="G1127" s="54" t="s">
        <v>27</v>
      </c>
    </row>
    <row r="1128" spans="2:7" s="51" customFormat="1" ht="13.35" customHeight="1">
      <c r="B1128" s="54" t="s">
        <v>25148</v>
      </c>
      <c r="C1128" s="54" t="s">
        <v>5949</v>
      </c>
      <c r="D1128" s="55">
        <v>488</v>
      </c>
      <c r="E1128" s="56">
        <v>20.125</v>
      </c>
      <c r="F1128" s="57">
        <v>9821</v>
      </c>
      <c r="G1128" s="54" t="s">
        <v>27</v>
      </c>
    </row>
    <row r="1129" spans="2:7" s="51" customFormat="1" ht="13.35" customHeight="1">
      <c r="B1129" s="54" t="s">
        <v>25148</v>
      </c>
      <c r="C1129" s="54" t="s">
        <v>21339</v>
      </c>
      <c r="D1129" s="55">
        <v>500</v>
      </c>
      <c r="E1129" s="56">
        <v>20.12</v>
      </c>
      <c r="F1129" s="57">
        <v>10060</v>
      </c>
      <c r="G1129" s="54" t="s">
        <v>27</v>
      </c>
    </row>
    <row r="1130" spans="2:7" s="51" customFormat="1" ht="13.35" customHeight="1">
      <c r="B1130" s="54" t="s">
        <v>25148</v>
      </c>
      <c r="C1130" s="54" t="s">
        <v>15365</v>
      </c>
      <c r="D1130" s="55">
        <v>13</v>
      </c>
      <c r="E1130" s="56">
        <v>20.114999999999998</v>
      </c>
      <c r="F1130" s="57">
        <v>261.495</v>
      </c>
      <c r="G1130" s="54" t="s">
        <v>27</v>
      </c>
    </row>
    <row r="1131" spans="2:7" s="51" customFormat="1" ht="13.35" customHeight="1">
      <c r="B1131" s="54" t="s">
        <v>25148</v>
      </c>
      <c r="C1131" s="54" t="s">
        <v>15365</v>
      </c>
      <c r="D1131" s="55">
        <v>487</v>
      </c>
      <c r="E1131" s="56">
        <v>20.114999999999998</v>
      </c>
      <c r="F1131" s="57">
        <v>9796.0049999999992</v>
      </c>
      <c r="G1131" s="54" t="s">
        <v>27</v>
      </c>
    </row>
    <row r="1132" spans="2:7" s="51" customFormat="1" ht="13.35" customHeight="1">
      <c r="B1132" s="54" t="s">
        <v>25148</v>
      </c>
      <c r="C1132" s="54" t="s">
        <v>25197</v>
      </c>
      <c r="D1132" s="55">
        <v>224</v>
      </c>
      <c r="E1132" s="56">
        <v>20.105</v>
      </c>
      <c r="F1132" s="57">
        <v>4503.5200000000004</v>
      </c>
      <c r="G1132" s="54" t="s">
        <v>27</v>
      </c>
    </row>
    <row r="1133" spans="2:7" s="51" customFormat="1" ht="13.35" customHeight="1">
      <c r="B1133" s="54" t="s">
        <v>25148</v>
      </c>
      <c r="C1133" s="54" t="s">
        <v>25197</v>
      </c>
      <c r="D1133" s="55">
        <v>276</v>
      </c>
      <c r="E1133" s="56">
        <v>20.105</v>
      </c>
      <c r="F1133" s="57">
        <v>5548.98</v>
      </c>
      <c r="G1133" s="54" t="s">
        <v>27</v>
      </c>
    </row>
    <row r="1134" spans="2:7" s="51" customFormat="1" ht="13.35" customHeight="1">
      <c r="B1134" s="54" t="s">
        <v>25148</v>
      </c>
      <c r="C1134" s="54" t="s">
        <v>18162</v>
      </c>
      <c r="D1134" s="55">
        <v>247</v>
      </c>
      <c r="E1134" s="56">
        <v>20.09</v>
      </c>
      <c r="F1134" s="57">
        <v>4962.2299999999996</v>
      </c>
      <c r="G1134" s="54" t="s">
        <v>27</v>
      </c>
    </row>
    <row r="1135" spans="2:7" s="51" customFormat="1" ht="13.35" customHeight="1">
      <c r="B1135" s="54" t="s">
        <v>25148</v>
      </c>
      <c r="C1135" s="54" t="s">
        <v>21813</v>
      </c>
      <c r="D1135" s="55">
        <v>53</v>
      </c>
      <c r="E1135" s="56">
        <v>20.09</v>
      </c>
      <c r="F1135" s="57">
        <v>1064.77</v>
      </c>
      <c r="G1135" s="54" t="s">
        <v>27</v>
      </c>
    </row>
    <row r="1136" spans="2:7" s="51" customFormat="1" ht="13.35" customHeight="1">
      <c r="B1136" s="54" t="s">
        <v>25148</v>
      </c>
      <c r="C1136" s="54" t="s">
        <v>21813</v>
      </c>
      <c r="D1136" s="55">
        <v>655</v>
      </c>
      <c r="E1136" s="56">
        <v>20.09</v>
      </c>
      <c r="F1136" s="57">
        <v>13158.95</v>
      </c>
      <c r="G1136" s="54" t="s">
        <v>27</v>
      </c>
    </row>
    <row r="1137" spans="2:7" s="51" customFormat="1" ht="13.35" customHeight="1">
      <c r="B1137" s="54" t="s">
        <v>25148</v>
      </c>
      <c r="C1137" s="54" t="s">
        <v>21813</v>
      </c>
      <c r="D1137" s="55">
        <v>53</v>
      </c>
      <c r="E1137" s="56">
        <v>20.09</v>
      </c>
      <c r="F1137" s="57">
        <v>1064.77</v>
      </c>
      <c r="G1137" s="54" t="s">
        <v>27</v>
      </c>
    </row>
    <row r="1138" spans="2:7" s="51" customFormat="1" ht="13.35" customHeight="1">
      <c r="B1138" s="54" t="s">
        <v>25148</v>
      </c>
      <c r="C1138" s="54" t="s">
        <v>21813</v>
      </c>
      <c r="D1138" s="55">
        <v>655</v>
      </c>
      <c r="E1138" s="56">
        <v>20.09</v>
      </c>
      <c r="F1138" s="57">
        <v>13158.95</v>
      </c>
      <c r="G1138" s="54" t="s">
        <v>27</v>
      </c>
    </row>
    <row r="1139" spans="2:7" s="51" customFormat="1" ht="13.35" customHeight="1">
      <c r="B1139" s="54" t="s">
        <v>25148</v>
      </c>
      <c r="C1139" s="54" t="s">
        <v>21813</v>
      </c>
      <c r="D1139" s="55">
        <v>408</v>
      </c>
      <c r="E1139" s="56">
        <v>20.09</v>
      </c>
      <c r="F1139" s="57">
        <v>8196.7199999999993</v>
      </c>
      <c r="G1139" s="54" t="s">
        <v>27</v>
      </c>
    </row>
    <row r="1140" spans="2:7" s="51" customFormat="1" ht="13.35" customHeight="1">
      <c r="B1140" s="54" t="s">
        <v>25148</v>
      </c>
      <c r="C1140" s="54" t="s">
        <v>14172</v>
      </c>
      <c r="D1140" s="55">
        <v>74</v>
      </c>
      <c r="E1140" s="56">
        <v>20.09</v>
      </c>
      <c r="F1140" s="57">
        <v>1486.66</v>
      </c>
      <c r="G1140" s="54" t="s">
        <v>27</v>
      </c>
    </row>
    <row r="1141" spans="2:7" s="51" customFormat="1" ht="13.35" customHeight="1">
      <c r="B1141" s="54" t="s">
        <v>25148</v>
      </c>
      <c r="C1141" s="54" t="s">
        <v>14172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5148</v>
      </c>
      <c r="C1142" s="54" t="s">
        <v>14172</v>
      </c>
      <c r="D1142" s="55">
        <v>295</v>
      </c>
      <c r="E1142" s="56">
        <v>20.09</v>
      </c>
      <c r="F1142" s="57">
        <v>5926.55</v>
      </c>
      <c r="G1142" s="54" t="s">
        <v>27</v>
      </c>
    </row>
    <row r="1143" spans="2:7" s="51" customFormat="1" ht="13.35" customHeight="1">
      <c r="B1143" s="54" t="s">
        <v>25148</v>
      </c>
      <c r="C1143" s="54" t="s">
        <v>14172</v>
      </c>
      <c r="D1143" s="55">
        <v>655</v>
      </c>
      <c r="E1143" s="56">
        <v>20.09</v>
      </c>
      <c r="F1143" s="57">
        <v>13158.95</v>
      </c>
      <c r="G1143" s="54" t="s">
        <v>27</v>
      </c>
    </row>
    <row r="1144" spans="2:7" s="51" customFormat="1" ht="13.35" customHeight="1">
      <c r="B1144" s="54" t="s">
        <v>25148</v>
      </c>
      <c r="C1144" s="54" t="s">
        <v>14172</v>
      </c>
      <c r="D1144" s="55">
        <v>295</v>
      </c>
      <c r="E1144" s="56">
        <v>20.09</v>
      </c>
      <c r="F1144" s="57">
        <v>5926.55</v>
      </c>
      <c r="G1144" s="54" t="s">
        <v>27</v>
      </c>
    </row>
    <row r="1145" spans="2:7" s="51" customFormat="1" ht="13.35" customHeight="1">
      <c r="B1145" s="54" t="s">
        <v>25148</v>
      </c>
      <c r="C1145" s="54" t="s">
        <v>14172</v>
      </c>
      <c r="D1145" s="55">
        <v>655</v>
      </c>
      <c r="E1145" s="56">
        <v>20.09</v>
      </c>
      <c r="F1145" s="57">
        <v>13158.95</v>
      </c>
      <c r="G1145" s="54" t="s">
        <v>27</v>
      </c>
    </row>
    <row r="1146" spans="2:7" s="51" customFormat="1" ht="13.35" customHeight="1">
      <c r="B1146" s="54" t="s">
        <v>25148</v>
      </c>
      <c r="C1146" s="54" t="s">
        <v>14172</v>
      </c>
      <c r="D1146" s="55">
        <v>655</v>
      </c>
      <c r="E1146" s="56">
        <v>20.09</v>
      </c>
      <c r="F1146" s="57">
        <v>13158.95</v>
      </c>
      <c r="G1146" s="54" t="s">
        <v>27</v>
      </c>
    </row>
    <row r="1147" spans="2:7" s="51" customFormat="1" ht="13.35" customHeight="1">
      <c r="B1147" s="54" t="s">
        <v>25148</v>
      </c>
      <c r="C1147" s="54" t="s">
        <v>1377</v>
      </c>
      <c r="D1147" s="55">
        <v>1000</v>
      </c>
      <c r="E1147" s="56">
        <v>20.079999999999998</v>
      </c>
      <c r="F1147" s="57">
        <v>20080</v>
      </c>
      <c r="G1147" s="54" t="s">
        <v>27</v>
      </c>
    </row>
    <row r="1148" spans="2:7" s="51" customFormat="1" ht="13.35" customHeight="1">
      <c r="B1148" s="54" t="s">
        <v>25148</v>
      </c>
      <c r="C1148" s="54" t="s">
        <v>4671</v>
      </c>
      <c r="D1148" s="55">
        <v>417</v>
      </c>
      <c r="E1148" s="56">
        <v>20.105</v>
      </c>
      <c r="F1148" s="57">
        <v>8383.7849999999999</v>
      </c>
      <c r="G1148" s="54" t="s">
        <v>12</v>
      </c>
    </row>
    <row r="1149" spans="2:7" s="51" customFormat="1" ht="13.35" customHeight="1">
      <c r="B1149" s="54" t="s">
        <v>25148</v>
      </c>
      <c r="C1149" s="54" t="s">
        <v>4671</v>
      </c>
      <c r="D1149" s="55">
        <v>741</v>
      </c>
      <c r="E1149" s="56">
        <v>20.105</v>
      </c>
      <c r="F1149" s="57">
        <v>14897.805</v>
      </c>
      <c r="G1149" s="54" t="s">
        <v>12</v>
      </c>
    </row>
    <row r="1150" spans="2:7" s="51" customFormat="1" ht="13.35" customHeight="1">
      <c r="B1150" s="54" t="s">
        <v>25148</v>
      </c>
      <c r="C1150" s="54" t="s">
        <v>4671</v>
      </c>
      <c r="D1150" s="55">
        <v>240</v>
      </c>
      <c r="E1150" s="56">
        <v>20.105</v>
      </c>
      <c r="F1150" s="57">
        <v>4825.2</v>
      </c>
      <c r="G1150" s="54" t="s">
        <v>12</v>
      </c>
    </row>
    <row r="1151" spans="2:7" s="51" customFormat="1" ht="13.35" customHeight="1">
      <c r="B1151" s="54" t="s">
        <v>25148</v>
      </c>
      <c r="C1151" s="54" t="s">
        <v>4671</v>
      </c>
      <c r="D1151" s="55">
        <v>233</v>
      </c>
      <c r="E1151" s="56">
        <v>20.105</v>
      </c>
      <c r="F1151" s="57">
        <v>4684.4650000000001</v>
      </c>
      <c r="G1151" s="54" t="s">
        <v>12</v>
      </c>
    </row>
    <row r="1152" spans="2:7" s="51" customFormat="1" ht="13.35" customHeight="1">
      <c r="B1152" s="54" t="s">
        <v>25148</v>
      </c>
      <c r="C1152" s="54" t="s">
        <v>19001</v>
      </c>
      <c r="D1152" s="55">
        <v>1000</v>
      </c>
      <c r="E1152" s="56">
        <v>20.07</v>
      </c>
      <c r="F1152" s="57">
        <v>20070</v>
      </c>
      <c r="G1152" s="54" t="s">
        <v>27</v>
      </c>
    </row>
    <row r="1153" spans="2:7" s="51" customFormat="1" ht="13.35" customHeight="1">
      <c r="B1153" s="54" t="s">
        <v>25148</v>
      </c>
      <c r="C1153" s="54" t="s">
        <v>15371</v>
      </c>
      <c r="D1153" s="55">
        <v>198</v>
      </c>
      <c r="E1153" s="56">
        <v>20.100000000000001</v>
      </c>
      <c r="F1153" s="57">
        <v>3979.8</v>
      </c>
      <c r="G1153" s="54" t="s">
        <v>27</v>
      </c>
    </row>
    <row r="1154" spans="2:7" s="51" customFormat="1" ht="13.35" customHeight="1">
      <c r="B1154" s="54" t="s">
        <v>25148</v>
      </c>
      <c r="C1154" s="54" t="s">
        <v>15371</v>
      </c>
      <c r="D1154" s="55">
        <v>150</v>
      </c>
      <c r="E1154" s="56">
        <v>20.100000000000001</v>
      </c>
      <c r="F1154" s="57">
        <v>3015</v>
      </c>
      <c r="G1154" s="54" t="s">
        <v>27</v>
      </c>
    </row>
    <row r="1155" spans="2:7" s="51" customFormat="1" ht="13.35" customHeight="1">
      <c r="B1155" s="54" t="s">
        <v>25148</v>
      </c>
      <c r="C1155" s="54" t="s">
        <v>15371</v>
      </c>
      <c r="D1155" s="55">
        <v>250</v>
      </c>
      <c r="E1155" s="56">
        <v>20.100000000000001</v>
      </c>
      <c r="F1155" s="57">
        <v>5025</v>
      </c>
      <c r="G1155" s="54" t="s">
        <v>27</v>
      </c>
    </row>
    <row r="1156" spans="2:7" s="51" customFormat="1" ht="13.35" customHeight="1">
      <c r="B1156" s="54" t="s">
        <v>25148</v>
      </c>
      <c r="C1156" s="54" t="s">
        <v>15371</v>
      </c>
      <c r="D1156" s="55">
        <v>990</v>
      </c>
      <c r="E1156" s="56">
        <v>20.100000000000001</v>
      </c>
      <c r="F1156" s="57">
        <v>19899</v>
      </c>
      <c r="G1156" s="54" t="s">
        <v>27</v>
      </c>
    </row>
    <row r="1157" spans="2:7" s="51" customFormat="1" ht="13.35" customHeight="1">
      <c r="B1157" s="54" t="s">
        <v>25148</v>
      </c>
      <c r="C1157" s="54" t="s">
        <v>6352</v>
      </c>
      <c r="D1157" s="55">
        <v>156</v>
      </c>
      <c r="E1157" s="56">
        <v>20.094999999999999</v>
      </c>
      <c r="F1157" s="57">
        <v>3134.82</v>
      </c>
      <c r="G1157" s="54" t="s">
        <v>27</v>
      </c>
    </row>
    <row r="1158" spans="2:7" s="51" customFormat="1" ht="13.35" customHeight="1">
      <c r="B1158" s="54" t="s">
        <v>25148</v>
      </c>
      <c r="C1158" s="54" t="s">
        <v>6352</v>
      </c>
      <c r="D1158" s="55">
        <v>104</v>
      </c>
      <c r="E1158" s="56">
        <v>20.094999999999999</v>
      </c>
      <c r="F1158" s="57">
        <v>2089.88</v>
      </c>
      <c r="G1158" s="54" t="s">
        <v>27</v>
      </c>
    </row>
    <row r="1159" spans="2:7" s="51" customFormat="1" ht="13.35" customHeight="1">
      <c r="B1159" s="54" t="s">
        <v>25148</v>
      </c>
      <c r="C1159" s="54" t="s">
        <v>6352</v>
      </c>
      <c r="D1159" s="55">
        <v>291</v>
      </c>
      <c r="E1159" s="56">
        <v>20.094999999999999</v>
      </c>
      <c r="F1159" s="57">
        <v>5847.6450000000004</v>
      </c>
      <c r="G1159" s="54" t="s">
        <v>27</v>
      </c>
    </row>
    <row r="1160" spans="2:7" s="51" customFormat="1" ht="13.35" customHeight="1">
      <c r="B1160" s="54" t="s">
        <v>25148</v>
      </c>
      <c r="C1160" s="54" t="s">
        <v>6352</v>
      </c>
      <c r="D1160" s="55">
        <v>300</v>
      </c>
      <c r="E1160" s="56">
        <v>20.094999999999999</v>
      </c>
      <c r="F1160" s="57">
        <v>6028.5</v>
      </c>
      <c r="G1160" s="54" t="s">
        <v>27</v>
      </c>
    </row>
    <row r="1161" spans="2:7" s="51" customFormat="1" ht="13.35" customHeight="1">
      <c r="B1161" s="54" t="s">
        <v>25148</v>
      </c>
      <c r="C1161" s="54" t="s">
        <v>6352</v>
      </c>
      <c r="D1161" s="55">
        <v>176</v>
      </c>
      <c r="E1161" s="56">
        <v>20.094999999999999</v>
      </c>
      <c r="F1161" s="57">
        <v>3536.72</v>
      </c>
      <c r="G1161" s="54" t="s">
        <v>27</v>
      </c>
    </row>
    <row r="1162" spans="2:7" s="51" customFormat="1" ht="13.35" customHeight="1">
      <c r="B1162" s="54" t="s">
        <v>25148</v>
      </c>
      <c r="C1162" s="54" t="s">
        <v>6352</v>
      </c>
      <c r="D1162" s="55">
        <v>49</v>
      </c>
      <c r="E1162" s="56">
        <v>20.094999999999999</v>
      </c>
      <c r="F1162" s="57">
        <v>984.65499999999997</v>
      </c>
      <c r="G1162" s="54" t="s">
        <v>27</v>
      </c>
    </row>
    <row r="1163" spans="2:7" s="51" customFormat="1" ht="13.35" customHeight="1">
      <c r="B1163" s="54" t="s">
        <v>25148</v>
      </c>
      <c r="C1163" s="54" t="s">
        <v>6352</v>
      </c>
      <c r="D1163" s="55">
        <v>392</v>
      </c>
      <c r="E1163" s="56">
        <v>20.094999999999999</v>
      </c>
      <c r="F1163" s="57">
        <v>7877.24</v>
      </c>
      <c r="G1163" s="54" t="s">
        <v>27</v>
      </c>
    </row>
    <row r="1164" spans="2:7" s="51" customFormat="1" ht="13.35" customHeight="1">
      <c r="B1164" s="54" t="s">
        <v>25148</v>
      </c>
      <c r="C1164" s="54" t="s">
        <v>6352</v>
      </c>
      <c r="D1164" s="55">
        <v>148</v>
      </c>
      <c r="E1164" s="56">
        <v>20.094999999999999</v>
      </c>
      <c r="F1164" s="57">
        <v>2974.06</v>
      </c>
      <c r="G1164" s="54" t="s">
        <v>27</v>
      </c>
    </row>
    <row r="1165" spans="2:7" s="51" customFormat="1" ht="13.35" customHeight="1">
      <c r="B1165" s="54" t="s">
        <v>25148</v>
      </c>
      <c r="C1165" s="54" t="s">
        <v>1796</v>
      </c>
      <c r="D1165" s="55">
        <v>824</v>
      </c>
      <c r="E1165" s="56">
        <v>20.114999999999998</v>
      </c>
      <c r="F1165" s="57">
        <v>16574.759999999998</v>
      </c>
      <c r="G1165" s="54" t="s">
        <v>27</v>
      </c>
    </row>
    <row r="1166" spans="2:7" s="51" customFormat="1" ht="13.35" customHeight="1">
      <c r="B1166" s="54" t="s">
        <v>25148</v>
      </c>
      <c r="C1166" s="54" t="s">
        <v>2899</v>
      </c>
      <c r="D1166" s="55">
        <v>611</v>
      </c>
      <c r="E1166" s="56">
        <v>20.114999999999998</v>
      </c>
      <c r="F1166" s="57">
        <v>12290.264999999999</v>
      </c>
      <c r="G1166" s="54" t="s">
        <v>27</v>
      </c>
    </row>
    <row r="1167" spans="2:7" s="51" customFormat="1" ht="13.35" customHeight="1">
      <c r="B1167" s="54" t="s">
        <v>25148</v>
      </c>
      <c r="C1167" s="54" t="s">
        <v>25196</v>
      </c>
      <c r="D1167" s="55">
        <v>228</v>
      </c>
      <c r="E1167" s="56">
        <v>20.13</v>
      </c>
      <c r="F1167" s="57">
        <v>4589.6400000000003</v>
      </c>
      <c r="G1167" s="54" t="s">
        <v>12</v>
      </c>
    </row>
    <row r="1168" spans="2:7" s="51" customFormat="1" ht="13.35" customHeight="1">
      <c r="B1168" s="54" t="s">
        <v>25148</v>
      </c>
      <c r="C1168" s="54" t="s">
        <v>346</v>
      </c>
      <c r="D1168" s="55">
        <v>1067</v>
      </c>
      <c r="E1168" s="56">
        <v>20.13</v>
      </c>
      <c r="F1168" s="57">
        <v>21478.71</v>
      </c>
      <c r="G1168" s="54" t="s">
        <v>27</v>
      </c>
    </row>
    <row r="1169" spans="2:7" s="51" customFormat="1" ht="13.35" customHeight="1">
      <c r="B1169" s="54" t="s">
        <v>25148</v>
      </c>
      <c r="C1169" s="54" t="s">
        <v>346</v>
      </c>
      <c r="D1169" s="55">
        <v>300</v>
      </c>
      <c r="E1169" s="56">
        <v>20.13</v>
      </c>
      <c r="F1169" s="57">
        <v>6039</v>
      </c>
      <c r="G1169" s="54" t="s">
        <v>27</v>
      </c>
    </row>
    <row r="1170" spans="2:7" s="51" customFormat="1" ht="13.35" customHeight="1">
      <c r="B1170" s="54" t="s">
        <v>25148</v>
      </c>
      <c r="C1170" s="54" t="s">
        <v>346</v>
      </c>
      <c r="D1170" s="55">
        <v>533</v>
      </c>
      <c r="E1170" s="56">
        <v>20.13</v>
      </c>
      <c r="F1170" s="57">
        <v>10729.29</v>
      </c>
      <c r="G1170" s="54" t="s">
        <v>27</v>
      </c>
    </row>
    <row r="1171" spans="2:7" s="51" customFormat="1" ht="13.35" customHeight="1">
      <c r="B1171" s="54" t="s">
        <v>25148</v>
      </c>
      <c r="C1171" s="54" t="s">
        <v>346</v>
      </c>
      <c r="D1171" s="55">
        <v>300</v>
      </c>
      <c r="E1171" s="56">
        <v>20.13</v>
      </c>
      <c r="F1171" s="57">
        <v>6039</v>
      </c>
      <c r="G1171" s="54" t="s">
        <v>27</v>
      </c>
    </row>
    <row r="1172" spans="2:7" s="51" customFormat="1" ht="13.35" customHeight="1">
      <c r="B1172" s="54" t="s">
        <v>25148</v>
      </c>
      <c r="C1172" s="54" t="s">
        <v>346</v>
      </c>
      <c r="D1172" s="55">
        <v>300</v>
      </c>
      <c r="E1172" s="56">
        <v>20.13</v>
      </c>
      <c r="F1172" s="57">
        <v>6039</v>
      </c>
      <c r="G1172" s="54" t="s">
        <v>27</v>
      </c>
    </row>
    <row r="1173" spans="2:7" s="51" customFormat="1" ht="13.35" customHeight="1">
      <c r="B1173" s="54" t="s">
        <v>25148</v>
      </c>
      <c r="C1173" s="54" t="s">
        <v>13592</v>
      </c>
      <c r="D1173" s="55">
        <v>20</v>
      </c>
      <c r="E1173" s="56">
        <v>20.125</v>
      </c>
      <c r="F1173" s="57">
        <v>402.5</v>
      </c>
      <c r="G1173" s="54" t="s">
        <v>27</v>
      </c>
    </row>
    <row r="1174" spans="2:7" s="51" customFormat="1" ht="13.35" customHeight="1">
      <c r="B1174" s="54" t="s">
        <v>25148</v>
      </c>
      <c r="C1174" s="54" t="s">
        <v>13592</v>
      </c>
      <c r="D1174" s="55">
        <v>380</v>
      </c>
      <c r="E1174" s="56">
        <v>20.125</v>
      </c>
      <c r="F1174" s="57">
        <v>7647.5</v>
      </c>
      <c r="G1174" s="54" t="s">
        <v>27</v>
      </c>
    </row>
    <row r="1175" spans="2:7" s="51" customFormat="1" ht="13.35" customHeight="1">
      <c r="B1175" s="54" t="s">
        <v>25148</v>
      </c>
      <c r="C1175" s="54" t="s">
        <v>13592</v>
      </c>
      <c r="D1175" s="55">
        <v>400</v>
      </c>
      <c r="E1175" s="56">
        <v>20.125</v>
      </c>
      <c r="F1175" s="57">
        <v>8050</v>
      </c>
      <c r="G1175" s="54" t="s">
        <v>27</v>
      </c>
    </row>
    <row r="1176" spans="2:7" s="51" customFormat="1" ht="13.35" customHeight="1">
      <c r="B1176" s="54" t="s">
        <v>25148</v>
      </c>
      <c r="C1176" s="54" t="s">
        <v>11426</v>
      </c>
      <c r="D1176" s="55">
        <v>80</v>
      </c>
      <c r="E1176" s="56">
        <v>20.125</v>
      </c>
      <c r="F1176" s="57">
        <v>1610</v>
      </c>
      <c r="G1176" s="54" t="s">
        <v>27</v>
      </c>
    </row>
    <row r="1177" spans="2:7" s="51" customFormat="1" ht="13.35" customHeight="1">
      <c r="B1177" s="54" t="s">
        <v>25148</v>
      </c>
      <c r="C1177" s="54" t="s">
        <v>11426</v>
      </c>
      <c r="D1177" s="55">
        <v>320</v>
      </c>
      <c r="E1177" s="56">
        <v>20.125</v>
      </c>
      <c r="F1177" s="57">
        <v>6440</v>
      </c>
      <c r="G1177" s="54" t="s">
        <v>27</v>
      </c>
    </row>
    <row r="1178" spans="2:7" s="51" customFormat="1" ht="13.35" customHeight="1">
      <c r="B1178" s="54" t="s">
        <v>25148</v>
      </c>
      <c r="C1178" s="54" t="s">
        <v>11426</v>
      </c>
      <c r="D1178" s="55">
        <v>70</v>
      </c>
      <c r="E1178" s="56">
        <v>20.125</v>
      </c>
      <c r="F1178" s="57">
        <v>1408.75</v>
      </c>
      <c r="G1178" s="54" t="s">
        <v>27</v>
      </c>
    </row>
    <row r="1179" spans="2:7" s="51" customFormat="1" ht="13.35" customHeight="1">
      <c r="B1179" s="54" t="s">
        <v>25148</v>
      </c>
      <c r="C1179" s="54" t="s">
        <v>11426</v>
      </c>
      <c r="D1179" s="55">
        <v>400</v>
      </c>
      <c r="E1179" s="56">
        <v>20.125</v>
      </c>
      <c r="F1179" s="57">
        <v>8050</v>
      </c>
      <c r="G1179" s="54" t="s">
        <v>27</v>
      </c>
    </row>
    <row r="1180" spans="2:7" s="51" customFormat="1" ht="13.35" customHeight="1">
      <c r="B1180" s="54" t="s">
        <v>25148</v>
      </c>
      <c r="C1180" s="54" t="s">
        <v>11426</v>
      </c>
      <c r="D1180" s="55">
        <v>187</v>
      </c>
      <c r="E1180" s="56">
        <v>20.125</v>
      </c>
      <c r="F1180" s="57">
        <v>3763.375</v>
      </c>
      <c r="G1180" s="54" t="s">
        <v>27</v>
      </c>
    </row>
    <row r="1181" spans="2:7" s="51" customFormat="1" ht="13.35" customHeight="1">
      <c r="B1181" s="54" t="s">
        <v>25148</v>
      </c>
      <c r="C1181" s="54" t="s">
        <v>11426</v>
      </c>
      <c r="D1181" s="55">
        <v>213</v>
      </c>
      <c r="E1181" s="56">
        <v>20.125</v>
      </c>
      <c r="F1181" s="57">
        <v>4286.625</v>
      </c>
      <c r="G1181" s="54" t="s">
        <v>27</v>
      </c>
    </row>
    <row r="1182" spans="2:7" s="51" customFormat="1" ht="13.35" customHeight="1">
      <c r="B1182" s="54" t="s">
        <v>25148</v>
      </c>
      <c r="C1182" s="54" t="s">
        <v>25195</v>
      </c>
      <c r="D1182" s="55">
        <v>400</v>
      </c>
      <c r="E1182" s="56">
        <v>20.125</v>
      </c>
      <c r="F1182" s="57">
        <v>8050</v>
      </c>
      <c r="G1182" s="54" t="s">
        <v>27</v>
      </c>
    </row>
    <row r="1183" spans="2:7" s="51" customFormat="1" ht="13.35" customHeight="1">
      <c r="B1183" s="54" t="s">
        <v>25148</v>
      </c>
      <c r="C1183" s="54" t="s">
        <v>14191</v>
      </c>
      <c r="D1183" s="55">
        <v>30</v>
      </c>
      <c r="E1183" s="56">
        <v>20.125</v>
      </c>
      <c r="F1183" s="57">
        <v>603.75</v>
      </c>
      <c r="G1183" s="54" t="s">
        <v>27</v>
      </c>
    </row>
    <row r="1184" spans="2:7" s="51" customFormat="1" ht="13.35" customHeight="1">
      <c r="B1184" s="54" t="s">
        <v>25148</v>
      </c>
      <c r="C1184" s="54" t="s">
        <v>7054</v>
      </c>
      <c r="D1184" s="55">
        <v>397</v>
      </c>
      <c r="E1184" s="56">
        <v>20.12</v>
      </c>
      <c r="F1184" s="57">
        <v>7987.64</v>
      </c>
      <c r="G1184" s="54" t="s">
        <v>27</v>
      </c>
    </row>
    <row r="1185" spans="2:7" s="51" customFormat="1" ht="13.35" customHeight="1">
      <c r="B1185" s="54" t="s">
        <v>25148</v>
      </c>
      <c r="C1185" s="54" t="s">
        <v>16586</v>
      </c>
      <c r="D1185" s="55">
        <v>108</v>
      </c>
      <c r="E1185" s="56">
        <v>20.12</v>
      </c>
      <c r="F1185" s="57">
        <v>2172.96</v>
      </c>
      <c r="G1185" s="54" t="s">
        <v>12</v>
      </c>
    </row>
    <row r="1186" spans="2:7" s="51" customFormat="1" ht="13.35" customHeight="1">
      <c r="B1186" s="54" t="s">
        <v>25148</v>
      </c>
      <c r="C1186" s="54" t="s">
        <v>16586</v>
      </c>
      <c r="D1186" s="55">
        <v>314</v>
      </c>
      <c r="E1186" s="56">
        <v>20.12</v>
      </c>
      <c r="F1186" s="57">
        <v>6317.68</v>
      </c>
      <c r="G1186" s="54" t="s">
        <v>12</v>
      </c>
    </row>
    <row r="1187" spans="2:7" s="51" customFormat="1" ht="13.35" customHeight="1">
      <c r="B1187" s="54" t="s">
        <v>25148</v>
      </c>
      <c r="C1187" s="54" t="s">
        <v>15391</v>
      </c>
      <c r="D1187" s="55">
        <v>576</v>
      </c>
      <c r="E1187" s="56">
        <v>20.114999999999998</v>
      </c>
      <c r="F1187" s="57">
        <v>11586.24</v>
      </c>
      <c r="G1187" s="54" t="s">
        <v>27</v>
      </c>
    </row>
    <row r="1188" spans="2:7" s="51" customFormat="1" ht="13.35" customHeight="1">
      <c r="B1188" s="54" t="s">
        <v>25148</v>
      </c>
      <c r="C1188" s="54" t="s">
        <v>15391</v>
      </c>
      <c r="D1188" s="55">
        <v>611</v>
      </c>
      <c r="E1188" s="56">
        <v>20.114999999999998</v>
      </c>
      <c r="F1188" s="57">
        <v>12290.264999999999</v>
      </c>
      <c r="G1188" s="54" t="s">
        <v>27</v>
      </c>
    </row>
    <row r="1189" spans="2:7" s="51" customFormat="1" ht="13.35" customHeight="1">
      <c r="B1189" s="54" t="s">
        <v>25148</v>
      </c>
      <c r="C1189" s="54" t="s">
        <v>5016</v>
      </c>
      <c r="D1189" s="55">
        <v>35</v>
      </c>
      <c r="E1189" s="56">
        <v>20.114999999999998</v>
      </c>
      <c r="F1189" s="57">
        <v>704.02499999999998</v>
      </c>
      <c r="G1189" s="54" t="s">
        <v>27</v>
      </c>
    </row>
    <row r="1190" spans="2:7" s="51" customFormat="1" ht="13.35" customHeight="1">
      <c r="B1190" s="54" t="s">
        <v>25148</v>
      </c>
      <c r="C1190" s="54" t="s">
        <v>17595</v>
      </c>
      <c r="D1190" s="55">
        <v>228</v>
      </c>
      <c r="E1190" s="56">
        <v>20.135000000000002</v>
      </c>
      <c r="F1190" s="57">
        <v>4590.78</v>
      </c>
      <c r="G1190" s="54" t="s">
        <v>11</v>
      </c>
    </row>
    <row r="1191" spans="2:7" s="51" customFormat="1" ht="13.35" customHeight="1">
      <c r="B1191" s="54" t="s">
        <v>25148</v>
      </c>
      <c r="C1191" s="54" t="s">
        <v>17595</v>
      </c>
      <c r="D1191" s="55">
        <v>200</v>
      </c>
      <c r="E1191" s="56">
        <v>20.135000000000002</v>
      </c>
      <c r="F1191" s="57">
        <v>4027</v>
      </c>
      <c r="G1191" s="54" t="s">
        <v>11</v>
      </c>
    </row>
    <row r="1192" spans="2:7" s="51" customFormat="1" ht="13.35" customHeight="1">
      <c r="B1192" s="54" t="s">
        <v>25148</v>
      </c>
      <c r="C1192" s="54" t="s">
        <v>17595</v>
      </c>
      <c r="D1192" s="55">
        <v>250</v>
      </c>
      <c r="E1192" s="56">
        <v>20.13</v>
      </c>
      <c r="F1192" s="57">
        <v>5032.5</v>
      </c>
      <c r="G1192" s="54" t="s">
        <v>12</v>
      </c>
    </row>
    <row r="1193" spans="2:7" s="51" customFormat="1" ht="13.35" customHeight="1">
      <c r="B1193" s="54" t="s">
        <v>25148</v>
      </c>
      <c r="C1193" s="54" t="s">
        <v>17595</v>
      </c>
      <c r="D1193" s="55">
        <v>300</v>
      </c>
      <c r="E1193" s="56">
        <v>20.13</v>
      </c>
      <c r="F1193" s="57">
        <v>6039</v>
      </c>
      <c r="G1193" s="54" t="s">
        <v>27</v>
      </c>
    </row>
    <row r="1194" spans="2:7" s="51" customFormat="1" ht="13.35" customHeight="1">
      <c r="B1194" s="54" t="s">
        <v>25148</v>
      </c>
      <c r="C1194" s="54" t="s">
        <v>17595</v>
      </c>
      <c r="D1194" s="55">
        <v>190</v>
      </c>
      <c r="E1194" s="56">
        <v>20.135000000000002</v>
      </c>
      <c r="F1194" s="57">
        <v>3825.65</v>
      </c>
      <c r="G1194" s="54" t="s">
        <v>13</v>
      </c>
    </row>
    <row r="1195" spans="2:7" s="51" customFormat="1" ht="13.35" customHeight="1">
      <c r="B1195" s="54" t="s">
        <v>25148</v>
      </c>
      <c r="C1195" s="54" t="s">
        <v>17595</v>
      </c>
      <c r="D1195" s="55">
        <v>229</v>
      </c>
      <c r="E1195" s="56">
        <v>20.135000000000002</v>
      </c>
      <c r="F1195" s="57">
        <v>4610.915</v>
      </c>
      <c r="G1195" s="54" t="s">
        <v>13</v>
      </c>
    </row>
    <row r="1196" spans="2:7" s="51" customFormat="1" ht="13.35" customHeight="1">
      <c r="B1196" s="54" t="s">
        <v>25148</v>
      </c>
      <c r="C1196" s="54" t="s">
        <v>25194</v>
      </c>
      <c r="D1196" s="55">
        <v>1420</v>
      </c>
      <c r="E1196" s="56">
        <v>20.13</v>
      </c>
      <c r="F1196" s="57">
        <v>28584.6</v>
      </c>
      <c r="G1196" s="54" t="s">
        <v>27</v>
      </c>
    </row>
    <row r="1197" spans="2:7" s="51" customFormat="1" ht="13.35" customHeight="1">
      <c r="B1197" s="54" t="s">
        <v>25148</v>
      </c>
      <c r="C1197" s="54" t="s">
        <v>25194</v>
      </c>
      <c r="D1197" s="55">
        <v>147</v>
      </c>
      <c r="E1197" s="56">
        <v>20.13</v>
      </c>
      <c r="F1197" s="57">
        <v>2959.11</v>
      </c>
      <c r="G1197" s="54" t="s">
        <v>27</v>
      </c>
    </row>
    <row r="1198" spans="2:7" s="51" customFormat="1" ht="13.35" customHeight="1">
      <c r="B1198" s="54" t="s">
        <v>25148</v>
      </c>
      <c r="C1198" s="54" t="s">
        <v>25194</v>
      </c>
      <c r="D1198" s="55">
        <v>232</v>
      </c>
      <c r="E1198" s="56">
        <v>20.13</v>
      </c>
      <c r="F1198" s="57">
        <v>4670.16</v>
      </c>
      <c r="G1198" s="54" t="s">
        <v>27</v>
      </c>
    </row>
    <row r="1199" spans="2:7" s="51" customFormat="1" ht="13.35" customHeight="1">
      <c r="B1199" s="54" t="s">
        <v>25148</v>
      </c>
      <c r="C1199" s="54" t="s">
        <v>25193</v>
      </c>
      <c r="D1199" s="55">
        <v>707</v>
      </c>
      <c r="E1199" s="56">
        <v>20.125</v>
      </c>
      <c r="F1199" s="57">
        <v>14228.375</v>
      </c>
      <c r="G1199" s="54" t="s">
        <v>27</v>
      </c>
    </row>
    <row r="1200" spans="2:7" s="51" customFormat="1" ht="13.35" customHeight="1">
      <c r="B1200" s="54" t="s">
        <v>25148</v>
      </c>
      <c r="C1200" s="54" t="s">
        <v>25193</v>
      </c>
      <c r="D1200" s="55">
        <v>400</v>
      </c>
      <c r="E1200" s="56">
        <v>20.125</v>
      </c>
      <c r="F1200" s="57">
        <v>8050</v>
      </c>
      <c r="G1200" s="54" t="s">
        <v>27</v>
      </c>
    </row>
    <row r="1201" spans="2:7" s="51" customFormat="1" ht="13.35" customHeight="1">
      <c r="B1201" s="54" t="s">
        <v>25148</v>
      </c>
      <c r="C1201" s="54" t="s">
        <v>25193</v>
      </c>
      <c r="D1201" s="55">
        <v>593</v>
      </c>
      <c r="E1201" s="56">
        <v>20.125</v>
      </c>
      <c r="F1201" s="57">
        <v>11934.125</v>
      </c>
      <c r="G1201" s="54" t="s">
        <v>27</v>
      </c>
    </row>
    <row r="1202" spans="2:7" s="51" customFormat="1" ht="13.35" customHeight="1">
      <c r="B1202" s="54" t="s">
        <v>25148</v>
      </c>
      <c r="C1202" s="54" t="s">
        <v>25193</v>
      </c>
      <c r="D1202" s="55">
        <v>400</v>
      </c>
      <c r="E1202" s="56">
        <v>20.125</v>
      </c>
      <c r="F1202" s="57">
        <v>8050</v>
      </c>
      <c r="G1202" s="54" t="s">
        <v>27</v>
      </c>
    </row>
    <row r="1203" spans="2:7" s="51" customFormat="1" ht="13.35" customHeight="1">
      <c r="B1203" s="54" t="s">
        <v>25148</v>
      </c>
      <c r="C1203" s="54" t="s">
        <v>25193</v>
      </c>
      <c r="D1203" s="55">
        <v>400</v>
      </c>
      <c r="E1203" s="56">
        <v>20.125</v>
      </c>
      <c r="F1203" s="57">
        <v>8050</v>
      </c>
      <c r="G1203" s="54" t="s">
        <v>27</v>
      </c>
    </row>
    <row r="1204" spans="2:7" s="51" customFormat="1" ht="13.35" customHeight="1">
      <c r="B1204" s="54" t="s">
        <v>25148</v>
      </c>
      <c r="C1204" s="54" t="s">
        <v>2648</v>
      </c>
      <c r="D1204" s="55">
        <v>56</v>
      </c>
      <c r="E1204" s="56">
        <v>20.114999999999998</v>
      </c>
      <c r="F1204" s="57">
        <v>1126.44</v>
      </c>
      <c r="G1204" s="54" t="s">
        <v>27</v>
      </c>
    </row>
    <row r="1205" spans="2:7" s="51" customFormat="1" ht="13.35" customHeight="1">
      <c r="B1205" s="54" t="s">
        <v>25148</v>
      </c>
      <c r="C1205" s="54" t="s">
        <v>2648</v>
      </c>
      <c r="D1205" s="55">
        <v>513</v>
      </c>
      <c r="E1205" s="56">
        <v>20.114999999999998</v>
      </c>
      <c r="F1205" s="57">
        <v>10318.995000000001</v>
      </c>
      <c r="G1205" s="54" t="s">
        <v>27</v>
      </c>
    </row>
    <row r="1206" spans="2:7" s="51" customFormat="1" ht="13.35" customHeight="1">
      <c r="B1206" s="54" t="s">
        <v>25148</v>
      </c>
      <c r="C1206" s="54" t="s">
        <v>2648</v>
      </c>
      <c r="D1206" s="55">
        <v>98</v>
      </c>
      <c r="E1206" s="56">
        <v>20.114999999999998</v>
      </c>
      <c r="F1206" s="57">
        <v>1971.27</v>
      </c>
      <c r="G1206" s="54" t="s">
        <v>27</v>
      </c>
    </row>
    <row r="1207" spans="2:7" s="51" customFormat="1" ht="13.35" customHeight="1">
      <c r="B1207" s="54" t="s">
        <v>25148</v>
      </c>
      <c r="C1207" s="54" t="s">
        <v>2648</v>
      </c>
      <c r="D1207" s="55">
        <v>611</v>
      </c>
      <c r="E1207" s="56">
        <v>20.114999999999998</v>
      </c>
      <c r="F1207" s="57">
        <v>12290.264999999999</v>
      </c>
      <c r="G1207" s="54" t="s">
        <v>27</v>
      </c>
    </row>
    <row r="1208" spans="2:7" s="51" customFormat="1" ht="13.35" customHeight="1">
      <c r="B1208" s="54" t="s">
        <v>25148</v>
      </c>
      <c r="C1208" s="54" t="s">
        <v>25192</v>
      </c>
      <c r="D1208" s="55">
        <v>168</v>
      </c>
      <c r="E1208" s="56">
        <v>20.11</v>
      </c>
      <c r="F1208" s="57">
        <v>3378.48</v>
      </c>
      <c r="G1208" s="54" t="s">
        <v>27</v>
      </c>
    </row>
    <row r="1209" spans="2:7" s="51" customFormat="1" ht="13.35" customHeight="1">
      <c r="B1209" s="54" t="s">
        <v>25148</v>
      </c>
      <c r="C1209" s="54" t="s">
        <v>25192</v>
      </c>
      <c r="D1209" s="55">
        <v>166</v>
      </c>
      <c r="E1209" s="56">
        <v>20.11</v>
      </c>
      <c r="F1209" s="57">
        <v>3338.26</v>
      </c>
      <c r="G1209" s="54" t="s">
        <v>27</v>
      </c>
    </row>
    <row r="1210" spans="2:7" s="51" customFormat="1" ht="13.35" customHeight="1">
      <c r="B1210" s="54" t="s">
        <v>25148</v>
      </c>
      <c r="C1210" s="54" t="s">
        <v>25192</v>
      </c>
      <c r="D1210" s="55">
        <v>300</v>
      </c>
      <c r="E1210" s="56">
        <v>20.11</v>
      </c>
      <c r="F1210" s="57">
        <v>6033</v>
      </c>
      <c r="G1210" s="54" t="s">
        <v>27</v>
      </c>
    </row>
    <row r="1211" spans="2:7" s="51" customFormat="1" ht="13.35" customHeight="1">
      <c r="B1211" s="54" t="s">
        <v>25148</v>
      </c>
      <c r="C1211" s="54" t="s">
        <v>25192</v>
      </c>
      <c r="D1211" s="55">
        <v>352</v>
      </c>
      <c r="E1211" s="56">
        <v>20.11</v>
      </c>
      <c r="F1211" s="57">
        <v>7078.72</v>
      </c>
      <c r="G1211" s="54" t="s">
        <v>27</v>
      </c>
    </row>
    <row r="1212" spans="2:7" s="51" customFormat="1" ht="13.35" customHeight="1">
      <c r="B1212" s="54" t="s">
        <v>25148</v>
      </c>
      <c r="C1212" s="54" t="s">
        <v>25192</v>
      </c>
      <c r="D1212" s="55">
        <v>114</v>
      </c>
      <c r="E1212" s="56">
        <v>20.11</v>
      </c>
      <c r="F1212" s="57">
        <v>2292.54</v>
      </c>
      <c r="G1212" s="54" t="s">
        <v>27</v>
      </c>
    </row>
    <row r="1213" spans="2:7" s="51" customFormat="1" ht="13.35" customHeight="1">
      <c r="B1213" s="54" t="s">
        <v>25148</v>
      </c>
      <c r="C1213" s="54" t="s">
        <v>625</v>
      </c>
      <c r="D1213" s="55">
        <v>289</v>
      </c>
      <c r="E1213" s="56">
        <v>20.11</v>
      </c>
      <c r="F1213" s="57">
        <v>5811.79</v>
      </c>
      <c r="G1213" s="54" t="s">
        <v>27</v>
      </c>
    </row>
    <row r="1214" spans="2:7" s="51" customFormat="1" ht="13.35" customHeight="1">
      <c r="B1214" s="54" t="s">
        <v>25148</v>
      </c>
      <c r="C1214" s="54" t="s">
        <v>625</v>
      </c>
      <c r="D1214" s="55">
        <v>106</v>
      </c>
      <c r="E1214" s="56">
        <v>20.11</v>
      </c>
      <c r="F1214" s="57">
        <v>2131.66</v>
      </c>
      <c r="G1214" s="54" t="s">
        <v>27</v>
      </c>
    </row>
    <row r="1215" spans="2:7" s="51" customFormat="1" ht="13.35" customHeight="1">
      <c r="B1215" s="54" t="s">
        <v>25148</v>
      </c>
      <c r="C1215" s="54" t="s">
        <v>625</v>
      </c>
      <c r="D1215" s="55">
        <v>360</v>
      </c>
      <c r="E1215" s="56">
        <v>20.11</v>
      </c>
      <c r="F1215" s="57">
        <v>7239.6</v>
      </c>
      <c r="G1215" s="54" t="s">
        <v>27</v>
      </c>
    </row>
    <row r="1216" spans="2:7" s="51" customFormat="1" ht="13.35" customHeight="1">
      <c r="B1216" s="54" t="s">
        <v>25148</v>
      </c>
      <c r="C1216" s="54" t="s">
        <v>625</v>
      </c>
      <c r="D1216" s="55">
        <v>67</v>
      </c>
      <c r="E1216" s="56">
        <v>20.11</v>
      </c>
      <c r="F1216" s="57">
        <v>1347.37</v>
      </c>
      <c r="G1216" s="54" t="s">
        <v>27</v>
      </c>
    </row>
    <row r="1217" spans="2:7" s="51" customFormat="1" ht="13.35" customHeight="1">
      <c r="B1217" s="54" t="s">
        <v>25148</v>
      </c>
      <c r="C1217" s="54" t="s">
        <v>625</v>
      </c>
      <c r="D1217" s="55">
        <v>466</v>
      </c>
      <c r="E1217" s="56">
        <v>20.11</v>
      </c>
      <c r="F1217" s="57">
        <v>9371.26</v>
      </c>
      <c r="G1217" s="54" t="s">
        <v>27</v>
      </c>
    </row>
    <row r="1218" spans="2:7" s="51" customFormat="1" ht="13.35" customHeight="1">
      <c r="B1218" s="54" t="s">
        <v>25148</v>
      </c>
      <c r="C1218" s="54" t="s">
        <v>625</v>
      </c>
      <c r="D1218" s="55">
        <v>112</v>
      </c>
      <c r="E1218" s="56">
        <v>20.11</v>
      </c>
      <c r="F1218" s="57">
        <v>2252.3200000000002</v>
      </c>
      <c r="G1218" s="54" t="s">
        <v>27</v>
      </c>
    </row>
    <row r="1219" spans="2:7" s="51" customFormat="1" ht="13.35" customHeight="1">
      <c r="B1219" s="54" t="s">
        <v>25148</v>
      </c>
      <c r="C1219" s="54" t="s">
        <v>5783</v>
      </c>
      <c r="D1219" s="55">
        <v>328</v>
      </c>
      <c r="E1219" s="56">
        <v>20.094999999999999</v>
      </c>
      <c r="F1219" s="57">
        <v>6591.16</v>
      </c>
      <c r="G1219" s="54" t="s">
        <v>27</v>
      </c>
    </row>
    <row r="1220" spans="2:7" s="51" customFormat="1" ht="13.35" customHeight="1">
      <c r="B1220" s="54" t="s">
        <v>25148</v>
      </c>
      <c r="C1220" s="54" t="s">
        <v>5783</v>
      </c>
      <c r="D1220" s="55">
        <v>253</v>
      </c>
      <c r="E1220" s="56">
        <v>20.094999999999999</v>
      </c>
      <c r="F1220" s="57">
        <v>5084.0349999999999</v>
      </c>
      <c r="G1220" s="54" t="s">
        <v>27</v>
      </c>
    </row>
    <row r="1221" spans="2:7" s="51" customFormat="1" ht="13.35" customHeight="1">
      <c r="B1221" s="54" t="s">
        <v>25148</v>
      </c>
      <c r="C1221" s="54" t="s">
        <v>5783</v>
      </c>
      <c r="D1221" s="55">
        <v>445</v>
      </c>
      <c r="E1221" s="56">
        <v>20.094999999999999</v>
      </c>
      <c r="F1221" s="57">
        <v>8942.2749999999996</v>
      </c>
      <c r="G1221" s="54" t="s">
        <v>27</v>
      </c>
    </row>
    <row r="1222" spans="2:7" s="51" customFormat="1" ht="13.35" customHeight="1">
      <c r="B1222" s="54" t="s">
        <v>25148</v>
      </c>
      <c r="C1222" s="54" t="s">
        <v>5783</v>
      </c>
      <c r="D1222" s="55">
        <v>10</v>
      </c>
      <c r="E1222" s="56">
        <v>20.094999999999999</v>
      </c>
      <c r="F1222" s="57">
        <v>200.95</v>
      </c>
      <c r="G1222" s="54" t="s">
        <v>27</v>
      </c>
    </row>
    <row r="1223" spans="2:7" s="51" customFormat="1" ht="13.35" customHeight="1">
      <c r="B1223" s="54" t="s">
        <v>25148</v>
      </c>
      <c r="C1223" s="54" t="s">
        <v>5783</v>
      </c>
      <c r="D1223" s="55">
        <v>455</v>
      </c>
      <c r="E1223" s="56">
        <v>20.094999999999999</v>
      </c>
      <c r="F1223" s="57">
        <v>9143.2250000000004</v>
      </c>
      <c r="G1223" s="54" t="s">
        <v>27</v>
      </c>
    </row>
    <row r="1224" spans="2:7" s="51" customFormat="1" ht="13.35" customHeight="1">
      <c r="B1224" s="54" t="s">
        <v>25148</v>
      </c>
      <c r="C1224" s="54" t="s">
        <v>17429</v>
      </c>
      <c r="D1224" s="55">
        <v>358</v>
      </c>
      <c r="E1224" s="56">
        <v>20.094999999999999</v>
      </c>
      <c r="F1224" s="57">
        <v>7194.01</v>
      </c>
      <c r="G1224" s="54" t="s">
        <v>27</v>
      </c>
    </row>
    <row r="1225" spans="2:7" s="51" customFormat="1" ht="13.35" customHeight="1">
      <c r="B1225" s="54" t="s">
        <v>25148</v>
      </c>
      <c r="C1225" s="54" t="s">
        <v>17429</v>
      </c>
      <c r="D1225" s="55">
        <v>69</v>
      </c>
      <c r="E1225" s="56">
        <v>20.094999999999999</v>
      </c>
      <c r="F1225" s="57">
        <v>1386.5550000000001</v>
      </c>
      <c r="G1225" s="54" t="s">
        <v>27</v>
      </c>
    </row>
    <row r="1226" spans="2:7" s="51" customFormat="1" ht="13.35" customHeight="1">
      <c r="B1226" s="54" t="s">
        <v>25148</v>
      </c>
      <c r="C1226" s="54" t="s">
        <v>17429</v>
      </c>
      <c r="D1226" s="55">
        <v>455</v>
      </c>
      <c r="E1226" s="56">
        <v>20.094999999999999</v>
      </c>
      <c r="F1226" s="57">
        <v>9143.2250000000004</v>
      </c>
      <c r="G1226" s="54" t="s">
        <v>27</v>
      </c>
    </row>
    <row r="1227" spans="2:7" s="51" customFormat="1" ht="13.35" customHeight="1">
      <c r="B1227" s="54" t="s">
        <v>25148</v>
      </c>
      <c r="C1227" s="54" t="s">
        <v>17429</v>
      </c>
      <c r="D1227" s="55">
        <v>127</v>
      </c>
      <c r="E1227" s="56">
        <v>20.094999999999999</v>
      </c>
      <c r="F1227" s="57">
        <v>2552.0650000000001</v>
      </c>
      <c r="G1227" s="54" t="s">
        <v>27</v>
      </c>
    </row>
    <row r="1228" spans="2:7" s="51" customFormat="1" ht="13.35" customHeight="1">
      <c r="B1228" s="54" t="s">
        <v>25148</v>
      </c>
      <c r="C1228" s="54" t="s">
        <v>15405</v>
      </c>
      <c r="D1228" s="55">
        <v>422</v>
      </c>
      <c r="E1228" s="56">
        <v>20.09</v>
      </c>
      <c r="F1228" s="57">
        <v>8477.98</v>
      </c>
      <c r="G1228" s="54" t="s">
        <v>27</v>
      </c>
    </row>
    <row r="1229" spans="2:7" s="51" customFormat="1" ht="13.35" customHeight="1">
      <c r="B1229" s="54" t="s">
        <v>25148</v>
      </c>
      <c r="C1229" s="54" t="s">
        <v>8098</v>
      </c>
      <c r="D1229" s="55">
        <v>517</v>
      </c>
      <c r="E1229" s="56">
        <v>20.079999999999998</v>
      </c>
      <c r="F1229" s="57">
        <v>10381.36</v>
      </c>
      <c r="G1229" s="54" t="s">
        <v>27</v>
      </c>
    </row>
    <row r="1230" spans="2:7" s="51" customFormat="1" ht="13.35" customHeight="1">
      <c r="B1230" s="54" t="s">
        <v>25148</v>
      </c>
      <c r="C1230" s="54" t="s">
        <v>25191</v>
      </c>
      <c r="D1230" s="55">
        <v>523</v>
      </c>
      <c r="E1230" s="56">
        <v>20.074999999999999</v>
      </c>
      <c r="F1230" s="57">
        <v>10499.225</v>
      </c>
      <c r="G1230" s="54" t="s">
        <v>27</v>
      </c>
    </row>
    <row r="1231" spans="2:7" s="51" customFormat="1" ht="13.35" customHeight="1">
      <c r="B1231" s="54" t="s">
        <v>25148</v>
      </c>
      <c r="C1231" s="54" t="s">
        <v>25190</v>
      </c>
      <c r="D1231" s="55">
        <v>504</v>
      </c>
      <c r="E1231" s="56">
        <v>20.07</v>
      </c>
      <c r="F1231" s="57">
        <v>10115.280000000001</v>
      </c>
      <c r="G1231" s="54" t="s">
        <v>27</v>
      </c>
    </row>
    <row r="1232" spans="2:7" s="51" customFormat="1" ht="13.35" customHeight="1">
      <c r="B1232" s="54" t="s">
        <v>25148</v>
      </c>
      <c r="C1232" s="54" t="s">
        <v>15414</v>
      </c>
      <c r="D1232" s="55">
        <v>371</v>
      </c>
      <c r="E1232" s="56">
        <v>20.055</v>
      </c>
      <c r="F1232" s="57">
        <v>7440.4049999999997</v>
      </c>
      <c r="G1232" s="54" t="s">
        <v>27</v>
      </c>
    </row>
    <row r="1233" spans="2:7" s="51" customFormat="1" ht="13.35" customHeight="1">
      <c r="B1233" s="54" t="s">
        <v>25148</v>
      </c>
      <c r="C1233" s="54" t="s">
        <v>9238</v>
      </c>
      <c r="D1233" s="55">
        <v>68</v>
      </c>
      <c r="E1233" s="56">
        <v>20.05</v>
      </c>
      <c r="F1233" s="57">
        <v>1363.4</v>
      </c>
      <c r="G1233" s="54" t="s">
        <v>27</v>
      </c>
    </row>
    <row r="1234" spans="2:7" s="51" customFormat="1" ht="13.35" customHeight="1">
      <c r="B1234" s="54" t="s">
        <v>25148</v>
      </c>
      <c r="C1234" s="54" t="s">
        <v>9238</v>
      </c>
      <c r="D1234" s="55">
        <v>466</v>
      </c>
      <c r="E1234" s="56">
        <v>20.05</v>
      </c>
      <c r="F1234" s="57">
        <v>9343.2999999999993</v>
      </c>
      <c r="G1234" s="54" t="s">
        <v>27</v>
      </c>
    </row>
    <row r="1235" spans="2:7" s="51" customFormat="1" ht="13.35" customHeight="1">
      <c r="B1235" s="54" t="s">
        <v>25148</v>
      </c>
      <c r="C1235" s="54" t="s">
        <v>9238</v>
      </c>
      <c r="D1235" s="55">
        <v>166</v>
      </c>
      <c r="E1235" s="56">
        <v>20.05</v>
      </c>
      <c r="F1235" s="57">
        <v>3328.3</v>
      </c>
      <c r="G1235" s="54" t="s">
        <v>27</v>
      </c>
    </row>
    <row r="1236" spans="2:7" s="51" customFormat="1" ht="13.35" customHeight="1">
      <c r="B1236" s="54" t="s">
        <v>25148</v>
      </c>
      <c r="C1236" s="54" t="s">
        <v>9238</v>
      </c>
      <c r="D1236" s="55">
        <v>300</v>
      </c>
      <c r="E1236" s="56">
        <v>20.05</v>
      </c>
      <c r="F1236" s="57">
        <v>6015</v>
      </c>
      <c r="G1236" s="54" t="s">
        <v>27</v>
      </c>
    </row>
    <row r="1237" spans="2:7" s="51" customFormat="1" ht="13.35" customHeight="1">
      <c r="B1237" s="54" t="s">
        <v>25148</v>
      </c>
      <c r="C1237" s="54" t="s">
        <v>13716</v>
      </c>
      <c r="D1237" s="55">
        <v>427</v>
      </c>
      <c r="E1237" s="56">
        <v>20.05</v>
      </c>
      <c r="F1237" s="57">
        <v>8561.35</v>
      </c>
      <c r="G1237" s="54" t="s">
        <v>27</v>
      </c>
    </row>
    <row r="1238" spans="2:7" s="51" customFormat="1" ht="13.35" customHeight="1">
      <c r="B1238" s="54" t="s">
        <v>25148</v>
      </c>
      <c r="C1238" s="54" t="s">
        <v>22023</v>
      </c>
      <c r="D1238" s="55">
        <v>374</v>
      </c>
      <c r="E1238" s="56">
        <v>20.04</v>
      </c>
      <c r="F1238" s="57">
        <v>7494.96</v>
      </c>
      <c r="G1238" s="54" t="s">
        <v>27</v>
      </c>
    </row>
    <row r="1239" spans="2:7" s="51" customFormat="1" ht="13.35" customHeight="1">
      <c r="B1239" s="54" t="s">
        <v>25148</v>
      </c>
      <c r="C1239" s="54" t="s">
        <v>18730</v>
      </c>
      <c r="D1239" s="55">
        <v>249</v>
      </c>
      <c r="E1239" s="56">
        <v>20.045000000000002</v>
      </c>
      <c r="F1239" s="57">
        <v>4991.2049999999999</v>
      </c>
      <c r="G1239" s="54" t="s">
        <v>12</v>
      </c>
    </row>
    <row r="1240" spans="2:7" s="51" customFormat="1" ht="13.35" customHeight="1">
      <c r="B1240" s="54" t="s">
        <v>25148</v>
      </c>
      <c r="C1240" s="54" t="s">
        <v>18730</v>
      </c>
      <c r="D1240" s="55">
        <v>453</v>
      </c>
      <c r="E1240" s="56">
        <v>20.045000000000002</v>
      </c>
      <c r="F1240" s="57">
        <v>9080.3850000000002</v>
      </c>
      <c r="G1240" s="54" t="s">
        <v>27</v>
      </c>
    </row>
    <row r="1241" spans="2:7" s="51" customFormat="1" ht="13.35" customHeight="1">
      <c r="B1241" s="54" t="s">
        <v>25148</v>
      </c>
      <c r="C1241" s="54" t="s">
        <v>18730</v>
      </c>
      <c r="D1241" s="55">
        <v>150</v>
      </c>
      <c r="E1241" s="56">
        <v>20.045000000000002</v>
      </c>
      <c r="F1241" s="57">
        <v>3006.75</v>
      </c>
      <c r="G1241" s="54" t="s">
        <v>27</v>
      </c>
    </row>
    <row r="1242" spans="2:7" s="51" customFormat="1" ht="13.35" customHeight="1">
      <c r="B1242" s="54" t="s">
        <v>25148</v>
      </c>
      <c r="C1242" s="54" t="s">
        <v>20014</v>
      </c>
      <c r="D1242" s="55">
        <v>442</v>
      </c>
      <c r="E1242" s="56">
        <v>20.02</v>
      </c>
      <c r="F1242" s="57">
        <v>8848.84</v>
      </c>
      <c r="G1242" s="54" t="s">
        <v>27</v>
      </c>
    </row>
    <row r="1243" spans="2:7" s="51" customFormat="1" ht="13.35" customHeight="1">
      <c r="B1243" s="54" t="s">
        <v>25148</v>
      </c>
      <c r="C1243" s="54" t="s">
        <v>25189</v>
      </c>
      <c r="D1243" s="55">
        <v>525</v>
      </c>
      <c r="E1243" s="56">
        <v>20.010000000000002</v>
      </c>
      <c r="F1243" s="57">
        <v>10505.25</v>
      </c>
      <c r="G1243" s="54" t="s">
        <v>27</v>
      </c>
    </row>
    <row r="1244" spans="2:7" s="51" customFormat="1" ht="13.35" customHeight="1">
      <c r="B1244" s="54" t="s">
        <v>25148</v>
      </c>
      <c r="C1244" s="54" t="s">
        <v>25188</v>
      </c>
      <c r="D1244" s="55">
        <v>356</v>
      </c>
      <c r="E1244" s="56">
        <v>20.02</v>
      </c>
      <c r="F1244" s="57">
        <v>7127.12</v>
      </c>
      <c r="G1244" s="54" t="s">
        <v>12</v>
      </c>
    </row>
    <row r="1245" spans="2:7" s="51" customFormat="1" ht="13.35" customHeight="1">
      <c r="B1245" s="54" t="s">
        <v>25148</v>
      </c>
      <c r="C1245" s="54" t="s">
        <v>25188</v>
      </c>
      <c r="D1245" s="55">
        <v>862</v>
      </c>
      <c r="E1245" s="56">
        <v>20.02</v>
      </c>
      <c r="F1245" s="57">
        <v>17257.240000000002</v>
      </c>
      <c r="G1245" s="54" t="s">
        <v>27</v>
      </c>
    </row>
    <row r="1246" spans="2:7" s="51" customFormat="1" ht="13.35" customHeight="1">
      <c r="B1246" s="54" t="s">
        <v>25148</v>
      </c>
      <c r="C1246" s="54" t="s">
        <v>25188</v>
      </c>
      <c r="D1246" s="55">
        <v>198</v>
      </c>
      <c r="E1246" s="56">
        <v>20.02</v>
      </c>
      <c r="F1246" s="57">
        <v>3963.96</v>
      </c>
      <c r="G1246" s="54" t="s">
        <v>13</v>
      </c>
    </row>
    <row r="1247" spans="2:7" s="51" customFormat="1" ht="13.35" customHeight="1">
      <c r="B1247" s="54" t="s">
        <v>25148</v>
      </c>
      <c r="C1247" s="54" t="s">
        <v>1119</v>
      </c>
      <c r="D1247" s="55">
        <v>524</v>
      </c>
      <c r="E1247" s="56">
        <v>20.010000000000002</v>
      </c>
      <c r="F1247" s="57">
        <v>10485.24</v>
      </c>
      <c r="G1247" s="54" t="s">
        <v>27</v>
      </c>
    </row>
    <row r="1248" spans="2:7" s="51" customFormat="1" ht="13.35" customHeight="1">
      <c r="B1248" s="54" t="s">
        <v>25148</v>
      </c>
      <c r="C1248" s="54" t="s">
        <v>20365</v>
      </c>
      <c r="D1248" s="55">
        <v>142</v>
      </c>
      <c r="E1248" s="56">
        <v>20.024999999999999</v>
      </c>
      <c r="F1248" s="57">
        <v>2843.55</v>
      </c>
      <c r="G1248" s="54" t="s">
        <v>27</v>
      </c>
    </row>
    <row r="1249" spans="2:7" s="51" customFormat="1" ht="13.35" customHeight="1">
      <c r="B1249" s="54" t="s">
        <v>25148</v>
      </c>
      <c r="C1249" s="54" t="s">
        <v>20365</v>
      </c>
      <c r="D1249" s="55">
        <v>280</v>
      </c>
      <c r="E1249" s="56">
        <v>20.024999999999999</v>
      </c>
      <c r="F1249" s="57">
        <v>5607</v>
      </c>
      <c r="G1249" s="54" t="s">
        <v>27</v>
      </c>
    </row>
    <row r="1250" spans="2:7" s="51" customFormat="1" ht="13.35" customHeight="1">
      <c r="B1250" s="54" t="s">
        <v>25148</v>
      </c>
      <c r="C1250" s="54" t="s">
        <v>20365</v>
      </c>
      <c r="D1250" s="55">
        <v>300</v>
      </c>
      <c r="E1250" s="56">
        <v>20.024999999999999</v>
      </c>
      <c r="F1250" s="57">
        <v>6007.5</v>
      </c>
      <c r="G1250" s="54" t="s">
        <v>27</v>
      </c>
    </row>
    <row r="1251" spans="2:7" s="51" customFormat="1" ht="13.35" customHeight="1">
      <c r="B1251" s="54" t="s">
        <v>25148</v>
      </c>
      <c r="C1251" s="54" t="s">
        <v>20365</v>
      </c>
      <c r="D1251" s="55">
        <v>280</v>
      </c>
      <c r="E1251" s="56">
        <v>20.024999999999999</v>
      </c>
      <c r="F1251" s="57">
        <v>5607</v>
      </c>
      <c r="G1251" s="54" t="s">
        <v>27</v>
      </c>
    </row>
    <row r="1252" spans="2:7" s="51" customFormat="1" ht="13.35" customHeight="1">
      <c r="B1252" s="54" t="s">
        <v>25148</v>
      </c>
      <c r="C1252" s="54" t="s">
        <v>20365</v>
      </c>
      <c r="D1252" s="55">
        <v>300</v>
      </c>
      <c r="E1252" s="56">
        <v>20.024999999999999</v>
      </c>
      <c r="F1252" s="57">
        <v>6007.5</v>
      </c>
      <c r="G1252" s="54" t="s">
        <v>27</v>
      </c>
    </row>
    <row r="1253" spans="2:7" s="51" customFormat="1" ht="13.35" customHeight="1">
      <c r="B1253" s="54" t="s">
        <v>25148</v>
      </c>
      <c r="C1253" s="54" t="s">
        <v>25187</v>
      </c>
      <c r="D1253" s="55">
        <v>301</v>
      </c>
      <c r="E1253" s="56">
        <v>20.04</v>
      </c>
      <c r="F1253" s="57">
        <v>6032.04</v>
      </c>
      <c r="G1253" s="54" t="s">
        <v>12</v>
      </c>
    </row>
    <row r="1254" spans="2:7" s="51" customFormat="1" ht="13.35" customHeight="1">
      <c r="B1254" s="54" t="s">
        <v>25148</v>
      </c>
      <c r="C1254" s="54" t="s">
        <v>25186</v>
      </c>
      <c r="D1254" s="55">
        <v>360</v>
      </c>
      <c r="E1254" s="56">
        <v>20.04</v>
      </c>
      <c r="F1254" s="57">
        <v>7214.4</v>
      </c>
      <c r="G1254" s="54" t="s">
        <v>12</v>
      </c>
    </row>
    <row r="1255" spans="2:7" s="51" customFormat="1" ht="13.35" customHeight="1">
      <c r="B1255" s="54" t="s">
        <v>25148</v>
      </c>
      <c r="C1255" s="54" t="s">
        <v>25186</v>
      </c>
      <c r="D1255" s="55">
        <v>865</v>
      </c>
      <c r="E1255" s="56">
        <v>20.04</v>
      </c>
      <c r="F1255" s="57">
        <v>17334.599999999999</v>
      </c>
      <c r="G1255" s="54" t="s">
        <v>27</v>
      </c>
    </row>
    <row r="1256" spans="2:7" s="51" customFormat="1" ht="13.35" customHeight="1">
      <c r="B1256" s="54" t="s">
        <v>25148</v>
      </c>
      <c r="C1256" s="54" t="s">
        <v>20833</v>
      </c>
      <c r="D1256" s="55">
        <v>482</v>
      </c>
      <c r="E1256" s="56">
        <v>20.05</v>
      </c>
      <c r="F1256" s="57">
        <v>9664.1</v>
      </c>
      <c r="G1256" s="54" t="s">
        <v>12</v>
      </c>
    </row>
    <row r="1257" spans="2:7" s="51" customFormat="1" ht="13.35" customHeight="1">
      <c r="B1257" s="54" t="s">
        <v>25148</v>
      </c>
      <c r="C1257" s="54" t="s">
        <v>20833</v>
      </c>
      <c r="D1257" s="55">
        <v>1050</v>
      </c>
      <c r="E1257" s="56">
        <v>20.05</v>
      </c>
      <c r="F1257" s="57">
        <v>21052.5</v>
      </c>
      <c r="G1257" s="54" t="s">
        <v>27</v>
      </c>
    </row>
    <row r="1258" spans="2:7" s="51" customFormat="1" ht="13.35" customHeight="1">
      <c r="B1258" s="54" t="s">
        <v>25148</v>
      </c>
      <c r="C1258" s="54" t="s">
        <v>9822</v>
      </c>
      <c r="D1258" s="55">
        <v>109</v>
      </c>
      <c r="E1258" s="56">
        <v>20.045000000000002</v>
      </c>
      <c r="F1258" s="57">
        <v>2184.9050000000002</v>
      </c>
      <c r="G1258" s="54" t="s">
        <v>12</v>
      </c>
    </row>
    <row r="1259" spans="2:7" s="51" customFormat="1" ht="13.35" customHeight="1">
      <c r="B1259" s="54" t="s">
        <v>25148</v>
      </c>
      <c r="C1259" s="54" t="s">
        <v>9822</v>
      </c>
      <c r="D1259" s="55">
        <v>557</v>
      </c>
      <c r="E1259" s="56">
        <v>20.045000000000002</v>
      </c>
      <c r="F1259" s="57">
        <v>11165.065000000001</v>
      </c>
      <c r="G1259" s="54" t="s">
        <v>12</v>
      </c>
    </row>
    <row r="1260" spans="2:7" s="51" customFormat="1" ht="13.35" customHeight="1">
      <c r="B1260" s="54" t="s">
        <v>25148</v>
      </c>
      <c r="C1260" s="54" t="s">
        <v>25185</v>
      </c>
      <c r="D1260" s="55">
        <v>507</v>
      </c>
      <c r="E1260" s="56">
        <v>20.035</v>
      </c>
      <c r="F1260" s="57">
        <v>10157.745000000001</v>
      </c>
      <c r="G1260" s="54" t="s">
        <v>27</v>
      </c>
    </row>
    <row r="1261" spans="2:7" s="51" customFormat="1" ht="13.35" customHeight="1">
      <c r="B1261" s="54" t="s">
        <v>25148</v>
      </c>
      <c r="C1261" s="54" t="s">
        <v>8342</v>
      </c>
      <c r="D1261" s="55">
        <v>300</v>
      </c>
      <c r="E1261" s="56">
        <v>20.015000000000001</v>
      </c>
      <c r="F1261" s="57">
        <v>6004.5</v>
      </c>
      <c r="G1261" s="54" t="s">
        <v>27</v>
      </c>
    </row>
    <row r="1262" spans="2:7" s="51" customFormat="1" ht="13.35" customHeight="1">
      <c r="B1262" s="54" t="s">
        <v>25148</v>
      </c>
      <c r="C1262" s="54" t="s">
        <v>21520</v>
      </c>
      <c r="D1262" s="55">
        <v>294</v>
      </c>
      <c r="E1262" s="56">
        <v>20.015000000000001</v>
      </c>
      <c r="F1262" s="57">
        <v>5884.41</v>
      </c>
      <c r="G1262" s="54" t="s">
        <v>12</v>
      </c>
    </row>
    <row r="1263" spans="2:7" s="51" customFormat="1" ht="13.35" customHeight="1">
      <c r="B1263" s="54" t="s">
        <v>25148</v>
      </c>
      <c r="C1263" s="54" t="s">
        <v>21520</v>
      </c>
      <c r="D1263" s="55">
        <v>705</v>
      </c>
      <c r="E1263" s="56">
        <v>20.015000000000001</v>
      </c>
      <c r="F1263" s="57">
        <v>14110.575000000001</v>
      </c>
      <c r="G1263" s="54" t="s">
        <v>27</v>
      </c>
    </row>
    <row r="1264" spans="2:7" s="51" customFormat="1" ht="13.35" customHeight="1">
      <c r="B1264" s="54" t="s">
        <v>25148</v>
      </c>
      <c r="C1264" s="54" t="s">
        <v>14244</v>
      </c>
      <c r="D1264" s="55">
        <v>117</v>
      </c>
      <c r="E1264" s="56">
        <v>19.989999999999998</v>
      </c>
      <c r="F1264" s="57">
        <v>2338.83</v>
      </c>
      <c r="G1264" s="54" t="s">
        <v>27</v>
      </c>
    </row>
    <row r="1265" spans="2:7" s="51" customFormat="1" ht="13.35" customHeight="1">
      <c r="B1265" s="54" t="s">
        <v>25148</v>
      </c>
      <c r="C1265" s="54" t="s">
        <v>14244</v>
      </c>
      <c r="D1265" s="55">
        <v>444</v>
      </c>
      <c r="E1265" s="56">
        <v>19.989999999999998</v>
      </c>
      <c r="F1265" s="57">
        <v>8875.56</v>
      </c>
      <c r="G1265" s="54" t="s">
        <v>27</v>
      </c>
    </row>
    <row r="1266" spans="2:7" s="51" customFormat="1" ht="13.35" customHeight="1">
      <c r="B1266" s="54" t="s">
        <v>25148</v>
      </c>
      <c r="C1266" s="54" t="s">
        <v>14244</v>
      </c>
      <c r="D1266" s="55">
        <v>740</v>
      </c>
      <c r="E1266" s="56">
        <v>19.989999999999998</v>
      </c>
      <c r="F1266" s="57">
        <v>14792.6</v>
      </c>
      <c r="G1266" s="54" t="s">
        <v>27</v>
      </c>
    </row>
    <row r="1267" spans="2:7" s="51" customFormat="1" ht="13.35" customHeight="1">
      <c r="B1267" s="54" t="s">
        <v>25148</v>
      </c>
      <c r="C1267" s="54" t="s">
        <v>14244</v>
      </c>
      <c r="D1267" s="55">
        <v>444</v>
      </c>
      <c r="E1267" s="56">
        <v>19.989999999999998</v>
      </c>
      <c r="F1267" s="57">
        <v>8875.56</v>
      </c>
      <c r="G1267" s="54" t="s">
        <v>27</v>
      </c>
    </row>
    <row r="1268" spans="2:7" s="51" customFormat="1" ht="13.35" customHeight="1">
      <c r="B1268" s="54" t="s">
        <v>25148</v>
      </c>
      <c r="C1268" s="54" t="s">
        <v>14244</v>
      </c>
      <c r="D1268" s="55">
        <v>444</v>
      </c>
      <c r="E1268" s="56">
        <v>19.989999999999998</v>
      </c>
      <c r="F1268" s="57">
        <v>8875.56</v>
      </c>
      <c r="G1268" s="54" t="s">
        <v>27</v>
      </c>
    </row>
    <row r="1269" spans="2:7" s="51" customFormat="1" ht="13.35" customHeight="1">
      <c r="B1269" s="54" t="s">
        <v>25148</v>
      </c>
      <c r="C1269" s="54" t="s">
        <v>14244</v>
      </c>
      <c r="D1269" s="55">
        <v>444</v>
      </c>
      <c r="E1269" s="56">
        <v>19.989999999999998</v>
      </c>
      <c r="F1269" s="57">
        <v>8875.56</v>
      </c>
      <c r="G1269" s="54" t="s">
        <v>27</v>
      </c>
    </row>
    <row r="1270" spans="2:7" s="51" customFormat="1" ht="13.35" customHeight="1">
      <c r="B1270" s="54" t="s">
        <v>25148</v>
      </c>
      <c r="C1270" s="54" t="s">
        <v>14244</v>
      </c>
      <c r="D1270" s="55">
        <v>444</v>
      </c>
      <c r="E1270" s="56">
        <v>19.989999999999998</v>
      </c>
      <c r="F1270" s="57">
        <v>8875.56</v>
      </c>
      <c r="G1270" s="54" t="s">
        <v>27</v>
      </c>
    </row>
    <row r="1271" spans="2:7" s="51" customFormat="1" ht="13.35" customHeight="1">
      <c r="B1271" s="54" t="s">
        <v>25148</v>
      </c>
      <c r="C1271" s="54" t="s">
        <v>14244</v>
      </c>
      <c r="D1271" s="55">
        <v>444</v>
      </c>
      <c r="E1271" s="56">
        <v>19.989999999999998</v>
      </c>
      <c r="F1271" s="57">
        <v>8875.56</v>
      </c>
      <c r="G1271" s="54" t="s">
        <v>27</v>
      </c>
    </row>
    <row r="1272" spans="2:7" s="51" customFormat="1" ht="13.35" customHeight="1">
      <c r="B1272" s="54" t="s">
        <v>25148</v>
      </c>
      <c r="C1272" s="54" t="s">
        <v>14244</v>
      </c>
      <c r="D1272" s="55">
        <v>591</v>
      </c>
      <c r="E1272" s="56">
        <v>19.989999999999998</v>
      </c>
      <c r="F1272" s="57">
        <v>11814.09</v>
      </c>
      <c r="G1272" s="54" t="s">
        <v>27</v>
      </c>
    </row>
    <row r="1273" spans="2:7" s="51" customFormat="1" ht="13.35" customHeight="1">
      <c r="B1273" s="54" t="s">
        <v>25148</v>
      </c>
      <c r="C1273" s="54" t="s">
        <v>14244</v>
      </c>
      <c r="D1273" s="55">
        <v>444</v>
      </c>
      <c r="E1273" s="56">
        <v>19.989999999999998</v>
      </c>
      <c r="F1273" s="57">
        <v>8875.56</v>
      </c>
      <c r="G1273" s="54" t="s">
        <v>27</v>
      </c>
    </row>
    <row r="1274" spans="2:7" s="51" customFormat="1" ht="13.35" customHeight="1">
      <c r="B1274" s="54" t="s">
        <v>25148</v>
      </c>
      <c r="C1274" s="54" t="s">
        <v>14244</v>
      </c>
      <c r="D1274" s="55">
        <v>444</v>
      </c>
      <c r="E1274" s="56">
        <v>19.989999999999998</v>
      </c>
      <c r="F1274" s="57">
        <v>8875.56</v>
      </c>
      <c r="G1274" s="54" t="s">
        <v>27</v>
      </c>
    </row>
    <row r="1275" spans="2:7" s="51" customFormat="1" ht="13.35" customHeight="1">
      <c r="B1275" s="54" t="s">
        <v>25148</v>
      </c>
      <c r="C1275" s="54" t="s">
        <v>14244</v>
      </c>
      <c r="D1275" s="55">
        <v>591</v>
      </c>
      <c r="E1275" s="56">
        <v>19.989999999999998</v>
      </c>
      <c r="F1275" s="57">
        <v>11814.09</v>
      </c>
      <c r="G1275" s="54" t="s">
        <v>27</v>
      </c>
    </row>
    <row r="1276" spans="2:7" s="51" customFormat="1" ht="13.35" customHeight="1">
      <c r="B1276" s="54" t="s">
        <v>25148</v>
      </c>
      <c r="C1276" s="54" t="s">
        <v>14244</v>
      </c>
      <c r="D1276" s="55">
        <v>409</v>
      </c>
      <c r="E1276" s="56">
        <v>19.989999999999998</v>
      </c>
      <c r="F1276" s="57">
        <v>8175.91</v>
      </c>
      <c r="G1276" s="54" t="s">
        <v>27</v>
      </c>
    </row>
    <row r="1277" spans="2:7" s="51" customFormat="1" ht="13.35" customHeight="1">
      <c r="B1277" s="54" t="s">
        <v>25148</v>
      </c>
      <c r="C1277" s="54" t="s">
        <v>13756</v>
      </c>
      <c r="D1277" s="55">
        <v>481</v>
      </c>
      <c r="E1277" s="56">
        <v>19.956</v>
      </c>
      <c r="F1277" s="57">
        <v>9598.8359999999993</v>
      </c>
      <c r="G1277" s="54" t="s">
        <v>27</v>
      </c>
    </row>
    <row r="1278" spans="2:7" s="51" customFormat="1" ht="13.35" customHeight="1">
      <c r="B1278" s="54" t="s">
        <v>25148</v>
      </c>
      <c r="C1278" s="54" t="s">
        <v>6134</v>
      </c>
      <c r="D1278" s="55">
        <v>199</v>
      </c>
      <c r="E1278" s="56">
        <v>19.97</v>
      </c>
      <c r="F1278" s="57">
        <v>3974.03</v>
      </c>
      <c r="G1278" s="54" t="s">
        <v>12</v>
      </c>
    </row>
    <row r="1279" spans="2:7" s="51" customFormat="1" ht="13.35" customHeight="1">
      <c r="B1279" s="54" t="s">
        <v>25148</v>
      </c>
      <c r="C1279" s="54" t="s">
        <v>6134</v>
      </c>
      <c r="D1279" s="55">
        <v>427</v>
      </c>
      <c r="E1279" s="56">
        <v>19.97</v>
      </c>
      <c r="F1279" s="57">
        <v>8527.19</v>
      </c>
      <c r="G1279" s="54" t="s">
        <v>27</v>
      </c>
    </row>
    <row r="1280" spans="2:7" s="51" customFormat="1" ht="13.35" customHeight="1">
      <c r="B1280" s="54" t="s">
        <v>25148</v>
      </c>
      <c r="C1280" s="54" t="s">
        <v>21827</v>
      </c>
      <c r="D1280" s="55">
        <v>209</v>
      </c>
      <c r="E1280" s="56">
        <v>19.95</v>
      </c>
      <c r="F1280" s="57">
        <v>4169.55</v>
      </c>
      <c r="G1280" s="54" t="s">
        <v>12</v>
      </c>
    </row>
    <row r="1281" spans="2:7" s="51" customFormat="1" ht="13.35" customHeight="1">
      <c r="B1281" s="54" t="s">
        <v>25148</v>
      </c>
      <c r="C1281" s="54" t="s">
        <v>21827</v>
      </c>
      <c r="D1281" s="55">
        <v>445</v>
      </c>
      <c r="E1281" s="56">
        <v>19.95</v>
      </c>
      <c r="F1281" s="57">
        <v>8877.75</v>
      </c>
      <c r="G1281" s="54" t="s">
        <v>27</v>
      </c>
    </row>
    <row r="1282" spans="2:7" s="51" customFormat="1" ht="13.35" customHeight="1">
      <c r="B1282" s="54" t="s">
        <v>25148</v>
      </c>
      <c r="C1282" s="54" t="s">
        <v>25184</v>
      </c>
      <c r="D1282" s="55">
        <v>656</v>
      </c>
      <c r="E1282" s="56">
        <v>19.937999999999999</v>
      </c>
      <c r="F1282" s="57">
        <v>13079.328</v>
      </c>
      <c r="G1282" s="54" t="s">
        <v>27</v>
      </c>
    </row>
    <row r="1283" spans="2:7" s="51" customFormat="1" ht="13.35" customHeight="1">
      <c r="B1283" s="54" t="s">
        <v>25148</v>
      </c>
      <c r="C1283" s="54" t="s">
        <v>25183</v>
      </c>
      <c r="D1283" s="55">
        <v>200</v>
      </c>
      <c r="E1283" s="56">
        <v>19.93</v>
      </c>
      <c r="F1283" s="57">
        <v>3986</v>
      </c>
      <c r="G1283" s="54" t="s">
        <v>12</v>
      </c>
    </row>
    <row r="1284" spans="2:7" s="51" customFormat="1" ht="13.35" customHeight="1">
      <c r="B1284" s="54" t="s">
        <v>25148</v>
      </c>
      <c r="C1284" s="54" t="s">
        <v>25183</v>
      </c>
      <c r="D1284" s="55">
        <v>428</v>
      </c>
      <c r="E1284" s="56">
        <v>19.93</v>
      </c>
      <c r="F1284" s="57">
        <v>8530.0400000000009</v>
      </c>
      <c r="G1284" s="54" t="s">
        <v>27</v>
      </c>
    </row>
    <row r="1285" spans="2:7" s="51" customFormat="1" ht="13.35" customHeight="1">
      <c r="B1285" s="54" t="s">
        <v>25148</v>
      </c>
      <c r="C1285" s="54" t="s">
        <v>10071</v>
      </c>
      <c r="D1285" s="55">
        <v>496</v>
      </c>
      <c r="E1285" s="56">
        <v>19.911999999999999</v>
      </c>
      <c r="F1285" s="57">
        <v>9876.3520000000008</v>
      </c>
      <c r="G1285" s="54" t="s">
        <v>27</v>
      </c>
    </row>
    <row r="1286" spans="2:7" s="51" customFormat="1" ht="13.35" customHeight="1">
      <c r="B1286" s="54" t="s">
        <v>25148</v>
      </c>
      <c r="C1286" s="54" t="s">
        <v>21178</v>
      </c>
      <c r="D1286" s="55">
        <v>386</v>
      </c>
      <c r="E1286" s="56">
        <v>19.904</v>
      </c>
      <c r="F1286" s="57">
        <v>7682.9440000000004</v>
      </c>
      <c r="G1286" s="54" t="s">
        <v>27</v>
      </c>
    </row>
    <row r="1287" spans="2:7" s="51" customFormat="1" ht="13.35" customHeight="1">
      <c r="B1287" s="54" t="s">
        <v>25148</v>
      </c>
      <c r="C1287" s="54" t="s">
        <v>25182</v>
      </c>
      <c r="D1287" s="55">
        <v>187</v>
      </c>
      <c r="E1287" s="56">
        <v>19.904</v>
      </c>
      <c r="F1287" s="57">
        <v>3722.0479999999998</v>
      </c>
      <c r="G1287" s="54" t="s">
        <v>12</v>
      </c>
    </row>
    <row r="1288" spans="2:7" s="51" customFormat="1" ht="13.35" customHeight="1">
      <c r="B1288" s="54" t="s">
        <v>25148</v>
      </c>
      <c r="C1288" s="54" t="s">
        <v>25181</v>
      </c>
      <c r="D1288" s="55">
        <v>380</v>
      </c>
      <c r="E1288" s="56">
        <v>19.896000000000001</v>
      </c>
      <c r="F1288" s="57">
        <v>7560.48</v>
      </c>
      <c r="G1288" s="54" t="s">
        <v>27</v>
      </c>
    </row>
    <row r="1289" spans="2:7" s="51" customFormat="1" ht="13.35" customHeight="1">
      <c r="B1289" s="54" t="s">
        <v>25148</v>
      </c>
      <c r="C1289" s="54" t="s">
        <v>25180</v>
      </c>
      <c r="D1289" s="55">
        <v>192</v>
      </c>
      <c r="E1289" s="56">
        <v>19.896000000000001</v>
      </c>
      <c r="F1289" s="57">
        <v>3820.0320000000002</v>
      </c>
      <c r="G1289" s="54" t="s">
        <v>27</v>
      </c>
    </row>
    <row r="1290" spans="2:7" s="51" customFormat="1" ht="13.35" customHeight="1">
      <c r="B1290" s="54" t="s">
        <v>25148</v>
      </c>
      <c r="C1290" s="54" t="s">
        <v>25179</v>
      </c>
      <c r="D1290" s="55">
        <v>492</v>
      </c>
      <c r="E1290" s="56">
        <v>19.888000000000002</v>
      </c>
      <c r="F1290" s="57">
        <v>9784.8960000000006</v>
      </c>
      <c r="G1290" s="54" t="s">
        <v>27</v>
      </c>
    </row>
    <row r="1291" spans="2:7" s="51" customFormat="1" ht="13.35" customHeight="1">
      <c r="B1291" s="54" t="s">
        <v>25148</v>
      </c>
      <c r="C1291" s="54" t="s">
        <v>25179</v>
      </c>
      <c r="D1291" s="55">
        <v>14</v>
      </c>
      <c r="E1291" s="56">
        <v>19.888000000000002</v>
      </c>
      <c r="F1291" s="57">
        <v>278.43200000000002</v>
      </c>
      <c r="G1291" s="54" t="s">
        <v>27</v>
      </c>
    </row>
    <row r="1292" spans="2:7" s="51" customFormat="1" ht="13.35" customHeight="1">
      <c r="B1292" s="54" t="s">
        <v>25148</v>
      </c>
      <c r="C1292" s="54" t="s">
        <v>25178</v>
      </c>
      <c r="D1292" s="55">
        <v>284</v>
      </c>
      <c r="E1292" s="56">
        <v>19.891999999999999</v>
      </c>
      <c r="F1292" s="57">
        <v>5649.3280000000004</v>
      </c>
      <c r="G1292" s="54" t="s">
        <v>27</v>
      </c>
    </row>
    <row r="1293" spans="2:7" s="51" customFormat="1" ht="13.35" customHeight="1">
      <c r="B1293" s="54" t="s">
        <v>25148</v>
      </c>
      <c r="C1293" s="54" t="s">
        <v>25178</v>
      </c>
      <c r="D1293" s="55">
        <v>261</v>
      </c>
      <c r="E1293" s="56">
        <v>19.891999999999999</v>
      </c>
      <c r="F1293" s="57">
        <v>5191.8119999999999</v>
      </c>
      <c r="G1293" s="54" t="s">
        <v>27</v>
      </c>
    </row>
    <row r="1294" spans="2:7" s="51" customFormat="1" ht="13.35" customHeight="1">
      <c r="B1294" s="54" t="s">
        <v>25148</v>
      </c>
      <c r="C1294" s="54" t="s">
        <v>10909</v>
      </c>
      <c r="D1294" s="55">
        <v>624</v>
      </c>
      <c r="E1294" s="56">
        <v>19.888000000000002</v>
      </c>
      <c r="F1294" s="57">
        <v>12410.111999999999</v>
      </c>
      <c r="G1294" s="54" t="s">
        <v>11</v>
      </c>
    </row>
    <row r="1295" spans="2:7" s="51" customFormat="1" ht="13.35" customHeight="1">
      <c r="B1295" s="54" t="s">
        <v>25148</v>
      </c>
      <c r="C1295" s="54" t="s">
        <v>25177</v>
      </c>
      <c r="D1295" s="55">
        <v>215</v>
      </c>
      <c r="E1295" s="56">
        <v>19.893999999999998</v>
      </c>
      <c r="F1295" s="57">
        <v>4277.21</v>
      </c>
      <c r="G1295" s="54" t="s">
        <v>27</v>
      </c>
    </row>
    <row r="1296" spans="2:7" s="51" customFormat="1" ht="13.35" customHeight="1">
      <c r="B1296" s="54" t="s">
        <v>25148</v>
      </c>
      <c r="C1296" s="54" t="s">
        <v>25177</v>
      </c>
      <c r="D1296" s="55">
        <v>266</v>
      </c>
      <c r="E1296" s="56">
        <v>19.893999999999998</v>
      </c>
      <c r="F1296" s="57">
        <v>5291.8040000000001</v>
      </c>
      <c r="G1296" s="54" t="s">
        <v>27</v>
      </c>
    </row>
    <row r="1297" spans="2:7" s="51" customFormat="1" ht="13.35" customHeight="1">
      <c r="B1297" s="54" t="s">
        <v>25148</v>
      </c>
      <c r="C1297" s="54" t="s">
        <v>25177</v>
      </c>
      <c r="D1297" s="55">
        <v>150</v>
      </c>
      <c r="E1297" s="56">
        <v>19.893999999999998</v>
      </c>
      <c r="F1297" s="57">
        <v>2984.1</v>
      </c>
      <c r="G1297" s="54" t="s">
        <v>27</v>
      </c>
    </row>
    <row r="1298" spans="2:7" s="51" customFormat="1" ht="13.35" customHeight="1">
      <c r="B1298" s="54" t="s">
        <v>25148</v>
      </c>
      <c r="C1298" s="54" t="s">
        <v>25177</v>
      </c>
      <c r="D1298" s="55">
        <v>300</v>
      </c>
      <c r="E1298" s="56">
        <v>19.893999999999998</v>
      </c>
      <c r="F1298" s="57">
        <v>5968.2</v>
      </c>
      <c r="G1298" s="54" t="s">
        <v>27</v>
      </c>
    </row>
    <row r="1299" spans="2:7" s="51" customFormat="1" ht="13.35" customHeight="1">
      <c r="B1299" s="54" t="s">
        <v>25148</v>
      </c>
      <c r="C1299" s="54" t="s">
        <v>25177</v>
      </c>
      <c r="D1299" s="55">
        <v>146</v>
      </c>
      <c r="E1299" s="56">
        <v>19.891999999999999</v>
      </c>
      <c r="F1299" s="57">
        <v>2904.232</v>
      </c>
      <c r="G1299" s="54" t="s">
        <v>27</v>
      </c>
    </row>
    <row r="1300" spans="2:7" s="51" customFormat="1" ht="13.35" customHeight="1">
      <c r="B1300" s="54" t="s">
        <v>25148</v>
      </c>
      <c r="C1300" s="54" t="s">
        <v>25177</v>
      </c>
      <c r="D1300" s="55">
        <v>165</v>
      </c>
      <c r="E1300" s="56">
        <v>19.891999999999999</v>
      </c>
      <c r="F1300" s="57">
        <v>3282.18</v>
      </c>
      <c r="G1300" s="54" t="s">
        <v>27</v>
      </c>
    </row>
    <row r="1301" spans="2:7" s="51" customFormat="1" ht="13.35" customHeight="1">
      <c r="B1301" s="54" t="s">
        <v>25148</v>
      </c>
      <c r="C1301" s="54" t="s">
        <v>6478</v>
      </c>
      <c r="D1301" s="55">
        <v>588</v>
      </c>
      <c r="E1301" s="56">
        <v>19.893999999999998</v>
      </c>
      <c r="F1301" s="57">
        <v>11697.672</v>
      </c>
      <c r="G1301" s="54" t="s">
        <v>12</v>
      </c>
    </row>
    <row r="1302" spans="2:7" s="51" customFormat="1" ht="13.35" customHeight="1">
      <c r="B1302" s="54" t="s">
        <v>25148</v>
      </c>
      <c r="C1302" s="54" t="s">
        <v>23271</v>
      </c>
      <c r="D1302" s="55">
        <v>192</v>
      </c>
      <c r="E1302" s="56">
        <v>19.885999999999999</v>
      </c>
      <c r="F1302" s="57">
        <v>3818.1120000000001</v>
      </c>
      <c r="G1302" s="54" t="s">
        <v>12</v>
      </c>
    </row>
    <row r="1303" spans="2:7" s="51" customFormat="1" ht="13.35" customHeight="1">
      <c r="B1303" s="54" t="s">
        <v>25148</v>
      </c>
      <c r="C1303" s="54" t="s">
        <v>23271</v>
      </c>
      <c r="D1303" s="55">
        <v>211</v>
      </c>
      <c r="E1303" s="56">
        <v>19.885999999999999</v>
      </c>
      <c r="F1303" s="57">
        <v>4195.9459999999999</v>
      </c>
      <c r="G1303" s="54" t="s">
        <v>27</v>
      </c>
    </row>
    <row r="1304" spans="2:7" s="51" customFormat="1" ht="13.35" customHeight="1">
      <c r="B1304" s="54" t="s">
        <v>25148</v>
      </c>
      <c r="C1304" s="54" t="s">
        <v>23271</v>
      </c>
      <c r="D1304" s="55">
        <v>196</v>
      </c>
      <c r="E1304" s="56">
        <v>19.885999999999999</v>
      </c>
      <c r="F1304" s="57">
        <v>3897.6559999999999</v>
      </c>
      <c r="G1304" s="54" t="s">
        <v>27</v>
      </c>
    </row>
    <row r="1305" spans="2:7" s="51" customFormat="1" ht="13.35" customHeight="1">
      <c r="B1305" s="54" t="s">
        <v>25148</v>
      </c>
      <c r="C1305" s="54" t="s">
        <v>25176</v>
      </c>
      <c r="D1305" s="55">
        <v>185</v>
      </c>
      <c r="E1305" s="56">
        <v>19.832000000000001</v>
      </c>
      <c r="F1305" s="57">
        <v>3668.92</v>
      </c>
      <c r="G1305" s="54" t="s">
        <v>12</v>
      </c>
    </row>
    <row r="1306" spans="2:7" s="51" customFormat="1" ht="13.35" customHeight="1">
      <c r="B1306" s="54" t="s">
        <v>25148</v>
      </c>
      <c r="C1306" s="54" t="s">
        <v>25176</v>
      </c>
      <c r="D1306" s="55">
        <v>396</v>
      </c>
      <c r="E1306" s="56">
        <v>19.832000000000001</v>
      </c>
      <c r="F1306" s="57">
        <v>7853.4719999999998</v>
      </c>
      <c r="G1306" s="54" t="s">
        <v>27</v>
      </c>
    </row>
    <row r="1307" spans="2:7" s="51" customFormat="1" ht="13.35" customHeight="1">
      <c r="B1307" s="54" t="s">
        <v>25148</v>
      </c>
      <c r="C1307" s="54" t="s">
        <v>20039</v>
      </c>
      <c r="D1307" s="55">
        <v>217</v>
      </c>
      <c r="E1307" s="56">
        <v>19.818000000000001</v>
      </c>
      <c r="F1307" s="57">
        <v>4300.5060000000003</v>
      </c>
      <c r="G1307" s="54" t="s">
        <v>12</v>
      </c>
    </row>
    <row r="1308" spans="2:7" s="51" customFormat="1" ht="13.35" customHeight="1">
      <c r="B1308" s="54" t="s">
        <v>25148</v>
      </c>
      <c r="C1308" s="54" t="s">
        <v>20039</v>
      </c>
      <c r="D1308" s="55">
        <v>462</v>
      </c>
      <c r="E1308" s="56">
        <v>19.818000000000001</v>
      </c>
      <c r="F1308" s="57">
        <v>9155.9159999999993</v>
      </c>
      <c r="G1308" s="54" t="s">
        <v>27</v>
      </c>
    </row>
    <row r="1309" spans="2:7" s="51" customFormat="1" ht="13.35" customHeight="1">
      <c r="B1309" s="54" t="s">
        <v>25148</v>
      </c>
      <c r="C1309" s="54" t="s">
        <v>18233</v>
      </c>
      <c r="D1309" s="55">
        <v>651</v>
      </c>
      <c r="E1309" s="56">
        <v>19.809999999999999</v>
      </c>
      <c r="F1309" s="57">
        <v>12896.31</v>
      </c>
      <c r="G1309" s="54" t="s">
        <v>27</v>
      </c>
    </row>
    <row r="1310" spans="2:7" s="51" customFormat="1" ht="13.35" customHeight="1">
      <c r="B1310" s="54" t="s">
        <v>25148</v>
      </c>
      <c r="C1310" s="54" t="s">
        <v>15509</v>
      </c>
      <c r="D1310" s="55">
        <v>568</v>
      </c>
      <c r="E1310" s="56">
        <v>19.821999999999999</v>
      </c>
      <c r="F1310" s="57">
        <v>11258.896000000001</v>
      </c>
      <c r="G1310" s="54" t="s">
        <v>27</v>
      </c>
    </row>
    <row r="1311" spans="2:7" s="51" customFormat="1" ht="13.35" customHeight="1">
      <c r="B1311" s="54" t="s">
        <v>25148</v>
      </c>
      <c r="C1311" s="54" t="s">
        <v>16957</v>
      </c>
      <c r="D1311" s="55">
        <v>611</v>
      </c>
      <c r="E1311" s="56">
        <v>19.841999999999999</v>
      </c>
      <c r="F1311" s="57">
        <v>12123.462</v>
      </c>
      <c r="G1311" s="54" t="s">
        <v>27</v>
      </c>
    </row>
    <row r="1312" spans="2:7" s="51" customFormat="1" ht="13.35" customHeight="1">
      <c r="B1312" s="54" t="s">
        <v>25148</v>
      </c>
      <c r="C1312" s="54" t="s">
        <v>25102</v>
      </c>
      <c r="D1312" s="55">
        <v>532</v>
      </c>
      <c r="E1312" s="56">
        <v>19.841999999999999</v>
      </c>
      <c r="F1312" s="57">
        <v>10555.944</v>
      </c>
      <c r="G1312" s="54" t="s">
        <v>27</v>
      </c>
    </row>
    <row r="1313" spans="2:7" s="51" customFormat="1" ht="13.35" customHeight="1">
      <c r="B1313" s="54" t="s">
        <v>25148</v>
      </c>
      <c r="C1313" s="54" t="s">
        <v>8037</v>
      </c>
      <c r="D1313" s="55">
        <v>450</v>
      </c>
      <c r="E1313" s="56">
        <v>19.846</v>
      </c>
      <c r="F1313" s="57">
        <v>8930.7000000000007</v>
      </c>
      <c r="G1313" s="54" t="s">
        <v>27</v>
      </c>
    </row>
    <row r="1314" spans="2:7" s="51" customFormat="1" ht="13.35" customHeight="1">
      <c r="B1314" s="54" t="s">
        <v>25148</v>
      </c>
      <c r="C1314" s="54" t="s">
        <v>14728</v>
      </c>
      <c r="D1314" s="55">
        <v>514</v>
      </c>
      <c r="E1314" s="56">
        <v>19.841999999999999</v>
      </c>
      <c r="F1314" s="57">
        <v>10198.788</v>
      </c>
      <c r="G1314" s="54" t="s">
        <v>27</v>
      </c>
    </row>
    <row r="1315" spans="2:7" s="51" customFormat="1" ht="13.35" customHeight="1">
      <c r="B1315" s="54" t="s">
        <v>25148</v>
      </c>
      <c r="C1315" s="54" t="s">
        <v>9263</v>
      </c>
      <c r="D1315" s="55">
        <v>201</v>
      </c>
      <c r="E1315" s="56">
        <v>19.861999999999998</v>
      </c>
      <c r="F1315" s="57">
        <v>3992.2620000000002</v>
      </c>
      <c r="G1315" s="54" t="s">
        <v>27</v>
      </c>
    </row>
    <row r="1316" spans="2:7" s="51" customFormat="1" ht="13.35" customHeight="1">
      <c r="B1316" s="54" t="s">
        <v>25148</v>
      </c>
      <c r="C1316" s="54" t="s">
        <v>9263</v>
      </c>
      <c r="D1316" s="55">
        <v>380</v>
      </c>
      <c r="E1316" s="56">
        <v>19.861999999999998</v>
      </c>
      <c r="F1316" s="57">
        <v>7547.56</v>
      </c>
      <c r="G1316" s="54" t="s">
        <v>27</v>
      </c>
    </row>
    <row r="1317" spans="2:7" s="51" customFormat="1" ht="13.35" customHeight="1">
      <c r="B1317" s="54" t="s">
        <v>25148</v>
      </c>
      <c r="C1317" s="54" t="s">
        <v>25175</v>
      </c>
      <c r="D1317" s="55">
        <v>523</v>
      </c>
      <c r="E1317" s="56">
        <v>19.856000000000002</v>
      </c>
      <c r="F1317" s="57">
        <v>10384.688</v>
      </c>
      <c r="G1317" s="54" t="s">
        <v>27</v>
      </c>
    </row>
    <row r="1318" spans="2:7" s="51" customFormat="1" ht="13.35" customHeight="1">
      <c r="B1318" s="54" t="s">
        <v>25148</v>
      </c>
      <c r="C1318" s="54" t="s">
        <v>4876</v>
      </c>
      <c r="D1318" s="55">
        <v>1389</v>
      </c>
      <c r="E1318" s="56">
        <v>19.88</v>
      </c>
      <c r="F1318" s="57">
        <v>27613.32</v>
      </c>
      <c r="G1318" s="54" t="s">
        <v>13</v>
      </c>
    </row>
    <row r="1319" spans="2:7" s="51" customFormat="1" ht="13.35" customHeight="1">
      <c r="B1319" s="54" t="s">
        <v>25148</v>
      </c>
      <c r="C1319" s="54" t="s">
        <v>25174</v>
      </c>
      <c r="D1319" s="55">
        <v>453</v>
      </c>
      <c r="E1319" s="56">
        <v>19.878</v>
      </c>
      <c r="F1319" s="57">
        <v>9004.7340000000004</v>
      </c>
      <c r="G1319" s="54" t="s">
        <v>27</v>
      </c>
    </row>
    <row r="1320" spans="2:7" s="51" customFormat="1" ht="13.35" customHeight="1">
      <c r="B1320" s="54" t="s">
        <v>25148</v>
      </c>
      <c r="C1320" s="54" t="s">
        <v>1149</v>
      </c>
      <c r="D1320" s="55">
        <v>492</v>
      </c>
      <c r="E1320" s="56">
        <v>19.952000000000002</v>
      </c>
      <c r="F1320" s="57">
        <v>9816.384</v>
      </c>
      <c r="G1320" s="54" t="s">
        <v>27</v>
      </c>
    </row>
    <row r="1321" spans="2:7" s="51" customFormat="1" ht="13.35" customHeight="1">
      <c r="B1321" s="54" t="s">
        <v>25148</v>
      </c>
      <c r="C1321" s="54" t="s">
        <v>5277</v>
      </c>
      <c r="D1321" s="55">
        <v>180</v>
      </c>
      <c r="E1321" s="56">
        <v>19.942</v>
      </c>
      <c r="F1321" s="57">
        <v>3589.56</v>
      </c>
      <c r="G1321" s="54" t="s">
        <v>12</v>
      </c>
    </row>
    <row r="1322" spans="2:7" s="51" customFormat="1" ht="13.35" customHeight="1">
      <c r="B1322" s="54" t="s">
        <v>25148</v>
      </c>
      <c r="C1322" s="54" t="s">
        <v>5277</v>
      </c>
      <c r="D1322" s="55">
        <v>398</v>
      </c>
      <c r="E1322" s="56">
        <v>19.942</v>
      </c>
      <c r="F1322" s="57">
        <v>7936.9160000000002</v>
      </c>
      <c r="G1322" s="54" t="s">
        <v>27</v>
      </c>
    </row>
    <row r="1323" spans="2:7" s="51" customFormat="1" ht="13.35" customHeight="1">
      <c r="B1323" s="54" t="s">
        <v>25148</v>
      </c>
      <c r="C1323" s="54" t="s">
        <v>17222</v>
      </c>
      <c r="D1323" s="55">
        <v>183</v>
      </c>
      <c r="E1323" s="56">
        <v>19.952000000000002</v>
      </c>
      <c r="F1323" s="57">
        <v>3651.2159999999999</v>
      </c>
      <c r="G1323" s="54" t="s">
        <v>27</v>
      </c>
    </row>
    <row r="1324" spans="2:7" s="51" customFormat="1" ht="13.35" customHeight="1">
      <c r="B1324" s="54" t="s">
        <v>25148</v>
      </c>
      <c r="C1324" s="54" t="s">
        <v>17222</v>
      </c>
      <c r="D1324" s="55">
        <v>313</v>
      </c>
      <c r="E1324" s="56">
        <v>19.952000000000002</v>
      </c>
      <c r="F1324" s="57">
        <v>6244.9759999999997</v>
      </c>
      <c r="G1324" s="54" t="s">
        <v>27</v>
      </c>
    </row>
    <row r="1325" spans="2:7" s="51" customFormat="1" ht="13.35" customHeight="1">
      <c r="B1325" s="54" t="s">
        <v>25148</v>
      </c>
      <c r="C1325" s="54" t="s">
        <v>25173</v>
      </c>
      <c r="D1325" s="55">
        <v>496</v>
      </c>
      <c r="E1325" s="56">
        <v>19.966000000000001</v>
      </c>
      <c r="F1325" s="57">
        <v>9903.1360000000004</v>
      </c>
      <c r="G1325" s="54" t="s">
        <v>27</v>
      </c>
    </row>
    <row r="1326" spans="2:7" s="51" customFormat="1" ht="13.35" customHeight="1">
      <c r="B1326" s="54" t="s">
        <v>25148</v>
      </c>
      <c r="C1326" s="54" t="s">
        <v>22083</v>
      </c>
      <c r="D1326" s="55">
        <v>591</v>
      </c>
      <c r="E1326" s="56">
        <v>20.004999999999999</v>
      </c>
      <c r="F1326" s="57">
        <v>11822.955</v>
      </c>
      <c r="G1326" s="54" t="s">
        <v>27</v>
      </c>
    </row>
    <row r="1327" spans="2:7" s="51" customFormat="1" ht="13.35" customHeight="1">
      <c r="B1327" s="54" t="s">
        <v>25148</v>
      </c>
      <c r="C1327" s="54" t="s">
        <v>24034</v>
      </c>
      <c r="D1327" s="55">
        <v>384</v>
      </c>
      <c r="E1327" s="56">
        <v>19.986000000000001</v>
      </c>
      <c r="F1327" s="57">
        <v>7674.6239999999998</v>
      </c>
      <c r="G1327" s="54" t="s">
        <v>27</v>
      </c>
    </row>
    <row r="1328" spans="2:7" s="51" customFormat="1" ht="13.35" customHeight="1">
      <c r="B1328" s="54" t="s">
        <v>25148</v>
      </c>
      <c r="C1328" s="54" t="s">
        <v>2689</v>
      </c>
      <c r="D1328" s="55">
        <v>134</v>
      </c>
      <c r="E1328" s="56">
        <v>19.986000000000001</v>
      </c>
      <c r="F1328" s="57">
        <v>2678.1239999999998</v>
      </c>
      <c r="G1328" s="54" t="s">
        <v>27</v>
      </c>
    </row>
    <row r="1329" spans="2:7" s="51" customFormat="1" ht="13.35" customHeight="1">
      <c r="B1329" s="54" t="s">
        <v>25148</v>
      </c>
      <c r="C1329" s="54" t="s">
        <v>2692</v>
      </c>
      <c r="D1329" s="55">
        <v>210</v>
      </c>
      <c r="E1329" s="56">
        <v>20.02</v>
      </c>
      <c r="F1329" s="57">
        <v>4204.2</v>
      </c>
      <c r="G1329" s="54" t="s">
        <v>27</v>
      </c>
    </row>
    <row r="1330" spans="2:7" s="51" customFormat="1" ht="13.35" customHeight="1">
      <c r="B1330" s="54" t="s">
        <v>25148</v>
      </c>
      <c r="C1330" s="54" t="s">
        <v>3888</v>
      </c>
      <c r="D1330" s="55">
        <v>456</v>
      </c>
      <c r="E1330" s="56">
        <v>20.02</v>
      </c>
      <c r="F1330" s="57">
        <v>9129.1200000000008</v>
      </c>
      <c r="G1330" s="54" t="s">
        <v>12</v>
      </c>
    </row>
    <row r="1331" spans="2:7" s="51" customFormat="1" ht="13.35" customHeight="1">
      <c r="B1331" s="54" t="s">
        <v>25148</v>
      </c>
      <c r="C1331" s="54" t="s">
        <v>3888</v>
      </c>
      <c r="D1331" s="55">
        <v>851</v>
      </c>
      <c r="E1331" s="56">
        <v>20.02</v>
      </c>
      <c r="F1331" s="57">
        <v>17037.02</v>
      </c>
      <c r="G1331" s="54" t="s">
        <v>27</v>
      </c>
    </row>
    <row r="1332" spans="2:7" s="51" customFormat="1" ht="13.35" customHeight="1">
      <c r="B1332" s="54" t="s">
        <v>25148</v>
      </c>
      <c r="C1332" s="54" t="s">
        <v>2693</v>
      </c>
      <c r="D1332" s="55">
        <v>224</v>
      </c>
      <c r="E1332" s="56">
        <v>20.015000000000001</v>
      </c>
      <c r="F1332" s="57">
        <v>4483.3599999999997</v>
      </c>
      <c r="G1332" s="54" t="s">
        <v>12</v>
      </c>
    </row>
    <row r="1333" spans="2:7" s="51" customFormat="1" ht="13.35" customHeight="1">
      <c r="B1333" s="54" t="s">
        <v>25148</v>
      </c>
      <c r="C1333" s="54" t="s">
        <v>25172</v>
      </c>
      <c r="D1333" s="55">
        <v>570</v>
      </c>
      <c r="E1333" s="56">
        <v>20.04</v>
      </c>
      <c r="F1333" s="57">
        <v>11422.8</v>
      </c>
      <c r="G1333" s="54" t="s">
        <v>27</v>
      </c>
    </row>
    <row r="1334" spans="2:7" s="51" customFormat="1" ht="13.35" customHeight="1">
      <c r="B1334" s="54" t="s">
        <v>25148</v>
      </c>
      <c r="C1334" s="54" t="s">
        <v>10641</v>
      </c>
      <c r="D1334" s="55">
        <v>1168</v>
      </c>
      <c r="E1334" s="56">
        <v>20.059999999999999</v>
      </c>
      <c r="F1334" s="57">
        <v>23430.080000000002</v>
      </c>
      <c r="G1334" s="54" t="s">
        <v>27</v>
      </c>
    </row>
    <row r="1335" spans="2:7" s="51" customFormat="1" ht="13.35" customHeight="1">
      <c r="B1335" s="54" t="s">
        <v>25148</v>
      </c>
      <c r="C1335" s="54" t="s">
        <v>10641</v>
      </c>
      <c r="D1335" s="55">
        <v>380</v>
      </c>
      <c r="E1335" s="56">
        <v>20.059999999999999</v>
      </c>
      <c r="F1335" s="57">
        <v>7622.8</v>
      </c>
      <c r="G1335" s="54" t="s">
        <v>27</v>
      </c>
    </row>
    <row r="1336" spans="2:7" s="51" customFormat="1" ht="13.35" customHeight="1">
      <c r="B1336" s="54" t="s">
        <v>25148</v>
      </c>
      <c r="C1336" s="54" t="s">
        <v>15561</v>
      </c>
      <c r="D1336" s="55">
        <v>192</v>
      </c>
      <c r="E1336" s="56">
        <v>20.055</v>
      </c>
      <c r="F1336" s="57">
        <v>3850.56</v>
      </c>
      <c r="G1336" s="54" t="s">
        <v>27</v>
      </c>
    </row>
    <row r="1337" spans="2:7" s="51" customFormat="1" ht="13.35" customHeight="1">
      <c r="B1337" s="54" t="s">
        <v>25148</v>
      </c>
      <c r="C1337" s="54" t="s">
        <v>15561</v>
      </c>
      <c r="D1337" s="55">
        <v>270</v>
      </c>
      <c r="E1337" s="56">
        <v>20.055</v>
      </c>
      <c r="F1337" s="57">
        <v>5414.85</v>
      </c>
      <c r="G1337" s="54" t="s">
        <v>27</v>
      </c>
    </row>
    <row r="1338" spans="2:7" s="51" customFormat="1" ht="13.35" customHeight="1">
      <c r="B1338" s="54" t="s">
        <v>25148</v>
      </c>
      <c r="C1338" s="54" t="s">
        <v>20417</v>
      </c>
      <c r="D1338" s="55">
        <v>582</v>
      </c>
      <c r="E1338" s="56">
        <v>20.045000000000002</v>
      </c>
      <c r="F1338" s="57">
        <v>11666.19</v>
      </c>
      <c r="G1338" s="54" t="s">
        <v>27</v>
      </c>
    </row>
    <row r="1339" spans="2:7" s="51" customFormat="1" ht="13.35" customHeight="1">
      <c r="B1339" s="54" t="s">
        <v>25148</v>
      </c>
      <c r="C1339" s="54" t="s">
        <v>19260</v>
      </c>
      <c r="D1339" s="55">
        <v>569</v>
      </c>
      <c r="E1339" s="56">
        <v>20.04</v>
      </c>
      <c r="F1339" s="57">
        <v>11402.76</v>
      </c>
      <c r="G1339" s="54" t="s">
        <v>27</v>
      </c>
    </row>
    <row r="1340" spans="2:7" s="51" customFormat="1" ht="13.35" customHeight="1">
      <c r="B1340" s="54" t="s">
        <v>25148</v>
      </c>
      <c r="C1340" s="54" t="s">
        <v>21227</v>
      </c>
      <c r="D1340" s="55">
        <v>360</v>
      </c>
      <c r="E1340" s="56">
        <v>20.004999999999999</v>
      </c>
      <c r="F1340" s="57">
        <v>7201.8</v>
      </c>
      <c r="G1340" s="54" t="s">
        <v>27</v>
      </c>
    </row>
    <row r="1341" spans="2:7" s="51" customFormat="1" ht="13.35" customHeight="1">
      <c r="B1341" s="54" t="s">
        <v>25148</v>
      </c>
      <c r="C1341" s="54" t="s">
        <v>21227</v>
      </c>
      <c r="D1341" s="55">
        <v>216</v>
      </c>
      <c r="E1341" s="56">
        <v>20.004999999999999</v>
      </c>
      <c r="F1341" s="57">
        <v>4321.08</v>
      </c>
      <c r="G1341" s="54" t="s">
        <v>27</v>
      </c>
    </row>
    <row r="1342" spans="2:7" s="51" customFormat="1" ht="13.35" customHeight="1">
      <c r="B1342" s="54" t="s">
        <v>25148</v>
      </c>
      <c r="C1342" s="54" t="s">
        <v>25171</v>
      </c>
      <c r="D1342" s="55">
        <v>47</v>
      </c>
      <c r="E1342" s="56">
        <v>20.035</v>
      </c>
      <c r="F1342" s="57">
        <v>941.64499999999998</v>
      </c>
      <c r="G1342" s="54" t="s">
        <v>27</v>
      </c>
    </row>
    <row r="1343" spans="2:7" s="51" customFormat="1" ht="13.35" customHeight="1">
      <c r="B1343" s="54" t="s">
        <v>25148</v>
      </c>
      <c r="C1343" s="54" t="s">
        <v>25171</v>
      </c>
      <c r="D1343" s="55">
        <v>165</v>
      </c>
      <c r="E1343" s="56">
        <v>20.035</v>
      </c>
      <c r="F1343" s="57">
        <v>3305.7750000000001</v>
      </c>
      <c r="G1343" s="54" t="s">
        <v>27</v>
      </c>
    </row>
    <row r="1344" spans="2:7" s="51" customFormat="1" ht="13.35" customHeight="1">
      <c r="B1344" s="54" t="s">
        <v>25148</v>
      </c>
      <c r="C1344" s="54" t="s">
        <v>12057</v>
      </c>
      <c r="D1344" s="55">
        <v>213</v>
      </c>
      <c r="E1344" s="56">
        <v>20.105</v>
      </c>
      <c r="F1344" s="57">
        <v>4282.3649999999998</v>
      </c>
      <c r="G1344" s="54" t="s">
        <v>12</v>
      </c>
    </row>
    <row r="1345" spans="2:7" s="51" customFormat="1" ht="13.35" customHeight="1">
      <c r="B1345" s="54" t="s">
        <v>25148</v>
      </c>
      <c r="C1345" s="54" t="s">
        <v>12057</v>
      </c>
      <c r="D1345" s="55">
        <v>483</v>
      </c>
      <c r="E1345" s="56">
        <v>20.105</v>
      </c>
      <c r="F1345" s="57">
        <v>9710.7150000000001</v>
      </c>
      <c r="G1345" s="54" t="s">
        <v>27</v>
      </c>
    </row>
    <row r="1346" spans="2:7" s="51" customFormat="1" ht="13.35" customHeight="1">
      <c r="B1346" s="54" t="s">
        <v>25148</v>
      </c>
      <c r="C1346" s="54" t="s">
        <v>13608</v>
      </c>
      <c r="D1346" s="55">
        <v>560</v>
      </c>
      <c r="E1346" s="56">
        <v>20.105</v>
      </c>
      <c r="F1346" s="57">
        <v>11258.8</v>
      </c>
      <c r="G1346" s="54" t="s">
        <v>27</v>
      </c>
    </row>
    <row r="1347" spans="2:7" s="51" customFormat="1" ht="13.35" customHeight="1">
      <c r="B1347" s="54" t="s">
        <v>25148</v>
      </c>
      <c r="C1347" s="54" t="s">
        <v>25170</v>
      </c>
      <c r="D1347" s="55">
        <v>461</v>
      </c>
      <c r="E1347" s="56">
        <v>20.114999999999998</v>
      </c>
      <c r="F1347" s="57">
        <v>9273.0149999999994</v>
      </c>
      <c r="G1347" s="54" t="s">
        <v>27</v>
      </c>
    </row>
    <row r="1348" spans="2:7" s="51" customFormat="1" ht="13.35" customHeight="1">
      <c r="B1348" s="54" t="s">
        <v>25148</v>
      </c>
      <c r="C1348" s="54" t="s">
        <v>21399</v>
      </c>
      <c r="D1348" s="55">
        <v>6</v>
      </c>
      <c r="E1348" s="56">
        <v>20.114999999999998</v>
      </c>
      <c r="F1348" s="57">
        <v>120.69</v>
      </c>
      <c r="G1348" s="54" t="s">
        <v>27</v>
      </c>
    </row>
    <row r="1349" spans="2:7" s="51" customFormat="1" ht="13.35" customHeight="1">
      <c r="B1349" s="54" t="s">
        <v>25148</v>
      </c>
      <c r="C1349" s="54" t="s">
        <v>413</v>
      </c>
      <c r="D1349" s="55">
        <v>12</v>
      </c>
      <c r="E1349" s="56">
        <v>20.100000000000001</v>
      </c>
      <c r="F1349" s="57">
        <v>241.2</v>
      </c>
      <c r="G1349" s="54" t="s">
        <v>27</v>
      </c>
    </row>
    <row r="1350" spans="2:7" s="51" customFormat="1" ht="13.35" customHeight="1">
      <c r="B1350" s="54" t="s">
        <v>25148</v>
      </c>
      <c r="C1350" s="54" t="s">
        <v>413</v>
      </c>
      <c r="D1350" s="55">
        <v>573</v>
      </c>
      <c r="E1350" s="56">
        <v>20.100000000000001</v>
      </c>
      <c r="F1350" s="57">
        <v>11517.3</v>
      </c>
      <c r="G1350" s="54" t="s">
        <v>27</v>
      </c>
    </row>
    <row r="1351" spans="2:7" s="51" customFormat="1" ht="13.35" customHeight="1">
      <c r="B1351" s="54" t="s">
        <v>25148</v>
      </c>
      <c r="C1351" s="54" t="s">
        <v>413</v>
      </c>
      <c r="D1351" s="55">
        <v>12</v>
      </c>
      <c r="E1351" s="56">
        <v>20.100000000000001</v>
      </c>
      <c r="F1351" s="57">
        <v>241.2</v>
      </c>
      <c r="G1351" s="54" t="s">
        <v>27</v>
      </c>
    </row>
    <row r="1352" spans="2:7" s="51" customFormat="1" ht="13.35" customHeight="1">
      <c r="B1352" s="54" t="s">
        <v>25148</v>
      </c>
      <c r="C1352" s="54" t="s">
        <v>25169</v>
      </c>
      <c r="D1352" s="55">
        <v>246</v>
      </c>
      <c r="E1352" s="56">
        <v>20.09</v>
      </c>
      <c r="F1352" s="57">
        <v>4942.1400000000003</v>
      </c>
      <c r="G1352" s="54" t="s">
        <v>27</v>
      </c>
    </row>
    <row r="1353" spans="2:7" s="51" customFormat="1" ht="13.35" customHeight="1">
      <c r="B1353" s="54" t="s">
        <v>25148</v>
      </c>
      <c r="C1353" s="54" t="s">
        <v>25169</v>
      </c>
      <c r="D1353" s="55">
        <v>264</v>
      </c>
      <c r="E1353" s="56">
        <v>20.09</v>
      </c>
      <c r="F1353" s="57">
        <v>5303.76</v>
      </c>
      <c r="G1353" s="54" t="s">
        <v>27</v>
      </c>
    </row>
    <row r="1354" spans="2:7" s="51" customFormat="1" ht="13.35" customHeight="1">
      <c r="B1354" s="54" t="s">
        <v>25148</v>
      </c>
      <c r="C1354" s="54" t="s">
        <v>25169</v>
      </c>
      <c r="D1354" s="55">
        <v>146</v>
      </c>
      <c r="E1354" s="56">
        <v>20.09</v>
      </c>
      <c r="F1354" s="57">
        <v>2933.14</v>
      </c>
      <c r="G1354" s="54" t="s">
        <v>27</v>
      </c>
    </row>
    <row r="1355" spans="2:7" s="51" customFormat="1" ht="13.35" customHeight="1">
      <c r="B1355" s="54" t="s">
        <v>25148</v>
      </c>
      <c r="C1355" s="54" t="s">
        <v>25169</v>
      </c>
      <c r="D1355" s="55">
        <v>254</v>
      </c>
      <c r="E1355" s="56">
        <v>20.09</v>
      </c>
      <c r="F1355" s="57">
        <v>5102.8599999999997</v>
      </c>
      <c r="G1355" s="54" t="s">
        <v>27</v>
      </c>
    </row>
    <row r="1356" spans="2:7" s="51" customFormat="1" ht="13.35" customHeight="1">
      <c r="B1356" s="54" t="s">
        <v>25148</v>
      </c>
      <c r="C1356" s="54" t="s">
        <v>25169</v>
      </c>
      <c r="D1356" s="55">
        <v>300</v>
      </c>
      <c r="E1356" s="56">
        <v>20.09</v>
      </c>
      <c r="F1356" s="57">
        <v>6027</v>
      </c>
      <c r="G1356" s="54" t="s">
        <v>27</v>
      </c>
    </row>
    <row r="1357" spans="2:7" s="51" customFormat="1" ht="13.35" customHeight="1">
      <c r="B1357" s="54" t="s">
        <v>25148</v>
      </c>
      <c r="C1357" s="54" t="s">
        <v>21865</v>
      </c>
      <c r="D1357" s="55">
        <v>491</v>
      </c>
      <c r="E1357" s="56">
        <v>20.105</v>
      </c>
      <c r="F1357" s="57">
        <v>9871.5550000000003</v>
      </c>
      <c r="G1357" s="54" t="s">
        <v>27</v>
      </c>
    </row>
    <row r="1358" spans="2:7" s="51" customFormat="1" ht="13.35" customHeight="1">
      <c r="B1358" s="54" t="s">
        <v>25148</v>
      </c>
      <c r="C1358" s="54" t="s">
        <v>2706</v>
      </c>
      <c r="D1358" s="55">
        <v>412</v>
      </c>
      <c r="E1358" s="56">
        <v>20.100000000000001</v>
      </c>
      <c r="F1358" s="57">
        <v>8281.2000000000007</v>
      </c>
      <c r="G1358" s="54" t="s">
        <v>27</v>
      </c>
    </row>
    <row r="1359" spans="2:7" s="51" customFormat="1" ht="13.35" customHeight="1">
      <c r="B1359" s="54" t="s">
        <v>25148</v>
      </c>
      <c r="C1359" s="54" t="s">
        <v>2706</v>
      </c>
      <c r="D1359" s="55">
        <v>96</v>
      </c>
      <c r="E1359" s="56">
        <v>20.100000000000001</v>
      </c>
      <c r="F1359" s="57">
        <v>1929.6</v>
      </c>
      <c r="G1359" s="54" t="s">
        <v>27</v>
      </c>
    </row>
    <row r="1360" spans="2:7" s="51" customFormat="1" ht="13.35" customHeight="1">
      <c r="B1360" s="54" t="s">
        <v>25148</v>
      </c>
      <c r="C1360" s="54" t="s">
        <v>15583</v>
      </c>
      <c r="D1360" s="55">
        <v>459</v>
      </c>
      <c r="E1360" s="56">
        <v>20.085000000000001</v>
      </c>
      <c r="F1360" s="57">
        <v>9219.0149999999994</v>
      </c>
      <c r="G1360" s="54" t="s">
        <v>27</v>
      </c>
    </row>
    <row r="1361" spans="2:7" s="51" customFormat="1" ht="13.35" customHeight="1">
      <c r="B1361" s="54" t="s">
        <v>25148</v>
      </c>
      <c r="C1361" s="54" t="s">
        <v>25168</v>
      </c>
      <c r="D1361" s="55">
        <v>535</v>
      </c>
      <c r="E1361" s="56">
        <v>20.125</v>
      </c>
      <c r="F1361" s="57">
        <v>10766.875</v>
      </c>
      <c r="G1361" s="54" t="s">
        <v>27</v>
      </c>
    </row>
    <row r="1362" spans="2:7" s="51" customFormat="1" ht="13.35" customHeight="1">
      <c r="B1362" s="54" t="s">
        <v>25148</v>
      </c>
      <c r="C1362" s="54" t="s">
        <v>25167</v>
      </c>
      <c r="D1362" s="55">
        <v>451</v>
      </c>
      <c r="E1362" s="56">
        <v>20.125</v>
      </c>
      <c r="F1362" s="57">
        <v>9076.375</v>
      </c>
      <c r="G1362" s="54" t="s">
        <v>27</v>
      </c>
    </row>
    <row r="1363" spans="2:7" s="51" customFormat="1" ht="13.35" customHeight="1">
      <c r="B1363" s="54" t="s">
        <v>25148</v>
      </c>
      <c r="C1363" s="54" t="s">
        <v>12236</v>
      </c>
      <c r="D1363" s="55">
        <v>655</v>
      </c>
      <c r="E1363" s="56">
        <v>20.175000000000001</v>
      </c>
      <c r="F1363" s="57">
        <v>13214.625</v>
      </c>
      <c r="G1363" s="54" t="s">
        <v>27</v>
      </c>
    </row>
    <row r="1364" spans="2:7" s="51" customFormat="1" ht="13.35" customHeight="1">
      <c r="B1364" s="54" t="s">
        <v>25148</v>
      </c>
      <c r="C1364" s="54" t="s">
        <v>15126</v>
      </c>
      <c r="D1364" s="55">
        <v>124</v>
      </c>
      <c r="E1364" s="56">
        <v>20.164999999999999</v>
      </c>
      <c r="F1364" s="57">
        <v>2500.46</v>
      </c>
      <c r="G1364" s="54" t="s">
        <v>27</v>
      </c>
    </row>
    <row r="1365" spans="2:7" s="51" customFormat="1" ht="13.35" customHeight="1">
      <c r="B1365" s="54" t="s">
        <v>25148</v>
      </c>
      <c r="C1365" s="54" t="s">
        <v>15126</v>
      </c>
      <c r="D1365" s="55">
        <v>55</v>
      </c>
      <c r="E1365" s="56">
        <v>20.164999999999999</v>
      </c>
      <c r="F1365" s="57">
        <v>1109.075</v>
      </c>
      <c r="G1365" s="54" t="s">
        <v>27</v>
      </c>
    </row>
    <row r="1366" spans="2:7" s="51" customFormat="1" ht="13.35" customHeight="1">
      <c r="B1366" s="54" t="s">
        <v>25148</v>
      </c>
      <c r="C1366" s="54" t="s">
        <v>13878</v>
      </c>
      <c r="D1366" s="55">
        <v>121</v>
      </c>
      <c r="E1366" s="56">
        <v>20.175000000000001</v>
      </c>
      <c r="F1366" s="57">
        <v>2441.1750000000002</v>
      </c>
      <c r="G1366" s="54" t="s">
        <v>27</v>
      </c>
    </row>
    <row r="1367" spans="2:7" s="51" customFormat="1" ht="13.35" customHeight="1">
      <c r="B1367" s="54" t="s">
        <v>25148</v>
      </c>
      <c r="C1367" s="54" t="s">
        <v>13878</v>
      </c>
      <c r="D1367" s="55">
        <v>131</v>
      </c>
      <c r="E1367" s="56">
        <v>20.175000000000001</v>
      </c>
      <c r="F1367" s="57">
        <v>2642.9250000000002</v>
      </c>
      <c r="G1367" s="54" t="s">
        <v>27</v>
      </c>
    </row>
    <row r="1368" spans="2:7" s="51" customFormat="1" ht="13.35" customHeight="1">
      <c r="B1368" s="54" t="s">
        <v>25148</v>
      </c>
      <c r="C1368" s="54" t="s">
        <v>13878</v>
      </c>
      <c r="D1368" s="55">
        <v>300</v>
      </c>
      <c r="E1368" s="56">
        <v>20.175000000000001</v>
      </c>
      <c r="F1368" s="57">
        <v>6052.5</v>
      </c>
      <c r="G1368" s="54" t="s">
        <v>27</v>
      </c>
    </row>
    <row r="1369" spans="2:7" s="51" customFormat="1" ht="13.35" customHeight="1">
      <c r="B1369" s="54" t="s">
        <v>25148</v>
      </c>
      <c r="C1369" s="54" t="s">
        <v>15643</v>
      </c>
      <c r="D1369" s="55">
        <v>386</v>
      </c>
      <c r="E1369" s="56">
        <v>20.175000000000001</v>
      </c>
      <c r="F1369" s="57">
        <v>7787.55</v>
      </c>
      <c r="G1369" s="54" t="s">
        <v>27</v>
      </c>
    </row>
    <row r="1370" spans="2:7" s="51" customFormat="1" ht="13.35" customHeight="1">
      <c r="B1370" s="54" t="s">
        <v>25148</v>
      </c>
      <c r="C1370" s="54" t="s">
        <v>11752</v>
      </c>
      <c r="D1370" s="55">
        <v>400</v>
      </c>
      <c r="E1370" s="56">
        <v>20.170000000000002</v>
      </c>
      <c r="F1370" s="57">
        <v>8068</v>
      </c>
      <c r="G1370" s="54" t="s">
        <v>27</v>
      </c>
    </row>
    <row r="1371" spans="2:7" s="51" customFormat="1" ht="13.35" customHeight="1">
      <c r="B1371" s="54" t="s">
        <v>25148</v>
      </c>
      <c r="C1371" s="54" t="s">
        <v>19299</v>
      </c>
      <c r="D1371" s="55">
        <v>384</v>
      </c>
      <c r="E1371" s="56">
        <v>20.175000000000001</v>
      </c>
      <c r="F1371" s="57">
        <v>7747.2</v>
      </c>
      <c r="G1371" s="54" t="s">
        <v>12</v>
      </c>
    </row>
    <row r="1372" spans="2:7" s="51" customFormat="1" ht="13.35" customHeight="1">
      <c r="B1372" s="54" t="s">
        <v>25148</v>
      </c>
      <c r="C1372" s="54" t="s">
        <v>19299</v>
      </c>
      <c r="D1372" s="55">
        <v>942</v>
      </c>
      <c r="E1372" s="56">
        <v>20.175000000000001</v>
      </c>
      <c r="F1372" s="57">
        <v>19004.849999999999</v>
      </c>
      <c r="G1372" s="54" t="s">
        <v>27</v>
      </c>
    </row>
    <row r="1373" spans="2:7" s="51" customFormat="1" ht="13.35" customHeight="1">
      <c r="B1373" s="54" t="s">
        <v>25148</v>
      </c>
      <c r="C1373" s="54" t="s">
        <v>5071</v>
      </c>
      <c r="D1373" s="55">
        <v>412</v>
      </c>
      <c r="E1373" s="56">
        <v>20.18</v>
      </c>
      <c r="F1373" s="57">
        <v>8314.16</v>
      </c>
      <c r="G1373" s="54" t="s">
        <v>27</v>
      </c>
    </row>
    <row r="1374" spans="2:7" s="51" customFormat="1" ht="13.35" customHeight="1">
      <c r="B1374" s="54" t="s">
        <v>25148</v>
      </c>
      <c r="C1374" s="54" t="s">
        <v>13248</v>
      </c>
      <c r="D1374" s="55">
        <v>155</v>
      </c>
      <c r="E1374" s="56">
        <v>20.164999999999999</v>
      </c>
      <c r="F1374" s="57">
        <v>3125.5749999999998</v>
      </c>
      <c r="G1374" s="54" t="s">
        <v>27</v>
      </c>
    </row>
    <row r="1375" spans="2:7" s="51" customFormat="1" ht="13.35" customHeight="1">
      <c r="B1375" s="54" t="s">
        <v>25148</v>
      </c>
      <c r="C1375" s="54" t="s">
        <v>19072</v>
      </c>
      <c r="D1375" s="55">
        <v>104</v>
      </c>
      <c r="E1375" s="56">
        <v>20.175000000000001</v>
      </c>
      <c r="F1375" s="57">
        <v>2098.1999999999998</v>
      </c>
      <c r="G1375" s="54" t="s">
        <v>12</v>
      </c>
    </row>
    <row r="1376" spans="2:7" s="51" customFormat="1" ht="13.35" customHeight="1">
      <c r="B1376" s="54" t="s">
        <v>25148</v>
      </c>
      <c r="C1376" s="54" t="s">
        <v>17257</v>
      </c>
      <c r="D1376" s="55">
        <v>236</v>
      </c>
      <c r="E1376" s="56">
        <v>20.175000000000001</v>
      </c>
      <c r="F1376" s="57">
        <v>4761.3</v>
      </c>
      <c r="G1376" s="54" t="s">
        <v>11</v>
      </c>
    </row>
    <row r="1377" spans="2:7" s="51" customFormat="1" ht="13.35" customHeight="1">
      <c r="B1377" s="54" t="s">
        <v>25148</v>
      </c>
      <c r="C1377" s="54" t="s">
        <v>17257</v>
      </c>
      <c r="D1377" s="55">
        <v>321</v>
      </c>
      <c r="E1377" s="56">
        <v>20.175000000000001</v>
      </c>
      <c r="F1377" s="57">
        <v>6476.1750000000002</v>
      </c>
      <c r="G1377" s="54" t="s">
        <v>12</v>
      </c>
    </row>
    <row r="1378" spans="2:7" s="51" customFormat="1" ht="13.35" customHeight="1">
      <c r="B1378" s="54" t="s">
        <v>25148</v>
      </c>
      <c r="C1378" s="54" t="s">
        <v>17257</v>
      </c>
      <c r="D1378" s="55">
        <v>232</v>
      </c>
      <c r="E1378" s="56">
        <v>20.175000000000001</v>
      </c>
      <c r="F1378" s="57">
        <v>4680.6000000000004</v>
      </c>
      <c r="G1378" s="54" t="s">
        <v>12</v>
      </c>
    </row>
    <row r="1379" spans="2:7" s="51" customFormat="1" ht="13.35" customHeight="1">
      <c r="B1379" s="54" t="s">
        <v>25148</v>
      </c>
      <c r="C1379" s="54" t="s">
        <v>17257</v>
      </c>
      <c r="D1379" s="55">
        <v>211</v>
      </c>
      <c r="E1379" s="56">
        <v>20.175000000000001</v>
      </c>
      <c r="F1379" s="57">
        <v>4256.9250000000002</v>
      </c>
      <c r="G1379" s="54" t="s">
        <v>12</v>
      </c>
    </row>
    <row r="1380" spans="2:7" s="51" customFormat="1" ht="13.35" customHeight="1">
      <c r="B1380" s="54" t="s">
        <v>25148</v>
      </c>
      <c r="C1380" s="54" t="s">
        <v>17257</v>
      </c>
      <c r="D1380" s="55">
        <v>302</v>
      </c>
      <c r="E1380" s="56">
        <v>20.175000000000001</v>
      </c>
      <c r="F1380" s="57">
        <v>6092.85</v>
      </c>
      <c r="G1380" s="54" t="s">
        <v>13</v>
      </c>
    </row>
    <row r="1381" spans="2:7" s="51" customFormat="1" ht="13.35" customHeight="1">
      <c r="B1381" s="54" t="s">
        <v>25148</v>
      </c>
      <c r="C1381" s="54" t="s">
        <v>4391</v>
      </c>
      <c r="D1381" s="55">
        <v>534</v>
      </c>
      <c r="E1381" s="56">
        <v>20.164999999999999</v>
      </c>
      <c r="F1381" s="57">
        <v>10768.11</v>
      </c>
      <c r="G1381" s="54" t="s">
        <v>27</v>
      </c>
    </row>
    <row r="1382" spans="2:7" s="51" customFormat="1" ht="13.35" customHeight="1">
      <c r="B1382" s="54" t="s">
        <v>25148</v>
      </c>
      <c r="C1382" s="54" t="s">
        <v>22351</v>
      </c>
      <c r="D1382" s="55">
        <v>546</v>
      </c>
      <c r="E1382" s="56">
        <v>20.164999999999999</v>
      </c>
      <c r="F1382" s="57">
        <v>11010.09</v>
      </c>
      <c r="G1382" s="54" t="s">
        <v>27</v>
      </c>
    </row>
    <row r="1383" spans="2:7" s="51" customFormat="1" ht="13.35" customHeight="1">
      <c r="B1383" s="54" t="s">
        <v>25148</v>
      </c>
      <c r="C1383" s="54" t="s">
        <v>12160</v>
      </c>
      <c r="D1383" s="55">
        <v>515</v>
      </c>
      <c r="E1383" s="56">
        <v>20.195</v>
      </c>
      <c r="F1383" s="57">
        <v>10400.424999999999</v>
      </c>
      <c r="G1383" s="54" t="s">
        <v>12</v>
      </c>
    </row>
    <row r="1384" spans="2:7" s="51" customFormat="1" ht="13.35" customHeight="1">
      <c r="B1384" s="54" t="s">
        <v>25148</v>
      </c>
      <c r="C1384" s="54" t="s">
        <v>12160</v>
      </c>
      <c r="D1384" s="55">
        <v>250</v>
      </c>
      <c r="E1384" s="56">
        <v>20.195</v>
      </c>
      <c r="F1384" s="57">
        <v>5048.75</v>
      </c>
      <c r="G1384" s="54" t="s">
        <v>12</v>
      </c>
    </row>
    <row r="1385" spans="2:7" s="51" customFormat="1" ht="13.35" customHeight="1">
      <c r="B1385" s="54" t="s">
        <v>25148</v>
      </c>
      <c r="C1385" s="54" t="s">
        <v>1447</v>
      </c>
      <c r="D1385" s="55">
        <v>148</v>
      </c>
      <c r="E1385" s="56">
        <v>20.195</v>
      </c>
      <c r="F1385" s="57">
        <v>2988.86</v>
      </c>
      <c r="G1385" s="54" t="s">
        <v>27</v>
      </c>
    </row>
    <row r="1386" spans="2:7" s="51" customFormat="1" ht="13.35" customHeight="1">
      <c r="B1386" s="54" t="s">
        <v>25148</v>
      </c>
      <c r="C1386" s="54" t="s">
        <v>1447</v>
      </c>
      <c r="D1386" s="55">
        <v>300</v>
      </c>
      <c r="E1386" s="56">
        <v>20.195</v>
      </c>
      <c r="F1386" s="57">
        <v>6058.5</v>
      </c>
      <c r="G1386" s="54" t="s">
        <v>27</v>
      </c>
    </row>
    <row r="1387" spans="2:7" s="51" customFormat="1" ht="13.35" customHeight="1">
      <c r="B1387" s="54" t="s">
        <v>25148</v>
      </c>
      <c r="C1387" s="54" t="s">
        <v>6285</v>
      </c>
      <c r="D1387" s="55">
        <v>264</v>
      </c>
      <c r="E1387" s="56">
        <v>20.195</v>
      </c>
      <c r="F1387" s="57">
        <v>5331.48</v>
      </c>
      <c r="G1387" s="54" t="s">
        <v>11</v>
      </c>
    </row>
    <row r="1388" spans="2:7" s="51" customFormat="1" ht="13.35" customHeight="1">
      <c r="B1388" s="54" t="s">
        <v>25148</v>
      </c>
      <c r="C1388" s="54" t="s">
        <v>6285</v>
      </c>
      <c r="D1388" s="55">
        <v>200</v>
      </c>
      <c r="E1388" s="56">
        <v>20.195</v>
      </c>
      <c r="F1388" s="57">
        <v>4039</v>
      </c>
      <c r="G1388" s="54" t="s">
        <v>11</v>
      </c>
    </row>
    <row r="1389" spans="2:7" s="51" customFormat="1" ht="13.35" customHeight="1">
      <c r="B1389" s="54" t="s">
        <v>25148</v>
      </c>
      <c r="C1389" s="54" t="s">
        <v>6285</v>
      </c>
      <c r="D1389" s="55">
        <v>521</v>
      </c>
      <c r="E1389" s="56">
        <v>20.190000000000001</v>
      </c>
      <c r="F1389" s="57">
        <v>10518.99</v>
      </c>
      <c r="G1389" s="54" t="s">
        <v>12</v>
      </c>
    </row>
    <row r="1390" spans="2:7" s="51" customFormat="1" ht="13.35" customHeight="1">
      <c r="B1390" s="54" t="s">
        <v>25148</v>
      </c>
      <c r="C1390" s="54" t="s">
        <v>6285</v>
      </c>
      <c r="D1390" s="55">
        <v>187</v>
      </c>
      <c r="E1390" s="56">
        <v>20.190000000000001</v>
      </c>
      <c r="F1390" s="57">
        <v>3775.53</v>
      </c>
      <c r="G1390" s="54" t="s">
        <v>27</v>
      </c>
    </row>
    <row r="1391" spans="2:7" s="51" customFormat="1" ht="13.35" customHeight="1">
      <c r="B1391" s="54" t="s">
        <v>25148</v>
      </c>
      <c r="C1391" s="54" t="s">
        <v>6285</v>
      </c>
      <c r="D1391" s="55">
        <v>241</v>
      </c>
      <c r="E1391" s="56">
        <v>20.190000000000001</v>
      </c>
      <c r="F1391" s="57">
        <v>4865.79</v>
      </c>
      <c r="G1391" s="54" t="s">
        <v>27</v>
      </c>
    </row>
    <row r="1392" spans="2:7" s="51" customFormat="1" ht="13.35" customHeight="1">
      <c r="B1392" s="54" t="s">
        <v>25148</v>
      </c>
      <c r="C1392" s="54" t="s">
        <v>6285</v>
      </c>
      <c r="D1392" s="55">
        <v>281</v>
      </c>
      <c r="E1392" s="56">
        <v>20.195</v>
      </c>
      <c r="F1392" s="57">
        <v>5674.7950000000001</v>
      </c>
      <c r="G1392" s="54" t="s">
        <v>13</v>
      </c>
    </row>
    <row r="1393" spans="2:7" s="51" customFormat="1" ht="13.35" customHeight="1">
      <c r="B1393" s="54" t="s">
        <v>25148</v>
      </c>
      <c r="C1393" s="54" t="s">
        <v>11279</v>
      </c>
      <c r="D1393" s="55">
        <v>505</v>
      </c>
      <c r="E1393" s="56">
        <v>20.2</v>
      </c>
      <c r="F1393" s="57">
        <v>10201</v>
      </c>
      <c r="G1393" s="54" t="s">
        <v>27</v>
      </c>
    </row>
    <row r="1394" spans="2:7" s="51" customFormat="1" ht="13.35" customHeight="1">
      <c r="B1394" s="54" t="s">
        <v>25148</v>
      </c>
      <c r="C1394" s="54" t="s">
        <v>13262</v>
      </c>
      <c r="D1394" s="55">
        <v>643</v>
      </c>
      <c r="E1394" s="56">
        <v>20.2</v>
      </c>
      <c r="F1394" s="57">
        <v>12988.6</v>
      </c>
      <c r="G1394" s="54" t="s">
        <v>27</v>
      </c>
    </row>
    <row r="1395" spans="2:7" s="51" customFormat="1" ht="13.35" customHeight="1">
      <c r="B1395" s="54" t="s">
        <v>25148</v>
      </c>
      <c r="C1395" s="54" t="s">
        <v>25166</v>
      </c>
      <c r="D1395" s="55">
        <v>370</v>
      </c>
      <c r="E1395" s="56">
        <v>20.195</v>
      </c>
      <c r="F1395" s="57">
        <v>7472.15</v>
      </c>
      <c r="G1395" s="54" t="s">
        <v>12</v>
      </c>
    </row>
    <row r="1396" spans="2:7" s="51" customFormat="1" ht="13.35" customHeight="1">
      <c r="B1396" s="54" t="s">
        <v>25148</v>
      </c>
      <c r="C1396" s="54" t="s">
        <v>25166</v>
      </c>
      <c r="D1396" s="55">
        <v>749</v>
      </c>
      <c r="E1396" s="56">
        <v>20.195</v>
      </c>
      <c r="F1396" s="57">
        <v>15126.055</v>
      </c>
      <c r="G1396" s="54" t="s">
        <v>27</v>
      </c>
    </row>
    <row r="1397" spans="2:7" s="51" customFormat="1" ht="13.35" customHeight="1">
      <c r="B1397" s="54" t="s">
        <v>25148</v>
      </c>
      <c r="C1397" s="54" t="s">
        <v>25166</v>
      </c>
      <c r="D1397" s="55">
        <v>227</v>
      </c>
      <c r="E1397" s="56">
        <v>20.195</v>
      </c>
      <c r="F1397" s="57">
        <v>4584.2650000000003</v>
      </c>
      <c r="G1397" s="54" t="s">
        <v>27</v>
      </c>
    </row>
    <row r="1398" spans="2:7" s="51" customFormat="1" ht="13.35" customHeight="1">
      <c r="B1398" s="54" t="s">
        <v>25148</v>
      </c>
      <c r="C1398" s="54" t="s">
        <v>25166</v>
      </c>
      <c r="D1398" s="55">
        <v>187</v>
      </c>
      <c r="E1398" s="56">
        <v>20.195</v>
      </c>
      <c r="F1398" s="57">
        <v>3776.4650000000001</v>
      </c>
      <c r="G1398" s="54" t="s">
        <v>27</v>
      </c>
    </row>
    <row r="1399" spans="2:7" s="51" customFormat="1" ht="13.35" customHeight="1">
      <c r="B1399" s="54" t="s">
        <v>25148</v>
      </c>
      <c r="C1399" s="54" t="s">
        <v>7327</v>
      </c>
      <c r="D1399" s="55">
        <v>246</v>
      </c>
      <c r="E1399" s="56">
        <v>20.2</v>
      </c>
      <c r="F1399" s="57">
        <v>4969.2</v>
      </c>
      <c r="G1399" s="54" t="s">
        <v>27</v>
      </c>
    </row>
    <row r="1400" spans="2:7" s="51" customFormat="1" ht="13.35" customHeight="1">
      <c r="B1400" s="54" t="s">
        <v>25148</v>
      </c>
      <c r="C1400" s="54" t="s">
        <v>7327</v>
      </c>
      <c r="D1400" s="55">
        <v>365</v>
      </c>
      <c r="E1400" s="56">
        <v>20.2</v>
      </c>
      <c r="F1400" s="57">
        <v>7373</v>
      </c>
      <c r="G1400" s="54" t="s">
        <v>27</v>
      </c>
    </row>
    <row r="1401" spans="2:7" s="51" customFormat="1" ht="13.35" customHeight="1">
      <c r="B1401" s="54" t="s">
        <v>25148</v>
      </c>
      <c r="C1401" s="54" t="s">
        <v>3219</v>
      </c>
      <c r="D1401" s="55">
        <v>100</v>
      </c>
      <c r="E1401" s="56">
        <v>20.22</v>
      </c>
      <c r="F1401" s="57">
        <v>2022</v>
      </c>
      <c r="G1401" s="54" t="s">
        <v>27</v>
      </c>
    </row>
    <row r="1402" spans="2:7" s="51" customFormat="1" ht="13.35" customHeight="1">
      <c r="B1402" s="54" t="s">
        <v>25148</v>
      </c>
      <c r="C1402" s="54" t="s">
        <v>6916</v>
      </c>
      <c r="D1402" s="55">
        <v>23</v>
      </c>
      <c r="E1402" s="56">
        <v>20.22</v>
      </c>
      <c r="F1402" s="57">
        <v>465.06</v>
      </c>
      <c r="G1402" s="54" t="s">
        <v>27</v>
      </c>
    </row>
    <row r="1403" spans="2:7" s="51" customFormat="1" ht="13.35" customHeight="1">
      <c r="B1403" s="54" t="s">
        <v>25148</v>
      </c>
      <c r="C1403" s="54" t="s">
        <v>25165</v>
      </c>
      <c r="D1403" s="55">
        <v>101</v>
      </c>
      <c r="E1403" s="56">
        <v>20.22</v>
      </c>
      <c r="F1403" s="57">
        <v>2042.22</v>
      </c>
      <c r="G1403" s="54" t="s">
        <v>27</v>
      </c>
    </row>
    <row r="1404" spans="2:7" s="51" customFormat="1" ht="13.35" customHeight="1">
      <c r="B1404" s="54" t="s">
        <v>25148</v>
      </c>
      <c r="C1404" s="54" t="s">
        <v>16692</v>
      </c>
      <c r="D1404" s="55">
        <v>200</v>
      </c>
      <c r="E1404" s="56">
        <v>20.22</v>
      </c>
      <c r="F1404" s="57">
        <v>4044</v>
      </c>
      <c r="G1404" s="54" t="s">
        <v>11</v>
      </c>
    </row>
    <row r="1405" spans="2:7" s="51" customFormat="1" ht="13.35" customHeight="1">
      <c r="B1405" s="54" t="s">
        <v>25148</v>
      </c>
      <c r="C1405" s="54" t="s">
        <v>16692</v>
      </c>
      <c r="D1405" s="55">
        <v>123</v>
      </c>
      <c r="E1405" s="56">
        <v>20.22</v>
      </c>
      <c r="F1405" s="57">
        <v>2487.06</v>
      </c>
      <c r="G1405" s="54" t="s">
        <v>11</v>
      </c>
    </row>
    <row r="1406" spans="2:7" s="51" customFormat="1" ht="13.35" customHeight="1">
      <c r="B1406" s="54" t="s">
        <v>25148</v>
      </c>
      <c r="C1406" s="54" t="s">
        <v>16692</v>
      </c>
      <c r="D1406" s="55">
        <v>113</v>
      </c>
      <c r="E1406" s="56">
        <v>20.22</v>
      </c>
      <c r="F1406" s="57">
        <v>2284.86</v>
      </c>
      <c r="G1406" s="54" t="s">
        <v>27</v>
      </c>
    </row>
    <row r="1407" spans="2:7" s="51" customFormat="1" ht="13.35" customHeight="1">
      <c r="B1407" s="54" t="s">
        <v>25148</v>
      </c>
      <c r="C1407" s="54" t="s">
        <v>16692</v>
      </c>
      <c r="D1407" s="55">
        <v>298</v>
      </c>
      <c r="E1407" s="56">
        <v>20.22</v>
      </c>
      <c r="F1407" s="57">
        <v>6025.56</v>
      </c>
      <c r="G1407" s="54" t="s">
        <v>27</v>
      </c>
    </row>
    <row r="1408" spans="2:7" s="51" customFormat="1" ht="13.35" customHeight="1">
      <c r="B1408" s="54" t="s">
        <v>25148</v>
      </c>
      <c r="C1408" s="54" t="s">
        <v>16692</v>
      </c>
      <c r="D1408" s="55">
        <v>732</v>
      </c>
      <c r="E1408" s="56">
        <v>20.22</v>
      </c>
      <c r="F1408" s="57">
        <v>14801.04</v>
      </c>
      <c r="G1408" s="54" t="s">
        <v>27</v>
      </c>
    </row>
    <row r="1409" spans="2:7" s="51" customFormat="1" ht="13.35" customHeight="1">
      <c r="B1409" s="54" t="s">
        <v>25148</v>
      </c>
      <c r="C1409" s="54" t="s">
        <v>16692</v>
      </c>
      <c r="D1409" s="55">
        <v>150</v>
      </c>
      <c r="E1409" s="56">
        <v>20.22</v>
      </c>
      <c r="F1409" s="57">
        <v>3033</v>
      </c>
      <c r="G1409" s="54" t="s">
        <v>27</v>
      </c>
    </row>
    <row r="1410" spans="2:7" s="51" customFormat="1" ht="13.35" customHeight="1">
      <c r="B1410" s="54" t="s">
        <v>25148</v>
      </c>
      <c r="C1410" s="54" t="s">
        <v>16692</v>
      </c>
      <c r="D1410" s="55">
        <v>191</v>
      </c>
      <c r="E1410" s="56">
        <v>20.22</v>
      </c>
      <c r="F1410" s="57">
        <v>3862.02</v>
      </c>
      <c r="G1410" s="54" t="s">
        <v>27</v>
      </c>
    </row>
    <row r="1411" spans="2:7" s="51" customFormat="1" ht="13.35" customHeight="1">
      <c r="B1411" s="54" t="s">
        <v>25148</v>
      </c>
      <c r="C1411" s="54" t="s">
        <v>16692</v>
      </c>
      <c r="D1411" s="55">
        <v>98</v>
      </c>
      <c r="E1411" s="56">
        <v>20.22</v>
      </c>
      <c r="F1411" s="57">
        <v>1981.56</v>
      </c>
      <c r="G1411" s="54" t="s">
        <v>27</v>
      </c>
    </row>
    <row r="1412" spans="2:7" s="51" customFormat="1" ht="13.35" customHeight="1">
      <c r="B1412" s="54" t="s">
        <v>25148</v>
      </c>
      <c r="C1412" s="54" t="s">
        <v>25164</v>
      </c>
      <c r="D1412" s="55">
        <v>219</v>
      </c>
      <c r="E1412" s="56">
        <v>20.23</v>
      </c>
      <c r="F1412" s="57">
        <v>4430.37</v>
      </c>
      <c r="G1412" s="54" t="s">
        <v>12</v>
      </c>
    </row>
    <row r="1413" spans="2:7" s="51" customFormat="1" ht="13.35" customHeight="1">
      <c r="B1413" s="54" t="s">
        <v>25148</v>
      </c>
      <c r="C1413" s="54" t="s">
        <v>7721</v>
      </c>
      <c r="D1413" s="55">
        <v>200</v>
      </c>
      <c r="E1413" s="56">
        <v>20.190000000000001</v>
      </c>
      <c r="F1413" s="57">
        <v>4038</v>
      </c>
      <c r="G1413" s="54" t="s">
        <v>11</v>
      </c>
    </row>
    <row r="1414" spans="2:7" s="51" customFormat="1" ht="13.35" customHeight="1">
      <c r="B1414" s="54" t="s">
        <v>25148</v>
      </c>
      <c r="C1414" s="54" t="s">
        <v>7721</v>
      </c>
      <c r="D1414" s="55">
        <v>125</v>
      </c>
      <c r="E1414" s="56">
        <v>20.190000000000001</v>
      </c>
      <c r="F1414" s="57">
        <v>2523.75</v>
      </c>
      <c r="G1414" s="54" t="s">
        <v>11</v>
      </c>
    </row>
    <row r="1415" spans="2:7" s="51" customFormat="1" ht="13.35" customHeight="1">
      <c r="B1415" s="54" t="s">
        <v>25148</v>
      </c>
      <c r="C1415" s="54" t="s">
        <v>7721</v>
      </c>
      <c r="D1415" s="55">
        <v>250</v>
      </c>
      <c r="E1415" s="56">
        <v>20.190000000000001</v>
      </c>
      <c r="F1415" s="57">
        <v>5047.5</v>
      </c>
      <c r="G1415" s="54" t="s">
        <v>11</v>
      </c>
    </row>
    <row r="1416" spans="2:7" s="51" customFormat="1" ht="13.35" customHeight="1">
      <c r="B1416" s="54" t="s">
        <v>25148</v>
      </c>
      <c r="C1416" s="54" t="s">
        <v>7721</v>
      </c>
      <c r="D1416" s="55">
        <v>12</v>
      </c>
      <c r="E1416" s="56">
        <v>20.195</v>
      </c>
      <c r="F1416" s="57">
        <v>242.34</v>
      </c>
      <c r="G1416" s="54" t="s">
        <v>12</v>
      </c>
    </row>
    <row r="1417" spans="2:7" s="51" customFormat="1" ht="13.35" customHeight="1">
      <c r="B1417" s="54" t="s">
        <v>25148</v>
      </c>
      <c r="C1417" s="54" t="s">
        <v>7721</v>
      </c>
      <c r="D1417" s="55">
        <v>250</v>
      </c>
      <c r="E1417" s="56">
        <v>20.195</v>
      </c>
      <c r="F1417" s="57">
        <v>5048.75</v>
      </c>
      <c r="G1417" s="54" t="s">
        <v>12</v>
      </c>
    </row>
    <row r="1418" spans="2:7" s="51" customFormat="1" ht="13.35" customHeight="1">
      <c r="B1418" s="54" t="s">
        <v>25148</v>
      </c>
      <c r="C1418" s="54" t="s">
        <v>7721</v>
      </c>
      <c r="D1418" s="55">
        <v>281</v>
      </c>
      <c r="E1418" s="56">
        <v>20.195</v>
      </c>
      <c r="F1418" s="57">
        <v>5674.7950000000001</v>
      </c>
      <c r="G1418" s="54" t="s">
        <v>13</v>
      </c>
    </row>
    <row r="1419" spans="2:7" s="51" customFormat="1" ht="13.35" customHeight="1">
      <c r="B1419" s="54" t="s">
        <v>25148</v>
      </c>
      <c r="C1419" s="54" t="s">
        <v>7721</v>
      </c>
      <c r="D1419" s="55">
        <v>260</v>
      </c>
      <c r="E1419" s="56">
        <v>20.195</v>
      </c>
      <c r="F1419" s="57">
        <v>5250.7</v>
      </c>
      <c r="G1419" s="54" t="s">
        <v>13</v>
      </c>
    </row>
    <row r="1420" spans="2:7" s="51" customFormat="1" ht="13.35" customHeight="1">
      <c r="B1420" s="54" t="s">
        <v>25148</v>
      </c>
      <c r="C1420" s="54" t="s">
        <v>7721</v>
      </c>
      <c r="D1420" s="55">
        <v>31</v>
      </c>
      <c r="E1420" s="56">
        <v>20.195</v>
      </c>
      <c r="F1420" s="57">
        <v>626.04499999999996</v>
      </c>
      <c r="G1420" s="54" t="s">
        <v>13</v>
      </c>
    </row>
    <row r="1421" spans="2:7" s="51" customFormat="1" ht="13.35" customHeight="1">
      <c r="B1421" s="54" t="s">
        <v>25148</v>
      </c>
      <c r="C1421" s="54" t="s">
        <v>25163</v>
      </c>
      <c r="D1421" s="55">
        <v>256</v>
      </c>
      <c r="E1421" s="56">
        <v>20.175000000000001</v>
      </c>
      <c r="F1421" s="57">
        <v>5164.8</v>
      </c>
      <c r="G1421" s="54" t="s">
        <v>27</v>
      </c>
    </row>
    <row r="1422" spans="2:7" s="51" customFormat="1" ht="13.35" customHeight="1">
      <c r="B1422" s="54" t="s">
        <v>25148</v>
      </c>
      <c r="C1422" s="54" t="s">
        <v>25163</v>
      </c>
      <c r="D1422" s="55">
        <v>210</v>
      </c>
      <c r="E1422" s="56">
        <v>20.175000000000001</v>
      </c>
      <c r="F1422" s="57">
        <v>4236.75</v>
      </c>
      <c r="G1422" s="54" t="s">
        <v>27</v>
      </c>
    </row>
    <row r="1423" spans="2:7" s="51" customFormat="1" ht="13.35" customHeight="1">
      <c r="B1423" s="54" t="s">
        <v>25148</v>
      </c>
      <c r="C1423" s="54" t="s">
        <v>7722</v>
      </c>
      <c r="D1423" s="55">
        <v>216</v>
      </c>
      <c r="E1423" s="56">
        <v>20.16</v>
      </c>
      <c r="F1423" s="57">
        <v>4354.5600000000004</v>
      </c>
      <c r="G1423" s="54" t="s">
        <v>12</v>
      </c>
    </row>
    <row r="1424" spans="2:7" s="51" customFormat="1" ht="13.35" customHeight="1">
      <c r="B1424" s="54" t="s">
        <v>25148</v>
      </c>
      <c r="C1424" s="54" t="s">
        <v>7722</v>
      </c>
      <c r="D1424" s="55">
        <v>539</v>
      </c>
      <c r="E1424" s="56">
        <v>20.16</v>
      </c>
      <c r="F1424" s="57">
        <v>10866.24</v>
      </c>
      <c r="G1424" s="54" t="s">
        <v>27</v>
      </c>
    </row>
    <row r="1425" spans="2:7" s="51" customFormat="1" ht="13.35" customHeight="1">
      <c r="B1425" s="54" t="s">
        <v>25148</v>
      </c>
      <c r="C1425" s="54" t="s">
        <v>21429</v>
      </c>
      <c r="D1425" s="55">
        <v>536</v>
      </c>
      <c r="E1425" s="56">
        <v>20.155000000000001</v>
      </c>
      <c r="F1425" s="57">
        <v>10803.08</v>
      </c>
      <c r="G1425" s="54" t="s">
        <v>27</v>
      </c>
    </row>
    <row r="1426" spans="2:7" s="51" customFormat="1" ht="13.35" customHeight="1">
      <c r="B1426" s="54" t="s">
        <v>25148</v>
      </c>
      <c r="C1426" s="54" t="s">
        <v>978</v>
      </c>
      <c r="D1426" s="55">
        <v>240</v>
      </c>
      <c r="E1426" s="56">
        <v>20.149999999999999</v>
      </c>
      <c r="F1426" s="57">
        <v>4836</v>
      </c>
      <c r="G1426" s="54" t="s">
        <v>13</v>
      </c>
    </row>
    <row r="1427" spans="2:7" s="51" customFormat="1" ht="13.35" customHeight="1">
      <c r="B1427" s="54" t="s">
        <v>25148</v>
      </c>
      <c r="C1427" s="54" t="s">
        <v>12711</v>
      </c>
      <c r="D1427" s="55">
        <v>383</v>
      </c>
      <c r="E1427" s="56">
        <v>20.149999999999999</v>
      </c>
      <c r="F1427" s="57">
        <v>7717.45</v>
      </c>
      <c r="G1427" s="54" t="s">
        <v>12</v>
      </c>
    </row>
    <row r="1428" spans="2:7" s="51" customFormat="1" ht="13.35" customHeight="1">
      <c r="B1428" s="54" t="s">
        <v>25148</v>
      </c>
      <c r="C1428" s="54" t="s">
        <v>12711</v>
      </c>
      <c r="D1428" s="55">
        <v>963</v>
      </c>
      <c r="E1428" s="56">
        <v>20.149999999999999</v>
      </c>
      <c r="F1428" s="57">
        <v>19404.45</v>
      </c>
      <c r="G1428" s="54" t="s">
        <v>27</v>
      </c>
    </row>
    <row r="1429" spans="2:7" s="51" customFormat="1" ht="13.35" customHeight="1">
      <c r="B1429" s="54" t="s">
        <v>25148</v>
      </c>
      <c r="C1429" s="54" t="s">
        <v>19089</v>
      </c>
      <c r="D1429" s="55">
        <v>11</v>
      </c>
      <c r="E1429" s="56">
        <v>20.155000000000001</v>
      </c>
      <c r="F1429" s="57">
        <v>221.70500000000001</v>
      </c>
      <c r="G1429" s="54" t="s">
        <v>12</v>
      </c>
    </row>
    <row r="1430" spans="2:7" s="51" customFormat="1" ht="13.35" customHeight="1">
      <c r="B1430" s="54" t="s">
        <v>25148</v>
      </c>
      <c r="C1430" s="54" t="s">
        <v>19089</v>
      </c>
      <c r="D1430" s="55">
        <v>350</v>
      </c>
      <c r="E1430" s="56">
        <v>20.155000000000001</v>
      </c>
      <c r="F1430" s="57">
        <v>7054.25</v>
      </c>
      <c r="G1430" s="54" t="s">
        <v>12</v>
      </c>
    </row>
    <row r="1431" spans="2:7" s="51" customFormat="1" ht="13.35" customHeight="1">
      <c r="B1431" s="54" t="s">
        <v>25148</v>
      </c>
      <c r="C1431" s="54" t="s">
        <v>19089</v>
      </c>
      <c r="D1431" s="55">
        <v>868</v>
      </c>
      <c r="E1431" s="56">
        <v>20.155000000000001</v>
      </c>
      <c r="F1431" s="57">
        <v>17494.54</v>
      </c>
      <c r="G1431" s="54" t="s">
        <v>27</v>
      </c>
    </row>
    <row r="1432" spans="2:7" s="51" customFormat="1" ht="13.35" customHeight="1">
      <c r="B1432" s="54" t="s">
        <v>25148</v>
      </c>
      <c r="C1432" s="54" t="s">
        <v>19089</v>
      </c>
      <c r="D1432" s="55">
        <v>229</v>
      </c>
      <c r="E1432" s="56">
        <v>20.155000000000001</v>
      </c>
      <c r="F1432" s="57">
        <v>4615.4949999999999</v>
      </c>
      <c r="G1432" s="54" t="s">
        <v>13</v>
      </c>
    </row>
    <row r="1433" spans="2:7" s="51" customFormat="1" ht="13.35" customHeight="1">
      <c r="B1433" s="54" t="s">
        <v>25148</v>
      </c>
      <c r="C1433" s="54" t="s">
        <v>25162</v>
      </c>
      <c r="D1433" s="55">
        <v>576</v>
      </c>
      <c r="E1433" s="56">
        <v>20.155000000000001</v>
      </c>
      <c r="F1433" s="57">
        <v>11609.28</v>
      </c>
      <c r="G1433" s="54" t="s">
        <v>27</v>
      </c>
    </row>
    <row r="1434" spans="2:7" s="51" customFormat="1" ht="13.35" customHeight="1">
      <c r="B1434" s="54" t="s">
        <v>25148</v>
      </c>
      <c r="C1434" s="54" t="s">
        <v>4567</v>
      </c>
      <c r="D1434" s="55">
        <v>199</v>
      </c>
      <c r="E1434" s="56">
        <v>20.16</v>
      </c>
      <c r="F1434" s="57">
        <v>4011.84</v>
      </c>
      <c r="G1434" s="54" t="s">
        <v>11</v>
      </c>
    </row>
    <row r="1435" spans="2:7" s="51" customFormat="1" ht="13.35" customHeight="1">
      <c r="B1435" s="54" t="s">
        <v>25148</v>
      </c>
      <c r="C1435" s="54" t="s">
        <v>4567</v>
      </c>
      <c r="D1435" s="55">
        <v>354</v>
      </c>
      <c r="E1435" s="56">
        <v>20.16</v>
      </c>
      <c r="F1435" s="57">
        <v>7136.64</v>
      </c>
      <c r="G1435" s="54" t="s">
        <v>12</v>
      </c>
    </row>
    <row r="1436" spans="2:7" s="51" customFormat="1" ht="13.35" customHeight="1">
      <c r="B1436" s="54" t="s">
        <v>25148</v>
      </c>
      <c r="C1436" s="54" t="s">
        <v>4567</v>
      </c>
      <c r="D1436" s="55">
        <v>217</v>
      </c>
      <c r="E1436" s="56">
        <v>20.16</v>
      </c>
      <c r="F1436" s="57">
        <v>4374.72</v>
      </c>
      <c r="G1436" s="54" t="s">
        <v>13</v>
      </c>
    </row>
    <row r="1437" spans="2:7" s="51" customFormat="1" ht="13.35" customHeight="1">
      <c r="B1437" s="54" t="s">
        <v>25148</v>
      </c>
      <c r="C1437" s="54" t="s">
        <v>18859</v>
      </c>
      <c r="D1437" s="55">
        <v>257</v>
      </c>
      <c r="E1437" s="56">
        <v>20.16</v>
      </c>
      <c r="F1437" s="57">
        <v>5181.12</v>
      </c>
      <c r="G1437" s="54" t="s">
        <v>12</v>
      </c>
    </row>
    <row r="1438" spans="2:7" s="51" customFormat="1" ht="13.35" customHeight="1">
      <c r="B1438" s="54" t="s">
        <v>25148</v>
      </c>
      <c r="C1438" s="54" t="s">
        <v>18859</v>
      </c>
      <c r="D1438" s="55">
        <v>590</v>
      </c>
      <c r="E1438" s="56">
        <v>20.16</v>
      </c>
      <c r="F1438" s="57">
        <v>11894.4</v>
      </c>
      <c r="G1438" s="54" t="s">
        <v>27</v>
      </c>
    </row>
    <row r="1439" spans="2:7" s="51" customFormat="1" ht="13.35" customHeight="1">
      <c r="B1439" s="54" t="s">
        <v>25148</v>
      </c>
      <c r="C1439" s="54" t="s">
        <v>25161</v>
      </c>
      <c r="D1439" s="55">
        <v>31</v>
      </c>
      <c r="E1439" s="56">
        <v>20.145</v>
      </c>
      <c r="F1439" s="57">
        <v>624.495</v>
      </c>
      <c r="G1439" s="54" t="s">
        <v>27</v>
      </c>
    </row>
    <row r="1440" spans="2:7" s="51" customFormat="1" ht="13.35" customHeight="1">
      <c r="B1440" s="54" t="s">
        <v>25148</v>
      </c>
      <c r="C1440" s="54" t="s">
        <v>25161</v>
      </c>
      <c r="D1440" s="55">
        <v>570</v>
      </c>
      <c r="E1440" s="56">
        <v>20.145</v>
      </c>
      <c r="F1440" s="57">
        <v>11482.65</v>
      </c>
      <c r="G1440" s="54" t="s">
        <v>27</v>
      </c>
    </row>
    <row r="1441" spans="2:7" s="51" customFormat="1" ht="13.35" customHeight="1">
      <c r="B1441" s="54" t="s">
        <v>25148</v>
      </c>
      <c r="C1441" s="54" t="s">
        <v>25160</v>
      </c>
      <c r="D1441" s="55">
        <v>728</v>
      </c>
      <c r="E1441" s="56">
        <v>20.114999999999998</v>
      </c>
      <c r="F1441" s="57">
        <v>14643.72</v>
      </c>
      <c r="G1441" s="54" t="s">
        <v>27</v>
      </c>
    </row>
    <row r="1442" spans="2:7" s="51" customFormat="1" ht="13.35" customHeight="1">
      <c r="B1442" s="54" t="s">
        <v>25148</v>
      </c>
      <c r="C1442" s="54" t="s">
        <v>719</v>
      </c>
      <c r="D1442" s="55">
        <v>195</v>
      </c>
      <c r="E1442" s="56">
        <v>20.114999999999998</v>
      </c>
      <c r="F1442" s="57">
        <v>3922.4250000000002</v>
      </c>
      <c r="G1442" s="54" t="s">
        <v>12</v>
      </c>
    </row>
    <row r="1443" spans="2:7" s="51" customFormat="1" ht="13.35" customHeight="1">
      <c r="B1443" s="54" t="s">
        <v>25148</v>
      </c>
      <c r="C1443" s="54" t="s">
        <v>719</v>
      </c>
      <c r="D1443" s="55">
        <v>480</v>
      </c>
      <c r="E1443" s="56">
        <v>20.114999999999998</v>
      </c>
      <c r="F1443" s="57">
        <v>9655.2000000000007</v>
      </c>
      <c r="G1443" s="54" t="s">
        <v>27</v>
      </c>
    </row>
    <row r="1444" spans="2:7" s="51" customFormat="1" ht="13.35" customHeight="1">
      <c r="B1444" s="54" t="s">
        <v>25148</v>
      </c>
      <c r="C1444" s="54" t="s">
        <v>8720</v>
      </c>
      <c r="D1444" s="55">
        <v>192</v>
      </c>
      <c r="E1444" s="56">
        <v>20.11</v>
      </c>
      <c r="F1444" s="57">
        <v>3861.12</v>
      </c>
      <c r="G1444" s="54" t="s">
        <v>12</v>
      </c>
    </row>
    <row r="1445" spans="2:7" s="51" customFormat="1" ht="13.35" customHeight="1">
      <c r="B1445" s="54" t="s">
        <v>25148</v>
      </c>
      <c r="C1445" s="54" t="s">
        <v>8720</v>
      </c>
      <c r="D1445" s="55">
        <v>487</v>
      </c>
      <c r="E1445" s="56">
        <v>20.11</v>
      </c>
      <c r="F1445" s="57">
        <v>9793.57</v>
      </c>
      <c r="G1445" s="54" t="s">
        <v>27</v>
      </c>
    </row>
    <row r="1446" spans="2:7" s="51" customFormat="1" ht="13.35" customHeight="1">
      <c r="B1446" s="54" t="s">
        <v>25148</v>
      </c>
      <c r="C1446" s="54" t="s">
        <v>25159</v>
      </c>
      <c r="D1446" s="55">
        <v>223</v>
      </c>
      <c r="E1446" s="56">
        <v>20.085000000000001</v>
      </c>
      <c r="F1446" s="57">
        <v>4478.9549999999999</v>
      </c>
      <c r="G1446" s="54" t="s">
        <v>12</v>
      </c>
    </row>
    <row r="1447" spans="2:7" s="51" customFormat="1" ht="13.35" customHeight="1">
      <c r="B1447" s="54" t="s">
        <v>25148</v>
      </c>
      <c r="C1447" s="54" t="s">
        <v>25159</v>
      </c>
      <c r="D1447" s="55">
        <v>544</v>
      </c>
      <c r="E1447" s="56">
        <v>20.085000000000001</v>
      </c>
      <c r="F1447" s="57">
        <v>10926.24</v>
      </c>
      <c r="G1447" s="54" t="s">
        <v>27</v>
      </c>
    </row>
    <row r="1448" spans="2:7" s="51" customFormat="1" ht="13.35" customHeight="1">
      <c r="B1448" s="54" t="s">
        <v>25148</v>
      </c>
      <c r="C1448" s="54" t="s">
        <v>20184</v>
      </c>
      <c r="D1448" s="55">
        <v>197</v>
      </c>
      <c r="E1448" s="56">
        <v>20.09</v>
      </c>
      <c r="F1448" s="57">
        <v>3957.73</v>
      </c>
      <c r="G1448" s="54" t="s">
        <v>12</v>
      </c>
    </row>
    <row r="1449" spans="2:7" s="51" customFormat="1" ht="13.35" customHeight="1">
      <c r="B1449" s="54" t="s">
        <v>25148</v>
      </c>
      <c r="C1449" s="54" t="s">
        <v>20184</v>
      </c>
      <c r="D1449" s="55">
        <v>502</v>
      </c>
      <c r="E1449" s="56">
        <v>20.09</v>
      </c>
      <c r="F1449" s="57">
        <v>10085.18</v>
      </c>
      <c r="G1449" s="54" t="s">
        <v>27</v>
      </c>
    </row>
    <row r="1450" spans="2:7" s="51" customFormat="1" ht="13.35" customHeight="1">
      <c r="B1450" s="54" t="s">
        <v>25148</v>
      </c>
      <c r="C1450" s="54" t="s">
        <v>7968</v>
      </c>
      <c r="D1450" s="55">
        <v>561</v>
      </c>
      <c r="E1450" s="56">
        <v>20.074999999999999</v>
      </c>
      <c r="F1450" s="57">
        <v>11262.075000000001</v>
      </c>
      <c r="G1450" s="54" t="s">
        <v>27</v>
      </c>
    </row>
    <row r="1451" spans="2:7" s="51" customFormat="1" ht="13.35" customHeight="1">
      <c r="B1451" s="54" t="s">
        <v>25148</v>
      </c>
      <c r="C1451" s="54" t="s">
        <v>11026</v>
      </c>
      <c r="D1451" s="55">
        <v>200</v>
      </c>
      <c r="E1451" s="56">
        <v>20.09</v>
      </c>
      <c r="F1451" s="57">
        <v>4018</v>
      </c>
      <c r="G1451" s="54" t="s">
        <v>12</v>
      </c>
    </row>
    <row r="1452" spans="2:7" s="51" customFormat="1" ht="13.35" customHeight="1">
      <c r="B1452" s="54" t="s">
        <v>25148</v>
      </c>
      <c r="C1452" s="54" t="s">
        <v>11026</v>
      </c>
      <c r="D1452" s="55">
        <v>250</v>
      </c>
      <c r="E1452" s="56">
        <v>20.09</v>
      </c>
      <c r="F1452" s="57">
        <v>5022.5</v>
      </c>
      <c r="G1452" s="54" t="s">
        <v>12</v>
      </c>
    </row>
    <row r="1453" spans="2:7" s="51" customFormat="1" ht="13.35" customHeight="1">
      <c r="B1453" s="54" t="s">
        <v>25148</v>
      </c>
      <c r="C1453" s="54" t="s">
        <v>11026</v>
      </c>
      <c r="D1453" s="55">
        <v>148</v>
      </c>
      <c r="E1453" s="56">
        <v>20.09</v>
      </c>
      <c r="F1453" s="57">
        <v>2973.32</v>
      </c>
      <c r="G1453" s="54" t="s">
        <v>27</v>
      </c>
    </row>
    <row r="1454" spans="2:7" s="51" customFormat="1" ht="13.35" customHeight="1">
      <c r="B1454" s="54" t="s">
        <v>25148</v>
      </c>
      <c r="C1454" s="54" t="s">
        <v>11026</v>
      </c>
      <c r="D1454" s="55">
        <v>87</v>
      </c>
      <c r="E1454" s="56">
        <v>20.09</v>
      </c>
      <c r="F1454" s="57">
        <v>1747.83</v>
      </c>
      <c r="G1454" s="54" t="s">
        <v>27</v>
      </c>
    </row>
    <row r="1455" spans="2:7" s="51" customFormat="1" ht="13.35" customHeight="1">
      <c r="B1455" s="54" t="s">
        <v>25148</v>
      </c>
      <c r="C1455" s="54" t="s">
        <v>11026</v>
      </c>
      <c r="D1455" s="55">
        <v>500</v>
      </c>
      <c r="E1455" s="56">
        <v>20.09</v>
      </c>
      <c r="F1455" s="57">
        <v>10045</v>
      </c>
      <c r="G1455" s="54" t="s">
        <v>27</v>
      </c>
    </row>
    <row r="1456" spans="2:7" s="51" customFormat="1" ht="13.35" customHeight="1">
      <c r="B1456" s="54" t="s">
        <v>25148</v>
      </c>
      <c r="C1456" s="54" t="s">
        <v>11026</v>
      </c>
      <c r="D1456" s="55">
        <v>250</v>
      </c>
      <c r="E1456" s="56">
        <v>20.09</v>
      </c>
      <c r="F1456" s="57">
        <v>5022.5</v>
      </c>
      <c r="G1456" s="54" t="s">
        <v>13</v>
      </c>
    </row>
    <row r="1457" spans="2:7" s="51" customFormat="1" ht="13.35" customHeight="1">
      <c r="B1457" s="54" t="s">
        <v>25148</v>
      </c>
      <c r="C1457" s="54" t="s">
        <v>10150</v>
      </c>
      <c r="D1457" s="55">
        <v>93</v>
      </c>
      <c r="E1457" s="56">
        <v>20.085000000000001</v>
      </c>
      <c r="F1457" s="57">
        <v>1867.905</v>
      </c>
      <c r="G1457" s="54" t="s">
        <v>12</v>
      </c>
    </row>
    <row r="1458" spans="2:7" s="51" customFormat="1" ht="13.35" customHeight="1">
      <c r="B1458" s="54" t="s">
        <v>25148</v>
      </c>
      <c r="C1458" s="54" t="s">
        <v>10150</v>
      </c>
      <c r="D1458" s="55">
        <v>204</v>
      </c>
      <c r="E1458" s="56">
        <v>20.085000000000001</v>
      </c>
      <c r="F1458" s="57">
        <v>4097.34</v>
      </c>
      <c r="G1458" s="54" t="s">
        <v>12</v>
      </c>
    </row>
    <row r="1459" spans="2:7" s="51" customFormat="1" ht="13.35" customHeight="1">
      <c r="B1459" s="54" t="s">
        <v>25148</v>
      </c>
      <c r="C1459" s="54" t="s">
        <v>25158</v>
      </c>
      <c r="D1459" s="55">
        <v>453</v>
      </c>
      <c r="E1459" s="56">
        <v>20.09</v>
      </c>
      <c r="F1459" s="57">
        <v>9100.77</v>
      </c>
      <c r="G1459" s="54" t="s">
        <v>12</v>
      </c>
    </row>
    <row r="1460" spans="2:7" s="51" customFormat="1" ht="13.35" customHeight="1">
      <c r="B1460" s="54" t="s">
        <v>25148</v>
      </c>
      <c r="C1460" s="54" t="s">
        <v>25158</v>
      </c>
      <c r="D1460" s="55">
        <v>105</v>
      </c>
      <c r="E1460" s="56">
        <v>20.09</v>
      </c>
      <c r="F1460" s="57">
        <v>2109.4499999999998</v>
      </c>
      <c r="G1460" s="54" t="s">
        <v>12</v>
      </c>
    </row>
    <row r="1461" spans="2:7" s="51" customFormat="1" ht="13.35" customHeight="1">
      <c r="B1461" s="54" t="s">
        <v>25148</v>
      </c>
      <c r="C1461" s="54" t="s">
        <v>25158</v>
      </c>
      <c r="D1461" s="55">
        <v>99</v>
      </c>
      <c r="E1461" s="56">
        <v>20.09</v>
      </c>
      <c r="F1461" s="57">
        <v>1988.91</v>
      </c>
      <c r="G1461" s="54" t="s">
        <v>12</v>
      </c>
    </row>
    <row r="1462" spans="2:7" s="51" customFormat="1" ht="13.35" customHeight="1">
      <c r="B1462" s="54" t="s">
        <v>25148</v>
      </c>
      <c r="C1462" s="54" t="s">
        <v>25158</v>
      </c>
      <c r="D1462" s="55">
        <v>250</v>
      </c>
      <c r="E1462" s="56">
        <v>20.09</v>
      </c>
      <c r="F1462" s="57">
        <v>5022.5</v>
      </c>
      <c r="G1462" s="54" t="s">
        <v>13</v>
      </c>
    </row>
    <row r="1463" spans="2:7" s="51" customFormat="1" ht="13.35" customHeight="1">
      <c r="B1463" s="54" t="s">
        <v>25148</v>
      </c>
      <c r="C1463" s="54" t="s">
        <v>5411</v>
      </c>
      <c r="D1463" s="55">
        <v>549</v>
      </c>
      <c r="E1463" s="56">
        <v>20.074999999999999</v>
      </c>
      <c r="F1463" s="57">
        <v>11021.174999999999</v>
      </c>
      <c r="G1463" s="54" t="s">
        <v>27</v>
      </c>
    </row>
    <row r="1464" spans="2:7" s="51" customFormat="1" ht="13.35" customHeight="1">
      <c r="B1464" s="54" t="s">
        <v>25148</v>
      </c>
      <c r="C1464" s="54" t="s">
        <v>6263</v>
      </c>
      <c r="D1464" s="55">
        <v>105</v>
      </c>
      <c r="E1464" s="56">
        <v>20.065000000000001</v>
      </c>
      <c r="F1464" s="57">
        <v>2106.8249999999998</v>
      </c>
      <c r="G1464" s="54" t="s">
        <v>12</v>
      </c>
    </row>
    <row r="1465" spans="2:7" s="51" customFormat="1" ht="13.35" customHeight="1">
      <c r="B1465" s="54" t="s">
        <v>25148</v>
      </c>
      <c r="C1465" s="54" t="s">
        <v>6263</v>
      </c>
      <c r="D1465" s="55">
        <v>524</v>
      </c>
      <c r="E1465" s="56">
        <v>20.065000000000001</v>
      </c>
      <c r="F1465" s="57">
        <v>10514.06</v>
      </c>
      <c r="G1465" s="54" t="s">
        <v>12</v>
      </c>
    </row>
    <row r="1466" spans="2:7" s="51" customFormat="1" ht="13.35" customHeight="1">
      <c r="B1466" s="54" t="s">
        <v>25148</v>
      </c>
      <c r="C1466" s="54" t="s">
        <v>6263</v>
      </c>
      <c r="D1466" s="55">
        <v>99</v>
      </c>
      <c r="E1466" s="56">
        <v>20.065000000000001</v>
      </c>
      <c r="F1466" s="57">
        <v>1986.4349999999999</v>
      </c>
      <c r="G1466" s="54" t="s">
        <v>12</v>
      </c>
    </row>
    <row r="1467" spans="2:7" s="51" customFormat="1" ht="13.35" customHeight="1">
      <c r="B1467" s="54" t="s">
        <v>25148</v>
      </c>
      <c r="C1467" s="54" t="s">
        <v>25157</v>
      </c>
      <c r="D1467" s="55">
        <v>192</v>
      </c>
      <c r="E1467" s="56">
        <v>20.055</v>
      </c>
      <c r="F1467" s="57">
        <v>3850.56</v>
      </c>
      <c r="G1467" s="54" t="s">
        <v>12</v>
      </c>
    </row>
    <row r="1468" spans="2:7" s="51" customFormat="1" ht="13.35" customHeight="1">
      <c r="B1468" s="54" t="s">
        <v>25148</v>
      </c>
      <c r="C1468" s="54" t="s">
        <v>25157</v>
      </c>
      <c r="D1468" s="55">
        <v>146</v>
      </c>
      <c r="E1468" s="56">
        <v>20.059999999999999</v>
      </c>
      <c r="F1468" s="57">
        <v>2928.76</v>
      </c>
      <c r="G1468" s="54" t="s">
        <v>27</v>
      </c>
    </row>
    <row r="1469" spans="2:7" s="51" customFormat="1" ht="13.35" customHeight="1">
      <c r="B1469" s="54" t="s">
        <v>25148</v>
      </c>
      <c r="C1469" s="54" t="s">
        <v>9615</v>
      </c>
      <c r="D1469" s="55">
        <v>192</v>
      </c>
      <c r="E1469" s="56">
        <v>20.065000000000001</v>
      </c>
      <c r="F1469" s="57">
        <v>3852.48</v>
      </c>
      <c r="G1469" s="54" t="s">
        <v>12</v>
      </c>
    </row>
    <row r="1470" spans="2:7" s="51" customFormat="1" ht="13.35" customHeight="1">
      <c r="B1470" s="54" t="s">
        <v>25148</v>
      </c>
      <c r="C1470" s="54" t="s">
        <v>16715</v>
      </c>
      <c r="D1470" s="55">
        <v>200</v>
      </c>
      <c r="E1470" s="56">
        <v>20.07</v>
      </c>
      <c r="F1470" s="57">
        <v>4014</v>
      </c>
      <c r="G1470" s="54" t="s">
        <v>12</v>
      </c>
    </row>
    <row r="1471" spans="2:7" s="51" customFormat="1" ht="13.35" customHeight="1">
      <c r="B1471" s="54" t="s">
        <v>25148</v>
      </c>
      <c r="C1471" s="54" t="s">
        <v>16715</v>
      </c>
      <c r="D1471" s="55">
        <v>104</v>
      </c>
      <c r="E1471" s="56">
        <v>20.07</v>
      </c>
      <c r="F1471" s="57">
        <v>2087.2800000000002</v>
      </c>
      <c r="G1471" s="54" t="s">
        <v>12</v>
      </c>
    </row>
    <row r="1472" spans="2:7" s="51" customFormat="1" ht="13.35" customHeight="1">
      <c r="B1472" s="54" t="s">
        <v>25148</v>
      </c>
      <c r="C1472" s="54" t="s">
        <v>12171</v>
      </c>
      <c r="D1472" s="55">
        <v>326</v>
      </c>
      <c r="E1472" s="56">
        <v>20.065000000000001</v>
      </c>
      <c r="F1472" s="57">
        <v>6541.19</v>
      </c>
      <c r="G1472" s="54" t="s">
        <v>12</v>
      </c>
    </row>
    <row r="1473" spans="2:7" s="51" customFormat="1" ht="13.35" customHeight="1">
      <c r="B1473" s="54" t="s">
        <v>25148</v>
      </c>
      <c r="C1473" s="54" t="s">
        <v>12171</v>
      </c>
      <c r="D1473" s="55">
        <v>200</v>
      </c>
      <c r="E1473" s="56">
        <v>20.065000000000001</v>
      </c>
      <c r="F1473" s="57">
        <v>4013</v>
      </c>
      <c r="G1473" s="54" t="s">
        <v>12</v>
      </c>
    </row>
    <row r="1474" spans="2:7" s="51" customFormat="1" ht="13.35" customHeight="1">
      <c r="B1474" s="54" t="s">
        <v>25148</v>
      </c>
      <c r="C1474" s="54" t="s">
        <v>12171</v>
      </c>
      <c r="D1474" s="55">
        <v>330</v>
      </c>
      <c r="E1474" s="56">
        <v>20.065000000000001</v>
      </c>
      <c r="F1474" s="57">
        <v>6621.45</v>
      </c>
      <c r="G1474" s="54" t="s">
        <v>12</v>
      </c>
    </row>
    <row r="1475" spans="2:7" s="51" customFormat="1" ht="13.35" customHeight="1">
      <c r="B1475" s="54" t="s">
        <v>25148</v>
      </c>
      <c r="C1475" s="54" t="s">
        <v>12171</v>
      </c>
      <c r="D1475" s="55">
        <v>177</v>
      </c>
      <c r="E1475" s="56">
        <v>20.065000000000001</v>
      </c>
      <c r="F1475" s="57">
        <v>3551.5050000000001</v>
      </c>
      <c r="G1475" s="54" t="s">
        <v>27</v>
      </c>
    </row>
    <row r="1476" spans="2:7" s="51" customFormat="1" ht="13.35" customHeight="1">
      <c r="B1476" s="54" t="s">
        <v>25148</v>
      </c>
      <c r="C1476" s="54" t="s">
        <v>12171</v>
      </c>
      <c r="D1476" s="55">
        <v>150</v>
      </c>
      <c r="E1476" s="56">
        <v>20.065000000000001</v>
      </c>
      <c r="F1476" s="57">
        <v>3009.75</v>
      </c>
      <c r="G1476" s="54" t="s">
        <v>27</v>
      </c>
    </row>
    <row r="1477" spans="2:7" s="51" customFormat="1" ht="13.35" customHeight="1">
      <c r="B1477" s="54" t="s">
        <v>25148</v>
      </c>
      <c r="C1477" s="54" t="s">
        <v>12171</v>
      </c>
      <c r="D1477" s="55">
        <v>366</v>
      </c>
      <c r="E1477" s="56">
        <v>20.065000000000001</v>
      </c>
      <c r="F1477" s="57">
        <v>7343.79</v>
      </c>
      <c r="G1477" s="54" t="s">
        <v>27</v>
      </c>
    </row>
    <row r="1478" spans="2:7" s="51" customFormat="1" ht="13.35" customHeight="1">
      <c r="B1478" s="54" t="s">
        <v>25148</v>
      </c>
      <c r="C1478" s="54" t="s">
        <v>12171</v>
      </c>
      <c r="D1478" s="55">
        <v>300</v>
      </c>
      <c r="E1478" s="56">
        <v>20.065000000000001</v>
      </c>
      <c r="F1478" s="57">
        <v>6019.5</v>
      </c>
      <c r="G1478" s="54" t="s">
        <v>27</v>
      </c>
    </row>
    <row r="1479" spans="2:7" s="51" customFormat="1" ht="13.35" customHeight="1">
      <c r="B1479" s="54" t="s">
        <v>25148</v>
      </c>
      <c r="C1479" s="54" t="s">
        <v>12171</v>
      </c>
      <c r="D1479" s="55">
        <v>150</v>
      </c>
      <c r="E1479" s="56">
        <v>20.065000000000001</v>
      </c>
      <c r="F1479" s="57">
        <v>3009.75</v>
      </c>
      <c r="G1479" s="54" t="s">
        <v>27</v>
      </c>
    </row>
    <row r="1480" spans="2:7" s="51" customFormat="1" ht="13.35" customHeight="1">
      <c r="B1480" s="54" t="s">
        <v>25148</v>
      </c>
      <c r="C1480" s="54" t="s">
        <v>12171</v>
      </c>
      <c r="D1480" s="55">
        <v>170</v>
      </c>
      <c r="E1480" s="56">
        <v>20.065000000000001</v>
      </c>
      <c r="F1480" s="57">
        <v>3411.05</v>
      </c>
      <c r="G1480" s="54" t="s">
        <v>27</v>
      </c>
    </row>
    <row r="1481" spans="2:7" s="51" customFormat="1" ht="13.35" customHeight="1">
      <c r="B1481" s="54" t="s">
        <v>25148</v>
      </c>
      <c r="C1481" s="54" t="s">
        <v>17698</v>
      </c>
      <c r="D1481" s="55">
        <v>2133</v>
      </c>
      <c r="E1481" s="56">
        <v>20.065000000000001</v>
      </c>
      <c r="F1481" s="57">
        <v>42798.644999999997</v>
      </c>
      <c r="G1481" s="54" t="s">
        <v>27</v>
      </c>
    </row>
    <row r="1482" spans="2:7" s="51" customFormat="1" ht="13.35" customHeight="1">
      <c r="B1482" s="54" t="s">
        <v>25148</v>
      </c>
      <c r="C1482" s="54" t="s">
        <v>17698</v>
      </c>
      <c r="D1482" s="55">
        <v>497</v>
      </c>
      <c r="E1482" s="56">
        <v>20.065000000000001</v>
      </c>
      <c r="F1482" s="57">
        <v>9972.3050000000003</v>
      </c>
      <c r="G1482" s="54" t="s">
        <v>27</v>
      </c>
    </row>
    <row r="1483" spans="2:7" s="51" customFormat="1" ht="13.35" customHeight="1">
      <c r="B1483" s="54" t="s">
        <v>25148</v>
      </c>
      <c r="C1483" s="54" t="s">
        <v>17698</v>
      </c>
      <c r="D1483" s="55">
        <v>344</v>
      </c>
      <c r="E1483" s="56">
        <v>20.065000000000001</v>
      </c>
      <c r="F1483" s="57">
        <v>6902.36</v>
      </c>
      <c r="G1483" s="54" t="s">
        <v>27</v>
      </c>
    </row>
    <row r="1484" spans="2:7" s="51" customFormat="1" ht="13.35" customHeight="1">
      <c r="B1484" s="54" t="s">
        <v>25148</v>
      </c>
      <c r="C1484" s="54" t="s">
        <v>20490</v>
      </c>
      <c r="D1484" s="55">
        <v>182</v>
      </c>
      <c r="E1484" s="56">
        <v>20.2</v>
      </c>
      <c r="F1484" s="57">
        <v>3676.4</v>
      </c>
      <c r="G1484" s="54" t="s">
        <v>12</v>
      </c>
    </row>
    <row r="1485" spans="2:7" s="51" customFormat="1" ht="13.35" customHeight="1">
      <c r="B1485" s="54" t="s">
        <v>25148</v>
      </c>
      <c r="C1485" s="54" t="s">
        <v>20490</v>
      </c>
      <c r="D1485" s="55">
        <v>439</v>
      </c>
      <c r="E1485" s="56">
        <v>20.2</v>
      </c>
      <c r="F1485" s="57">
        <v>8867.7999999999993</v>
      </c>
      <c r="G1485" s="54" t="s">
        <v>27</v>
      </c>
    </row>
    <row r="1486" spans="2:7" s="51" customFormat="1" ht="13.35" customHeight="1">
      <c r="B1486" s="54" t="s">
        <v>25148</v>
      </c>
      <c r="C1486" s="54" t="s">
        <v>25156</v>
      </c>
      <c r="D1486" s="55">
        <v>121</v>
      </c>
      <c r="E1486" s="56">
        <v>20.184999999999999</v>
      </c>
      <c r="F1486" s="57">
        <v>2442.3850000000002</v>
      </c>
      <c r="G1486" s="54" t="s">
        <v>27</v>
      </c>
    </row>
    <row r="1487" spans="2:7" s="51" customFormat="1" ht="13.35" customHeight="1">
      <c r="B1487" s="54" t="s">
        <v>25148</v>
      </c>
      <c r="C1487" s="54" t="s">
        <v>25156</v>
      </c>
      <c r="D1487" s="55">
        <v>47</v>
      </c>
      <c r="E1487" s="56">
        <v>20.184999999999999</v>
      </c>
      <c r="F1487" s="57">
        <v>948.69500000000005</v>
      </c>
      <c r="G1487" s="54" t="s">
        <v>27</v>
      </c>
    </row>
    <row r="1488" spans="2:7" s="51" customFormat="1" ht="13.35" customHeight="1">
      <c r="B1488" s="54" t="s">
        <v>25148</v>
      </c>
      <c r="C1488" s="54" t="s">
        <v>17070</v>
      </c>
      <c r="D1488" s="55">
        <v>681</v>
      </c>
      <c r="E1488" s="56">
        <v>20.184999999999999</v>
      </c>
      <c r="F1488" s="57">
        <v>13745.985000000001</v>
      </c>
      <c r="G1488" s="54" t="s">
        <v>12</v>
      </c>
    </row>
    <row r="1489" spans="2:7" s="51" customFormat="1" ht="13.35" customHeight="1">
      <c r="B1489" s="54" t="s">
        <v>25148</v>
      </c>
      <c r="C1489" s="54" t="s">
        <v>17070</v>
      </c>
      <c r="D1489" s="55">
        <v>702</v>
      </c>
      <c r="E1489" s="56">
        <v>20.184999999999999</v>
      </c>
      <c r="F1489" s="57">
        <v>14169.87</v>
      </c>
      <c r="G1489" s="54" t="s">
        <v>12</v>
      </c>
    </row>
    <row r="1490" spans="2:7" s="51" customFormat="1" ht="13.35" customHeight="1">
      <c r="B1490" s="54" t="s">
        <v>25148</v>
      </c>
      <c r="C1490" s="54" t="s">
        <v>23446</v>
      </c>
      <c r="D1490" s="55">
        <v>643</v>
      </c>
      <c r="E1490" s="56">
        <v>20.16</v>
      </c>
      <c r="F1490" s="57">
        <v>12962.88</v>
      </c>
      <c r="G1490" s="54" t="s">
        <v>27</v>
      </c>
    </row>
    <row r="1491" spans="2:7" s="51" customFormat="1" ht="13.35" customHeight="1">
      <c r="B1491" s="54" t="s">
        <v>25148</v>
      </c>
      <c r="C1491" s="54" t="s">
        <v>3452</v>
      </c>
      <c r="D1491" s="55">
        <v>161</v>
      </c>
      <c r="E1491" s="56">
        <v>20.190000000000001</v>
      </c>
      <c r="F1491" s="57">
        <v>3250.59</v>
      </c>
      <c r="G1491" s="54" t="s">
        <v>27</v>
      </c>
    </row>
    <row r="1492" spans="2:7" s="51" customFormat="1" ht="13.35" customHeight="1">
      <c r="B1492" s="54" t="s">
        <v>25148</v>
      </c>
      <c r="C1492" s="54" t="s">
        <v>3452</v>
      </c>
      <c r="D1492" s="55">
        <v>149</v>
      </c>
      <c r="E1492" s="56">
        <v>20.190000000000001</v>
      </c>
      <c r="F1492" s="57">
        <v>3008.31</v>
      </c>
      <c r="G1492" s="54" t="s">
        <v>27</v>
      </c>
    </row>
    <row r="1493" spans="2:7" s="51" customFormat="1" ht="13.35" customHeight="1">
      <c r="B1493" s="54" t="s">
        <v>25148</v>
      </c>
      <c r="C1493" s="54" t="s">
        <v>24678</v>
      </c>
      <c r="D1493" s="55">
        <v>539</v>
      </c>
      <c r="E1493" s="56">
        <v>20.190000000000001</v>
      </c>
      <c r="F1493" s="57">
        <v>10882.41</v>
      </c>
      <c r="G1493" s="54" t="s">
        <v>27</v>
      </c>
    </row>
    <row r="1494" spans="2:7" s="51" customFormat="1" ht="13.35" customHeight="1">
      <c r="B1494" s="54" t="s">
        <v>25148</v>
      </c>
      <c r="C1494" s="54" t="s">
        <v>24678</v>
      </c>
      <c r="D1494" s="55">
        <v>333</v>
      </c>
      <c r="E1494" s="56">
        <v>20.190000000000001</v>
      </c>
      <c r="F1494" s="57">
        <v>6723.27</v>
      </c>
      <c r="G1494" s="54" t="s">
        <v>27</v>
      </c>
    </row>
    <row r="1495" spans="2:7" s="51" customFormat="1" ht="13.35" customHeight="1">
      <c r="B1495" s="54" t="s">
        <v>25148</v>
      </c>
      <c r="C1495" s="54" t="s">
        <v>2480</v>
      </c>
      <c r="D1495" s="55">
        <v>1747</v>
      </c>
      <c r="E1495" s="56">
        <v>20.195</v>
      </c>
      <c r="F1495" s="57">
        <v>35280.665000000001</v>
      </c>
      <c r="G1495" s="54" t="s">
        <v>27</v>
      </c>
    </row>
    <row r="1496" spans="2:7" s="51" customFormat="1" ht="13.35" customHeight="1">
      <c r="B1496" s="54" t="s">
        <v>25148</v>
      </c>
      <c r="C1496" s="54" t="s">
        <v>17385</v>
      </c>
      <c r="D1496" s="55">
        <v>250</v>
      </c>
      <c r="E1496" s="56">
        <v>20.155000000000001</v>
      </c>
      <c r="F1496" s="57">
        <v>5038.75</v>
      </c>
      <c r="G1496" s="54" t="s">
        <v>11</v>
      </c>
    </row>
    <row r="1497" spans="2:7" s="51" customFormat="1" ht="13.35" customHeight="1">
      <c r="B1497" s="54" t="s">
        <v>25148</v>
      </c>
      <c r="C1497" s="54" t="s">
        <v>17385</v>
      </c>
      <c r="D1497" s="55">
        <v>325</v>
      </c>
      <c r="E1497" s="56">
        <v>20.155000000000001</v>
      </c>
      <c r="F1497" s="57">
        <v>6550.375</v>
      </c>
      <c r="G1497" s="54" t="s">
        <v>12</v>
      </c>
    </row>
    <row r="1498" spans="2:7" s="51" customFormat="1" ht="13.35" customHeight="1">
      <c r="B1498" s="54" t="s">
        <v>25148</v>
      </c>
      <c r="C1498" s="54" t="s">
        <v>17385</v>
      </c>
      <c r="D1498" s="55">
        <v>104</v>
      </c>
      <c r="E1498" s="56">
        <v>20.155000000000001</v>
      </c>
      <c r="F1498" s="57">
        <v>2096.12</v>
      </c>
      <c r="G1498" s="54" t="s">
        <v>12</v>
      </c>
    </row>
    <row r="1499" spans="2:7" s="51" customFormat="1" ht="13.35" customHeight="1">
      <c r="B1499" s="54" t="s">
        <v>25148</v>
      </c>
      <c r="C1499" s="54" t="s">
        <v>17385</v>
      </c>
      <c r="D1499" s="55">
        <v>28</v>
      </c>
      <c r="E1499" s="56">
        <v>20.155000000000001</v>
      </c>
      <c r="F1499" s="57">
        <v>564.34</v>
      </c>
      <c r="G1499" s="54" t="s">
        <v>12</v>
      </c>
    </row>
    <row r="1500" spans="2:7" s="51" customFormat="1" ht="13.35" customHeight="1">
      <c r="B1500" s="54" t="s">
        <v>25148</v>
      </c>
      <c r="C1500" s="54" t="s">
        <v>17385</v>
      </c>
      <c r="D1500" s="55">
        <v>359</v>
      </c>
      <c r="E1500" s="56">
        <v>20.155000000000001</v>
      </c>
      <c r="F1500" s="57">
        <v>7235.6450000000004</v>
      </c>
      <c r="G1500" s="54" t="s">
        <v>12</v>
      </c>
    </row>
    <row r="1501" spans="2:7" s="51" customFormat="1" ht="13.35" customHeight="1">
      <c r="B1501" s="54" t="s">
        <v>25148</v>
      </c>
      <c r="C1501" s="54" t="s">
        <v>17385</v>
      </c>
      <c r="D1501" s="55">
        <v>95</v>
      </c>
      <c r="E1501" s="56">
        <v>20.155000000000001</v>
      </c>
      <c r="F1501" s="57">
        <v>1914.7249999999999</v>
      </c>
      <c r="G1501" s="54" t="s">
        <v>27</v>
      </c>
    </row>
    <row r="1502" spans="2:7" s="51" customFormat="1" ht="13.35" customHeight="1">
      <c r="B1502" s="54" t="s">
        <v>25148</v>
      </c>
      <c r="C1502" s="54" t="s">
        <v>17385</v>
      </c>
      <c r="D1502" s="55">
        <v>300</v>
      </c>
      <c r="E1502" s="56">
        <v>20.155000000000001</v>
      </c>
      <c r="F1502" s="57">
        <v>6046.5</v>
      </c>
      <c r="G1502" s="54" t="s">
        <v>27</v>
      </c>
    </row>
    <row r="1503" spans="2:7" s="51" customFormat="1" ht="13.35" customHeight="1">
      <c r="B1503" s="54" t="s">
        <v>25148</v>
      </c>
      <c r="C1503" s="54" t="s">
        <v>18388</v>
      </c>
      <c r="D1503" s="55">
        <v>815</v>
      </c>
      <c r="E1503" s="56">
        <v>20.155000000000001</v>
      </c>
      <c r="F1503" s="57">
        <v>16426.325000000001</v>
      </c>
      <c r="G1503" s="54" t="s">
        <v>11</v>
      </c>
    </row>
    <row r="1504" spans="2:7" s="51" customFormat="1" ht="13.35" customHeight="1">
      <c r="B1504" s="54" t="s">
        <v>25148</v>
      </c>
      <c r="C1504" s="54" t="s">
        <v>18388</v>
      </c>
      <c r="D1504" s="55">
        <v>310</v>
      </c>
      <c r="E1504" s="56">
        <v>20.155000000000001</v>
      </c>
      <c r="F1504" s="57">
        <v>6248.05</v>
      </c>
      <c r="G1504" s="54" t="s">
        <v>11</v>
      </c>
    </row>
    <row r="1505" spans="2:7" s="51" customFormat="1" ht="13.35" customHeight="1">
      <c r="B1505" s="54" t="s">
        <v>25148</v>
      </c>
      <c r="C1505" s="54" t="s">
        <v>18388</v>
      </c>
      <c r="D1505" s="55">
        <v>208</v>
      </c>
      <c r="E1505" s="56">
        <v>20.155000000000001</v>
      </c>
      <c r="F1505" s="57">
        <v>4192.24</v>
      </c>
      <c r="G1505" s="54" t="s">
        <v>11</v>
      </c>
    </row>
    <row r="1506" spans="2:7" s="51" customFormat="1" ht="13.35" customHeight="1">
      <c r="B1506" s="54" t="s">
        <v>25148</v>
      </c>
      <c r="C1506" s="54" t="s">
        <v>742</v>
      </c>
      <c r="D1506" s="55">
        <v>163</v>
      </c>
      <c r="E1506" s="56">
        <v>20.155000000000001</v>
      </c>
      <c r="F1506" s="57">
        <v>3285.2649999999999</v>
      </c>
      <c r="G1506" s="54" t="s">
        <v>13</v>
      </c>
    </row>
    <row r="1507" spans="2:7" s="51" customFormat="1" ht="13.35" customHeight="1">
      <c r="B1507" s="54" t="s">
        <v>25148</v>
      </c>
      <c r="C1507" s="54" t="s">
        <v>742</v>
      </c>
      <c r="D1507" s="55">
        <v>240</v>
      </c>
      <c r="E1507" s="56">
        <v>20.155000000000001</v>
      </c>
      <c r="F1507" s="57">
        <v>4837.2</v>
      </c>
      <c r="G1507" s="54" t="s">
        <v>13</v>
      </c>
    </row>
    <row r="1508" spans="2:7" s="51" customFormat="1" ht="13.35" customHeight="1">
      <c r="B1508" s="54" t="s">
        <v>25148</v>
      </c>
      <c r="C1508" s="54" t="s">
        <v>742</v>
      </c>
      <c r="D1508" s="55">
        <v>342</v>
      </c>
      <c r="E1508" s="56">
        <v>20.155000000000001</v>
      </c>
      <c r="F1508" s="57">
        <v>6893.01</v>
      </c>
      <c r="G1508" s="54" t="s">
        <v>13</v>
      </c>
    </row>
    <row r="1509" spans="2:7" s="51" customFormat="1" ht="13.35" customHeight="1">
      <c r="B1509" s="54" t="s">
        <v>25148</v>
      </c>
      <c r="C1509" s="54" t="s">
        <v>23045</v>
      </c>
      <c r="D1509" s="55">
        <v>211</v>
      </c>
      <c r="E1509" s="56">
        <v>20.155000000000001</v>
      </c>
      <c r="F1509" s="57">
        <v>4252.7049999999999</v>
      </c>
      <c r="G1509" s="54" t="s">
        <v>12</v>
      </c>
    </row>
    <row r="1510" spans="2:7" s="51" customFormat="1" ht="13.35" customHeight="1">
      <c r="B1510" s="54" t="s">
        <v>25148</v>
      </c>
      <c r="C1510" s="54" t="s">
        <v>23045</v>
      </c>
      <c r="D1510" s="55">
        <v>170</v>
      </c>
      <c r="E1510" s="56">
        <v>20.155000000000001</v>
      </c>
      <c r="F1510" s="57">
        <v>3426.35</v>
      </c>
      <c r="G1510" s="54" t="s">
        <v>27</v>
      </c>
    </row>
    <row r="1511" spans="2:7" s="51" customFormat="1" ht="13.35" customHeight="1">
      <c r="B1511" s="54" t="s">
        <v>25148</v>
      </c>
      <c r="C1511" s="54" t="s">
        <v>23045</v>
      </c>
      <c r="D1511" s="55">
        <v>310</v>
      </c>
      <c r="E1511" s="56">
        <v>20.155000000000001</v>
      </c>
      <c r="F1511" s="57">
        <v>6248.05</v>
      </c>
      <c r="G1511" s="54" t="s">
        <v>27</v>
      </c>
    </row>
    <row r="1512" spans="2:7" s="51" customFormat="1" ht="13.35" customHeight="1">
      <c r="B1512" s="54" t="s">
        <v>25148</v>
      </c>
      <c r="C1512" s="54" t="s">
        <v>25155</v>
      </c>
      <c r="D1512" s="55">
        <v>333</v>
      </c>
      <c r="E1512" s="56">
        <v>20.16</v>
      </c>
      <c r="F1512" s="57">
        <v>6713.28</v>
      </c>
      <c r="G1512" s="54" t="s">
        <v>12</v>
      </c>
    </row>
    <row r="1513" spans="2:7" s="51" customFormat="1" ht="13.35" customHeight="1">
      <c r="B1513" s="54" t="s">
        <v>25148</v>
      </c>
      <c r="C1513" s="54" t="s">
        <v>25155</v>
      </c>
      <c r="D1513" s="55">
        <v>746</v>
      </c>
      <c r="E1513" s="56">
        <v>20.16</v>
      </c>
      <c r="F1513" s="57">
        <v>15039.36</v>
      </c>
      <c r="G1513" s="54" t="s">
        <v>27</v>
      </c>
    </row>
    <row r="1514" spans="2:7" s="51" customFormat="1" ht="13.35" customHeight="1">
      <c r="B1514" s="54" t="s">
        <v>25148</v>
      </c>
      <c r="C1514" s="54" t="s">
        <v>25155</v>
      </c>
      <c r="D1514" s="55">
        <v>102</v>
      </c>
      <c r="E1514" s="56">
        <v>20.16</v>
      </c>
      <c r="F1514" s="57">
        <v>2056.3200000000002</v>
      </c>
      <c r="G1514" s="54" t="s">
        <v>27</v>
      </c>
    </row>
    <row r="1515" spans="2:7" s="51" customFormat="1" ht="13.35" customHeight="1">
      <c r="B1515" s="54" t="s">
        <v>25148</v>
      </c>
      <c r="C1515" s="54" t="s">
        <v>25155</v>
      </c>
      <c r="D1515" s="55">
        <v>148</v>
      </c>
      <c r="E1515" s="56">
        <v>20.16</v>
      </c>
      <c r="F1515" s="57">
        <v>2983.68</v>
      </c>
      <c r="G1515" s="54" t="s">
        <v>27</v>
      </c>
    </row>
    <row r="1516" spans="2:7" s="51" customFormat="1" ht="13.35" customHeight="1">
      <c r="B1516" s="54" t="s">
        <v>25148</v>
      </c>
      <c r="C1516" s="54" t="s">
        <v>25155</v>
      </c>
      <c r="D1516" s="55">
        <v>300</v>
      </c>
      <c r="E1516" s="56">
        <v>20.16</v>
      </c>
      <c r="F1516" s="57">
        <v>6048</v>
      </c>
      <c r="G1516" s="54" t="s">
        <v>27</v>
      </c>
    </row>
    <row r="1517" spans="2:7" s="51" customFormat="1" ht="13.35" customHeight="1">
      <c r="B1517" s="54" t="s">
        <v>25148</v>
      </c>
      <c r="C1517" s="54" t="s">
        <v>17079</v>
      </c>
      <c r="D1517" s="55">
        <v>9</v>
      </c>
      <c r="E1517" s="56">
        <v>20.164999999999999</v>
      </c>
      <c r="F1517" s="57">
        <v>181.48500000000001</v>
      </c>
      <c r="G1517" s="54" t="s">
        <v>27</v>
      </c>
    </row>
    <row r="1518" spans="2:7" s="51" customFormat="1" ht="13.35" customHeight="1">
      <c r="B1518" s="54" t="s">
        <v>25148</v>
      </c>
      <c r="C1518" s="54" t="s">
        <v>17079</v>
      </c>
      <c r="D1518" s="55">
        <v>10</v>
      </c>
      <c r="E1518" s="56">
        <v>20.164999999999999</v>
      </c>
      <c r="F1518" s="57">
        <v>201.65</v>
      </c>
      <c r="G1518" s="54" t="s">
        <v>27</v>
      </c>
    </row>
    <row r="1519" spans="2:7" s="51" customFormat="1" ht="13.35" customHeight="1">
      <c r="B1519" s="54" t="s">
        <v>25148</v>
      </c>
      <c r="C1519" s="54" t="s">
        <v>17079</v>
      </c>
      <c r="D1519" s="55">
        <v>115</v>
      </c>
      <c r="E1519" s="56">
        <v>20.164999999999999</v>
      </c>
      <c r="F1519" s="57">
        <v>2318.9749999999999</v>
      </c>
      <c r="G1519" s="54" t="s">
        <v>27</v>
      </c>
    </row>
    <row r="1520" spans="2:7" s="51" customFormat="1" ht="13.35" customHeight="1">
      <c r="B1520" s="54" t="s">
        <v>25148</v>
      </c>
      <c r="C1520" s="54" t="s">
        <v>1482</v>
      </c>
      <c r="D1520" s="55">
        <v>990</v>
      </c>
      <c r="E1520" s="56">
        <v>20.164999999999999</v>
      </c>
      <c r="F1520" s="57">
        <v>19963.349999999999</v>
      </c>
      <c r="G1520" s="54" t="s">
        <v>27</v>
      </c>
    </row>
    <row r="1521" spans="2:7" s="51" customFormat="1" ht="13.35" customHeight="1">
      <c r="B1521" s="54" t="s">
        <v>25148</v>
      </c>
      <c r="C1521" s="54" t="s">
        <v>1482</v>
      </c>
      <c r="D1521" s="55">
        <v>691</v>
      </c>
      <c r="E1521" s="56">
        <v>20.164999999999999</v>
      </c>
      <c r="F1521" s="57">
        <v>13934.014999999999</v>
      </c>
      <c r="G1521" s="54" t="s">
        <v>27</v>
      </c>
    </row>
    <row r="1522" spans="2:7" s="51" customFormat="1" ht="13.35" customHeight="1">
      <c r="B1522" s="54" t="s">
        <v>25148</v>
      </c>
      <c r="C1522" s="54" t="s">
        <v>25154</v>
      </c>
      <c r="D1522" s="55">
        <v>183</v>
      </c>
      <c r="E1522" s="56">
        <v>20.155000000000001</v>
      </c>
      <c r="F1522" s="57">
        <v>3688.3649999999998</v>
      </c>
      <c r="G1522" s="54" t="s">
        <v>11</v>
      </c>
    </row>
    <row r="1523" spans="2:7" s="51" customFormat="1" ht="13.35" customHeight="1">
      <c r="B1523" s="54" t="s">
        <v>25148</v>
      </c>
      <c r="C1523" s="54" t="s">
        <v>25154</v>
      </c>
      <c r="D1523" s="55">
        <v>351</v>
      </c>
      <c r="E1523" s="56">
        <v>20.155000000000001</v>
      </c>
      <c r="F1523" s="57">
        <v>7074.4049999999997</v>
      </c>
      <c r="G1523" s="54" t="s">
        <v>12</v>
      </c>
    </row>
    <row r="1524" spans="2:7" s="51" customFormat="1" ht="13.35" customHeight="1">
      <c r="B1524" s="54" t="s">
        <v>25148</v>
      </c>
      <c r="C1524" s="54" t="s">
        <v>25154</v>
      </c>
      <c r="D1524" s="55">
        <v>859</v>
      </c>
      <c r="E1524" s="56">
        <v>20.155000000000001</v>
      </c>
      <c r="F1524" s="57">
        <v>17313.145</v>
      </c>
      <c r="G1524" s="54" t="s">
        <v>27</v>
      </c>
    </row>
    <row r="1525" spans="2:7" s="51" customFormat="1" ht="13.35" customHeight="1">
      <c r="B1525" s="54" t="s">
        <v>25148</v>
      </c>
      <c r="C1525" s="54" t="s">
        <v>25154</v>
      </c>
      <c r="D1525" s="55">
        <v>211</v>
      </c>
      <c r="E1525" s="56">
        <v>20.155000000000001</v>
      </c>
      <c r="F1525" s="57">
        <v>4252.7049999999999</v>
      </c>
      <c r="G1525" s="54" t="s">
        <v>13</v>
      </c>
    </row>
    <row r="1526" spans="2:7" s="51" customFormat="1" ht="13.35" customHeight="1">
      <c r="B1526" s="54" t="s">
        <v>25148</v>
      </c>
      <c r="C1526" s="54" t="s">
        <v>10748</v>
      </c>
      <c r="D1526" s="55">
        <v>300</v>
      </c>
      <c r="E1526" s="56">
        <v>20.155000000000001</v>
      </c>
      <c r="F1526" s="57">
        <v>6046.5</v>
      </c>
      <c r="G1526" s="54" t="s">
        <v>27</v>
      </c>
    </row>
    <row r="1527" spans="2:7" s="51" customFormat="1" ht="13.35" customHeight="1">
      <c r="B1527" s="54" t="s">
        <v>25148</v>
      </c>
      <c r="C1527" s="54" t="s">
        <v>10748</v>
      </c>
      <c r="D1527" s="55">
        <v>16</v>
      </c>
      <c r="E1527" s="56">
        <v>20.155000000000001</v>
      </c>
      <c r="F1527" s="57">
        <v>322.48</v>
      </c>
      <c r="G1527" s="54" t="s">
        <v>27</v>
      </c>
    </row>
    <row r="1528" spans="2:7" s="51" customFormat="1" ht="13.35" customHeight="1">
      <c r="B1528" s="54" t="s">
        <v>25148</v>
      </c>
      <c r="C1528" s="54" t="s">
        <v>10748</v>
      </c>
      <c r="D1528" s="55">
        <v>267</v>
      </c>
      <c r="E1528" s="56">
        <v>20.155000000000001</v>
      </c>
      <c r="F1528" s="57">
        <v>5381.3850000000002</v>
      </c>
      <c r="G1528" s="54" t="s">
        <v>27</v>
      </c>
    </row>
    <row r="1529" spans="2:7" s="51" customFormat="1" ht="13.35" customHeight="1">
      <c r="B1529" s="54" t="s">
        <v>25148</v>
      </c>
      <c r="C1529" s="54" t="s">
        <v>10424</v>
      </c>
      <c r="D1529" s="55">
        <v>250</v>
      </c>
      <c r="E1529" s="56">
        <v>20.16</v>
      </c>
      <c r="F1529" s="57">
        <v>5040</v>
      </c>
      <c r="G1529" s="54" t="s">
        <v>12</v>
      </c>
    </row>
    <row r="1530" spans="2:7" s="51" customFormat="1" ht="13.35" customHeight="1">
      <c r="B1530" s="54" t="s">
        <v>25148</v>
      </c>
      <c r="C1530" s="54" t="s">
        <v>10424</v>
      </c>
      <c r="D1530" s="55">
        <v>316</v>
      </c>
      <c r="E1530" s="56">
        <v>20.16</v>
      </c>
      <c r="F1530" s="57">
        <v>6370.56</v>
      </c>
      <c r="G1530" s="54" t="s">
        <v>27</v>
      </c>
    </row>
    <row r="1531" spans="2:7" s="51" customFormat="1" ht="13.35" customHeight="1">
      <c r="B1531" s="54" t="s">
        <v>25148</v>
      </c>
      <c r="C1531" s="54" t="s">
        <v>10424</v>
      </c>
      <c r="D1531" s="55">
        <v>180</v>
      </c>
      <c r="E1531" s="56">
        <v>20.16</v>
      </c>
      <c r="F1531" s="57">
        <v>3628.8</v>
      </c>
      <c r="G1531" s="54" t="s">
        <v>27</v>
      </c>
    </row>
    <row r="1532" spans="2:7" s="51" customFormat="1" ht="13.35" customHeight="1">
      <c r="B1532" s="54" t="s">
        <v>25148</v>
      </c>
      <c r="C1532" s="54" t="s">
        <v>12465</v>
      </c>
      <c r="D1532" s="55">
        <v>185</v>
      </c>
      <c r="E1532" s="56">
        <v>20.16</v>
      </c>
      <c r="F1532" s="57">
        <v>3729.6</v>
      </c>
      <c r="G1532" s="54" t="s">
        <v>12</v>
      </c>
    </row>
    <row r="1533" spans="2:7" s="51" customFormat="1" ht="13.35" customHeight="1">
      <c r="B1533" s="54" t="s">
        <v>25148</v>
      </c>
      <c r="C1533" s="54" t="s">
        <v>12465</v>
      </c>
      <c r="D1533" s="55">
        <v>439</v>
      </c>
      <c r="E1533" s="56">
        <v>20.16</v>
      </c>
      <c r="F1533" s="57">
        <v>8850.24</v>
      </c>
      <c r="G1533" s="54" t="s">
        <v>27</v>
      </c>
    </row>
    <row r="1534" spans="2:7" s="51" customFormat="1" ht="13.35" customHeight="1">
      <c r="B1534" s="54" t="s">
        <v>25148</v>
      </c>
      <c r="C1534" s="54" t="s">
        <v>25153</v>
      </c>
      <c r="D1534" s="55">
        <v>280</v>
      </c>
      <c r="E1534" s="56">
        <v>20.149999999999999</v>
      </c>
      <c r="F1534" s="57">
        <v>5642</v>
      </c>
      <c r="G1534" s="54" t="s">
        <v>13</v>
      </c>
    </row>
    <row r="1535" spans="2:7" s="51" customFormat="1" ht="13.35" customHeight="1">
      <c r="B1535" s="54" t="s">
        <v>25148</v>
      </c>
      <c r="C1535" s="54" t="s">
        <v>16402</v>
      </c>
      <c r="D1535" s="55">
        <v>608</v>
      </c>
      <c r="E1535" s="56">
        <v>20.149999999999999</v>
      </c>
      <c r="F1535" s="57">
        <v>12251.2</v>
      </c>
      <c r="G1535" s="54" t="s">
        <v>27</v>
      </c>
    </row>
    <row r="1536" spans="2:7" s="51" customFormat="1" ht="13.35" customHeight="1">
      <c r="B1536" s="54" t="s">
        <v>25148</v>
      </c>
      <c r="C1536" s="54" t="s">
        <v>23707</v>
      </c>
      <c r="D1536" s="55">
        <v>262</v>
      </c>
      <c r="E1536" s="56">
        <v>20.155000000000001</v>
      </c>
      <c r="F1536" s="57">
        <v>5280.61</v>
      </c>
      <c r="G1536" s="54" t="s">
        <v>11</v>
      </c>
    </row>
    <row r="1537" spans="2:7" s="51" customFormat="1" ht="13.35" customHeight="1">
      <c r="B1537" s="54" t="s">
        <v>25148</v>
      </c>
      <c r="C1537" s="54" t="s">
        <v>23707</v>
      </c>
      <c r="D1537" s="55">
        <v>250</v>
      </c>
      <c r="E1537" s="56">
        <v>20.155000000000001</v>
      </c>
      <c r="F1537" s="57">
        <v>5038.75</v>
      </c>
      <c r="G1537" s="54" t="s">
        <v>11</v>
      </c>
    </row>
    <row r="1538" spans="2:7" s="51" customFormat="1" ht="13.35" customHeight="1">
      <c r="B1538" s="54" t="s">
        <v>25148</v>
      </c>
      <c r="C1538" s="54" t="s">
        <v>23707</v>
      </c>
      <c r="D1538" s="55">
        <v>195</v>
      </c>
      <c r="E1538" s="56">
        <v>20.155000000000001</v>
      </c>
      <c r="F1538" s="57">
        <v>3930.2249999999999</v>
      </c>
      <c r="G1538" s="54" t="s">
        <v>27</v>
      </c>
    </row>
    <row r="1539" spans="2:7" s="51" customFormat="1" ht="13.35" customHeight="1">
      <c r="B1539" s="54" t="s">
        <v>25148</v>
      </c>
      <c r="C1539" s="54" t="s">
        <v>23707</v>
      </c>
      <c r="D1539" s="55">
        <v>300</v>
      </c>
      <c r="E1539" s="56">
        <v>20.155000000000001</v>
      </c>
      <c r="F1539" s="57">
        <v>6046.5</v>
      </c>
      <c r="G1539" s="54" t="s">
        <v>27</v>
      </c>
    </row>
    <row r="1540" spans="2:7" s="51" customFormat="1" ht="13.35" customHeight="1">
      <c r="B1540" s="54" t="s">
        <v>25148</v>
      </c>
      <c r="C1540" s="54" t="s">
        <v>23707</v>
      </c>
      <c r="D1540" s="55">
        <v>250</v>
      </c>
      <c r="E1540" s="56">
        <v>20.155000000000001</v>
      </c>
      <c r="F1540" s="57">
        <v>5038.75</v>
      </c>
      <c r="G1540" s="54" t="s">
        <v>13</v>
      </c>
    </row>
    <row r="1541" spans="2:7" s="51" customFormat="1" ht="13.35" customHeight="1">
      <c r="B1541" s="54" t="s">
        <v>25148</v>
      </c>
      <c r="C1541" s="54" t="s">
        <v>25152</v>
      </c>
      <c r="D1541" s="55">
        <v>132</v>
      </c>
      <c r="E1541" s="56">
        <v>20.149999999999999</v>
      </c>
      <c r="F1541" s="57">
        <v>2659.8</v>
      </c>
      <c r="G1541" s="54" t="s">
        <v>12</v>
      </c>
    </row>
    <row r="1542" spans="2:7" s="51" customFormat="1" ht="13.35" customHeight="1">
      <c r="B1542" s="54" t="s">
        <v>25148</v>
      </c>
      <c r="C1542" s="54" t="s">
        <v>25152</v>
      </c>
      <c r="D1542" s="55">
        <v>471</v>
      </c>
      <c r="E1542" s="56">
        <v>20.149999999999999</v>
      </c>
      <c r="F1542" s="57">
        <v>9490.65</v>
      </c>
      <c r="G1542" s="54" t="s">
        <v>12</v>
      </c>
    </row>
    <row r="1543" spans="2:7" s="51" customFormat="1" ht="13.35" customHeight="1">
      <c r="B1543" s="54" t="s">
        <v>25148</v>
      </c>
      <c r="C1543" s="54" t="s">
        <v>25152</v>
      </c>
      <c r="D1543" s="55">
        <v>270</v>
      </c>
      <c r="E1543" s="56">
        <v>20.149999999999999</v>
      </c>
      <c r="F1543" s="57">
        <v>5440.5</v>
      </c>
      <c r="G1543" s="54" t="s">
        <v>12</v>
      </c>
    </row>
    <row r="1544" spans="2:7" s="51" customFormat="1" ht="13.35" customHeight="1">
      <c r="B1544" s="54" t="s">
        <v>25148</v>
      </c>
      <c r="C1544" s="54" t="s">
        <v>12803</v>
      </c>
      <c r="D1544" s="55">
        <v>607</v>
      </c>
      <c r="E1544" s="56">
        <v>20.149999999999999</v>
      </c>
      <c r="F1544" s="57">
        <v>12231.05</v>
      </c>
      <c r="G1544" s="54" t="s">
        <v>12</v>
      </c>
    </row>
    <row r="1545" spans="2:7" s="51" customFormat="1" ht="13.35" customHeight="1">
      <c r="B1545" s="54" t="s">
        <v>25148</v>
      </c>
      <c r="C1545" s="54" t="s">
        <v>750</v>
      </c>
      <c r="D1545" s="55">
        <v>336</v>
      </c>
      <c r="E1545" s="56">
        <v>20.16</v>
      </c>
      <c r="F1545" s="57">
        <v>6773.76</v>
      </c>
      <c r="G1545" s="54" t="s">
        <v>12</v>
      </c>
    </row>
    <row r="1546" spans="2:7" s="51" customFormat="1" ht="13.35" customHeight="1">
      <c r="B1546" s="54" t="s">
        <v>25148</v>
      </c>
      <c r="C1546" s="54" t="s">
        <v>750</v>
      </c>
      <c r="D1546" s="55">
        <v>820</v>
      </c>
      <c r="E1546" s="56">
        <v>20.16</v>
      </c>
      <c r="F1546" s="57">
        <v>16531.2</v>
      </c>
      <c r="G1546" s="54" t="s">
        <v>27</v>
      </c>
    </row>
    <row r="1547" spans="2:7" s="51" customFormat="1" ht="13.35" customHeight="1">
      <c r="B1547" s="54" t="s">
        <v>25148</v>
      </c>
      <c r="C1547" s="54" t="s">
        <v>750</v>
      </c>
      <c r="D1547" s="55">
        <v>169</v>
      </c>
      <c r="E1547" s="56">
        <v>20.16</v>
      </c>
      <c r="F1547" s="57">
        <v>3407.04</v>
      </c>
      <c r="G1547" s="54" t="s">
        <v>13</v>
      </c>
    </row>
    <row r="1548" spans="2:7" s="51" customFormat="1" ht="13.35" customHeight="1">
      <c r="B1548" s="54" t="s">
        <v>25148</v>
      </c>
      <c r="C1548" s="54" t="s">
        <v>750</v>
      </c>
      <c r="D1548" s="55">
        <v>204</v>
      </c>
      <c r="E1548" s="56">
        <v>20.16</v>
      </c>
      <c r="F1548" s="57">
        <v>4112.6400000000003</v>
      </c>
      <c r="G1548" s="54" t="s">
        <v>13</v>
      </c>
    </row>
    <row r="1549" spans="2:7" s="51" customFormat="1" ht="13.35" customHeight="1">
      <c r="B1549" s="54" t="s">
        <v>25148</v>
      </c>
      <c r="C1549" s="54" t="s">
        <v>15820</v>
      </c>
      <c r="D1549" s="55">
        <v>378</v>
      </c>
      <c r="E1549" s="56">
        <v>20.13</v>
      </c>
      <c r="F1549" s="57">
        <v>7609.14</v>
      </c>
      <c r="G1549" s="54" t="s">
        <v>12</v>
      </c>
    </row>
    <row r="1550" spans="2:7" s="51" customFormat="1" ht="13.35" customHeight="1">
      <c r="B1550" s="54" t="s">
        <v>25148</v>
      </c>
      <c r="C1550" s="54" t="s">
        <v>15820</v>
      </c>
      <c r="D1550" s="55">
        <v>99</v>
      </c>
      <c r="E1550" s="56">
        <v>20.13</v>
      </c>
      <c r="F1550" s="57">
        <v>1992.87</v>
      </c>
      <c r="G1550" s="54" t="s">
        <v>12</v>
      </c>
    </row>
    <row r="1551" spans="2:7" s="51" customFormat="1" ht="13.35" customHeight="1">
      <c r="B1551" s="54" t="s">
        <v>25148</v>
      </c>
      <c r="C1551" s="54" t="s">
        <v>15820</v>
      </c>
      <c r="D1551" s="55">
        <v>499</v>
      </c>
      <c r="E1551" s="56">
        <v>20.13</v>
      </c>
      <c r="F1551" s="57">
        <v>10044.870000000001</v>
      </c>
      <c r="G1551" s="54" t="s">
        <v>12</v>
      </c>
    </row>
    <row r="1552" spans="2:7" s="51" customFormat="1" ht="13.35" customHeight="1">
      <c r="B1552" s="54" t="s">
        <v>25148</v>
      </c>
      <c r="C1552" s="54" t="s">
        <v>14010</v>
      </c>
      <c r="D1552" s="55">
        <v>209</v>
      </c>
      <c r="E1552" s="56">
        <v>20.145</v>
      </c>
      <c r="F1552" s="57">
        <v>4210.3050000000003</v>
      </c>
      <c r="G1552" s="54" t="s">
        <v>12</v>
      </c>
    </row>
    <row r="1553" spans="2:7" s="51" customFormat="1" ht="13.35" customHeight="1">
      <c r="B1553" s="54" t="s">
        <v>25148</v>
      </c>
      <c r="C1553" s="54" t="s">
        <v>14010</v>
      </c>
      <c r="D1553" s="55">
        <v>342</v>
      </c>
      <c r="E1553" s="56">
        <v>20.145</v>
      </c>
      <c r="F1553" s="57">
        <v>6889.59</v>
      </c>
      <c r="G1553" s="54" t="s">
        <v>12</v>
      </c>
    </row>
    <row r="1554" spans="2:7" s="51" customFormat="1" ht="13.35" customHeight="1">
      <c r="B1554" s="54" t="s">
        <v>25148</v>
      </c>
      <c r="C1554" s="54" t="s">
        <v>14010</v>
      </c>
      <c r="D1554" s="55">
        <v>349</v>
      </c>
      <c r="E1554" s="56">
        <v>20.145</v>
      </c>
      <c r="F1554" s="57">
        <v>7030.6049999999996</v>
      </c>
      <c r="G1554" s="54" t="s">
        <v>12</v>
      </c>
    </row>
    <row r="1555" spans="2:7" s="51" customFormat="1" ht="13.35" customHeight="1">
      <c r="B1555" s="54" t="s">
        <v>25148</v>
      </c>
      <c r="C1555" s="54" t="s">
        <v>14010</v>
      </c>
      <c r="D1555" s="55">
        <v>300</v>
      </c>
      <c r="E1555" s="56">
        <v>20.145</v>
      </c>
      <c r="F1555" s="57">
        <v>6043.5</v>
      </c>
      <c r="G1555" s="54" t="s">
        <v>12</v>
      </c>
    </row>
    <row r="1556" spans="2:7" s="51" customFormat="1" ht="13.35" customHeight="1">
      <c r="B1556" s="54" t="s">
        <v>25148</v>
      </c>
      <c r="C1556" s="54" t="s">
        <v>14010</v>
      </c>
      <c r="D1556" s="55">
        <v>31</v>
      </c>
      <c r="E1556" s="56">
        <v>20.145</v>
      </c>
      <c r="F1556" s="57">
        <v>624.495</v>
      </c>
      <c r="G1556" s="54" t="s">
        <v>12</v>
      </c>
    </row>
    <row r="1557" spans="2:7" s="51" customFormat="1" ht="13.35" customHeight="1">
      <c r="B1557" s="54" t="s">
        <v>25148</v>
      </c>
      <c r="C1557" s="54" t="s">
        <v>18409</v>
      </c>
      <c r="D1557" s="55">
        <v>250</v>
      </c>
      <c r="E1557" s="56">
        <v>20.155000000000001</v>
      </c>
      <c r="F1557" s="57">
        <v>5038.75</v>
      </c>
      <c r="G1557" s="54" t="s">
        <v>12</v>
      </c>
    </row>
    <row r="1558" spans="2:7" s="51" customFormat="1" ht="13.35" customHeight="1">
      <c r="B1558" s="54" t="s">
        <v>25148</v>
      </c>
      <c r="C1558" s="54" t="s">
        <v>18409</v>
      </c>
      <c r="D1558" s="55">
        <v>136</v>
      </c>
      <c r="E1558" s="56">
        <v>20.155000000000001</v>
      </c>
      <c r="F1558" s="57">
        <v>2741.08</v>
      </c>
      <c r="G1558" s="54" t="s">
        <v>27</v>
      </c>
    </row>
    <row r="1559" spans="2:7" s="51" customFormat="1" ht="13.35" customHeight="1">
      <c r="B1559" s="54" t="s">
        <v>25148</v>
      </c>
      <c r="C1559" s="54" t="s">
        <v>18409</v>
      </c>
      <c r="D1559" s="55">
        <v>470</v>
      </c>
      <c r="E1559" s="56">
        <v>20.155000000000001</v>
      </c>
      <c r="F1559" s="57">
        <v>9472.85</v>
      </c>
      <c r="G1559" s="54" t="s">
        <v>27</v>
      </c>
    </row>
    <row r="1560" spans="2:7" s="51" customFormat="1" ht="13.35" customHeight="1">
      <c r="B1560" s="54" t="s">
        <v>25148</v>
      </c>
      <c r="C1560" s="54" t="s">
        <v>18409</v>
      </c>
      <c r="D1560" s="55">
        <v>56</v>
      </c>
      <c r="E1560" s="56">
        <v>20.155000000000001</v>
      </c>
      <c r="F1560" s="57">
        <v>1128.68</v>
      </c>
      <c r="G1560" s="54" t="s">
        <v>27</v>
      </c>
    </row>
    <row r="1561" spans="2:7" s="51" customFormat="1" ht="13.35" customHeight="1">
      <c r="B1561" s="54" t="s">
        <v>25148</v>
      </c>
      <c r="C1561" s="54" t="s">
        <v>18409</v>
      </c>
      <c r="D1561" s="55">
        <v>300</v>
      </c>
      <c r="E1561" s="56">
        <v>20.155000000000001</v>
      </c>
      <c r="F1561" s="57">
        <v>6046.5</v>
      </c>
      <c r="G1561" s="54" t="s">
        <v>27</v>
      </c>
    </row>
    <row r="1562" spans="2:7" s="51" customFormat="1" ht="13.35" customHeight="1">
      <c r="B1562" s="54" t="s">
        <v>25148</v>
      </c>
      <c r="C1562" s="54" t="s">
        <v>14821</v>
      </c>
      <c r="D1562" s="55">
        <v>258</v>
      </c>
      <c r="E1562" s="56">
        <v>20.155000000000001</v>
      </c>
      <c r="F1562" s="57">
        <v>5199.99</v>
      </c>
      <c r="G1562" s="54" t="s">
        <v>27</v>
      </c>
    </row>
    <row r="1563" spans="2:7" s="51" customFormat="1" ht="13.35" customHeight="1">
      <c r="B1563" s="54" t="s">
        <v>25148</v>
      </c>
      <c r="C1563" s="54" t="s">
        <v>15201</v>
      </c>
      <c r="D1563" s="55">
        <v>147</v>
      </c>
      <c r="E1563" s="56">
        <v>20.155000000000001</v>
      </c>
      <c r="F1563" s="57">
        <v>2962.7849999999999</v>
      </c>
      <c r="G1563" s="54" t="s">
        <v>27</v>
      </c>
    </row>
    <row r="1564" spans="2:7" s="51" customFormat="1" ht="13.35" customHeight="1">
      <c r="B1564" s="54" t="s">
        <v>25148</v>
      </c>
      <c r="C1564" s="54" t="s">
        <v>15201</v>
      </c>
      <c r="D1564" s="55">
        <v>343</v>
      </c>
      <c r="E1564" s="56">
        <v>20.155000000000001</v>
      </c>
      <c r="F1564" s="57">
        <v>6913.165</v>
      </c>
      <c r="G1564" s="54" t="s">
        <v>27</v>
      </c>
    </row>
    <row r="1565" spans="2:7" s="51" customFormat="1" ht="13.35" customHeight="1">
      <c r="B1565" s="54" t="s">
        <v>25148</v>
      </c>
      <c r="C1565" s="54" t="s">
        <v>15201</v>
      </c>
      <c r="D1565" s="55">
        <v>151</v>
      </c>
      <c r="E1565" s="56">
        <v>20.155000000000001</v>
      </c>
      <c r="F1565" s="57">
        <v>3043.4050000000002</v>
      </c>
      <c r="G1565" s="54" t="s">
        <v>27</v>
      </c>
    </row>
    <row r="1566" spans="2:7" s="51" customFormat="1" ht="13.35" customHeight="1">
      <c r="B1566" s="54" t="s">
        <v>25148</v>
      </c>
      <c r="C1566" s="54" t="s">
        <v>15201</v>
      </c>
      <c r="D1566" s="55">
        <v>458</v>
      </c>
      <c r="E1566" s="56">
        <v>20.155000000000001</v>
      </c>
      <c r="F1566" s="57">
        <v>9230.99</v>
      </c>
      <c r="G1566" s="54" t="s">
        <v>27</v>
      </c>
    </row>
    <row r="1567" spans="2:7" s="51" customFormat="1" ht="13.35" customHeight="1">
      <c r="B1567" s="54" t="s">
        <v>25148</v>
      </c>
      <c r="C1567" s="54" t="s">
        <v>15201</v>
      </c>
      <c r="D1567" s="55">
        <v>274</v>
      </c>
      <c r="E1567" s="56">
        <v>20.155000000000001</v>
      </c>
      <c r="F1567" s="57">
        <v>5522.47</v>
      </c>
      <c r="G1567" s="54" t="s">
        <v>27</v>
      </c>
    </row>
    <row r="1568" spans="2:7" s="51" customFormat="1" ht="13.35" customHeight="1">
      <c r="B1568" s="54" t="s">
        <v>25148</v>
      </c>
      <c r="C1568" s="54" t="s">
        <v>5394</v>
      </c>
      <c r="D1568" s="55">
        <v>557</v>
      </c>
      <c r="E1568" s="56">
        <v>20.149999999999999</v>
      </c>
      <c r="F1568" s="57">
        <v>11223.55</v>
      </c>
      <c r="G1568" s="54" t="s">
        <v>27</v>
      </c>
    </row>
    <row r="1569" spans="2:7" s="51" customFormat="1" ht="13.35" customHeight="1">
      <c r="B1569" s="54" t="s">
        <v>25148</v>
      </c>
      <c r="C1569" s="54" t="s">
        <v>5858</v>
      </c>
      <c r="D1569" s="55">
        <v>520</v>
      </c>
      <c r="E1569" s="56">
        <v>20.149999999999999</v>
      </c>
      <c r="F1569" s="57">
        <v>10478</v>
      </c>
      <c r="G1569" s="54" t="s">
        <v>27</v>
      </c>
    </row>
    <row r="1570" spans="2:7" s="51" customFormat="1" ht="13.35" customHeight="1">
      <c r="B1570" s="54" t="s">
        <v>25148</v>
      </c>
      <c r="C1570" s="54" t="s">
        <v>5858</v>
      </c>
      <c r="D1570" s="55">
        <v>23</v>
      </c>
      <c r="E1570" s="56">
        <v>20.149999999999999</v>
      </c>
      <c r="F1570" s="57">
        <v>463.45</v>
      </c>
      <c r="G1570" s="54" t="s">
        <v>27</v>
      </c>
    </row>
    <row r="1571" spans="2:7" s="51" customFormat="1" ht="13.35" customHeight="1">
      <c r="B1571" s="54" t="s">
        <v>25148</v>
      </c>
      <c r="C1571" s="54" t="s">
        <v>17087</v>
      </c>
      <c r="D1571" s="55">
        <v>223</v>
      </c>
      <c r="E1571" s="56">
        <v>20.149999999999999</v>
      </c>
      <c r="F1571" s="57">
        <v>4493.45</v>
      </c>
      <c r="G1571" s="54" t="s">
        <v>12</v>
      </c>
    </row>
    <row r="1572" spans="2:7" s="51" customFormat="1" ht="13.35" customHeight="1">
      <c r="B1572" s="54" t="s">
        <v>25148</v>
      </c>
      <c r="C1572" s="54" t="s">
        <v>18412</v>
      </c>
      <c r="D1572" s="55">
        <v>216</v>
      </c>
      <c r="E1572" s="56">
        <v>20.155000000000001</v>
      </c>
      <c r="F1572" s="57">
        <v>4353.4799999999996</v>
      </c>
      <c r="G1572" s="54" t="s">
        <v>12</v>
      </c>
    </row>
    <row r="1573" spans="2:7" s="51" customFormat="1" ht="13.35" customHeight="1">
      <c r="B1573" s="54" t="s">
        <v>25148</v>
      </c>
      <c r="C1573" s="54" t="s">
        <v>18412</v>
      </c>
      <c r="D1573" s="55">
        <v>523</v>
      </c>
      <c r="E1573" s="56">
        <v>20.155000000000001</v>
      </c>
      <c r="F1573" s="57">
        <v>10541.065000000001</v>
      </c>
      <c r="G1573" s="54" t="s">
        <v>27</v>
      </c>
    </row>
    <row r="1574" spans="2:7" s="51" customFormat="1" ht="13.35" customHeight="1">
      <c r="B1574" s="54" t="s">
        <v>25148</v>
      </c>
      <c r="C1574" s="54" t="s">
        <v>4917</v>
      </c>
      <c r="D1574" s="55">
        <v>236</v>
      </c>
      <c r="E1574" s="56">
        <v>20.16</v>
      </c>
      <c r="F1574" s="57">
        <v>4757.76</v>
      </c>
      <c r="G1574" s="54" t="s">
        <v>12</v>
      </c>
    </row>
    <row r="1575" spans="2:7" s="51" customFormat="1" ht="13.35" customHeight="1">
      <c r="B1575" s="54" t="s">
        <v>25148</v>
      </c>
      <c r="C1575" s="54" t="s">
        <v>4917</v>
      </c>
      <c r="D1575" s="55">
        <v>536</v>
      </c>
      <c r="E1575" s="56">
        <v>20.16</v>
      </c>
      <c r="F1575" s="57">
        <v>10805.76</v>
      </c>
      <c r="G1575" s="54" t="s">
        <v>27</v>
      </c>
    </row>
    <row r="1576" spans="2:7" s="51" customFormat="1" ht="13.35" customHeight="1">
      <c r="B1576" s="54" t="s">
        <v>25148</v>
      </c>
      <c r="C1576" s="54" t="s">
        <v>18415</v>
      </c>
      <c r="D1576" s="55">
        <v>211</v>
      </c>
      <c r="E1576" s="56">
        <v>20.135000000000002</v>
      </c>
      <c r="F1576" s="57">
        <v>4248.4849999999997</v>
      </c>
      <c r="G1576" s="54" t="s">
        <v>11</v>
      </c>
    </row>
    <row r="1577" spans="2:7" s="51" customFormat="1" ht="13.35" customHeight="1">
      <c r="B1577" s="54" t="s">
        <v>25148</v>
      </c>
      <c r="C1577" s="54" t="s">
        <v>18415</v>
      </c>
      <c r="D1577" s="55">
        <v>366</v>
      </c>
      <c r="E1577" s="56">
        <v>20.135000000000002</v>
      </c>
      <c r="F1577" s="57">
        <v>7369.41</v>
      </c>
      <c r="G1577" s="54" t="s">
        <v>12</v>
      </c>
    </row>
    <row r="1578" spans="2:7" s="51" customFormat="1" ht="13.35" customHeight="1">
      <c r="B1578" s="54" t="s">
        <v>25148</v>
      </c>
      <c r="C1578" s="54" t="s">
        <v>18415</v>
      </c>
      <c r="D1578" s="55">
        <v>833</v>
      </c>
      <c r="E1578" s="56">
        <v>20.135000000000002</v>
      </c>
      <c r="F1578" s="57">
        <v>16772.455000000002</v>
      </c>
      <c r="G1578" s="54" t="s">
        <v>27</v>
      </c>
    </row>
    <row r="1579" spans="2:7" s="51" customFormat="1" ht="13.35" customHeight="1">
      <c r="B1579" s="54" t="s">
        <v>25148</v>
      </c>
      <c r="C1579" s="54" t="s">
        <v>24296</v>
      </c>
      <c r="D1579" s="55">
        <v>532</v>
      </c>
      <c r="E1579" s="56">
        <v>20.149999999999999</v>
      </c>
      <c r="F1579" s="57">
        <v>10719.8</v>
      </c>
      <c r="G1579" s="54" t="s">
        <v>27</v>
      </c>
    </row>
    <row r="1580" spans="2:7" s="51" customFormat="1" ht="13.35" customHeight="1">
      <c r="B1580" s="54" t="s">
        <v>25148</v>
      </c>
      <c r="C1580" s="54" t="s">
        <v>3614</v>
      </c>
      <c r="D1580" s="55">
        <v>457</v>
      </c>
      <c r="E1580" s="56">
        <v>20.16</v>
      </c>
      <c r="F1580" s="57">
        <v>9213.1200000000008</v>
      </c>
      <c r="G1580" s="54" t="s">
        <v>12</v>
      </c>
    </row>
    <row r="1581" spans="2:7" s="51" customFormat="1" ht="13.35" customHeight="1">
      <c r="B1581" s="54" t="s">
        <v>25148</v>
      </c>
      <c r="C1581" s="54" t="s">
        <v>3614</v>
      </c>
      <c r="D1581" s="55">
        <v>1019</v>
      </c>
      <c r="E1581" s="56">
        <v>20.16</v>
      </c>
      <c r="F1581" s="57">
        <v>20543.04</v>
      </c>
      <c r="G1581" s="54" t="s">
        <v>27</v>
      </c>
    </row>
    <row r="1582" spans="2:7" s="51" customFormat="1" ht="13.35" customHeight="1">
      <c r="B1582" s="54" t="s">
        <v>25148</v>
      </c>
      <c r="C1582" s="54" t="s">
        <v>20512</v>
      </c>
      <c r="D1582" s="55">
        <v>209</v>
      </c>
      <c r="E1582" s="56">
        <v>20.164999999999999</v>
      </c>
      <c r="F1582" s="57">
        <v>4214.4849999999997</v>
      </c>
      <c r="G1582" s="54" t="s">
        <v>11</v>
      </c>
    </row>
    <row r="1583" spans="2:7" s="51" customFormat="1" ht="13.35" customHeight="1">
      <c r="B1583" s="54" t="s">
        <v>25148</v>
      </c>
      <c r="C1583" s="54" t="s">
        <v>20512</v>
      </c>
      <c r="D1583" s="55">
        <v>921</v>
      </c>
      <c r="E1583" s="56">
        <v>20.164999999999999</v>
      </c>
      <c r="F1583" s="57">
        <v>18571.965</v>
      </c>
      <c r="G1583" s="54" t="s">
        <v>27</v>
      </c>
    </row>
    <row r="1584" spans="2:7" s="51" customFormat="1" ht="13.35" customHeight="1">
      <c r="B1584" s="54" t="s">
        <v>25148</v>
      </c>
      <c r="C1584" s="54" t="s">
        <v>20512</v>
      </c>
      <c r="D1584" s="55">
        <v>228</v>
      </c>
      <c r="E1584" s="56">
        <v>20.164999999999999</v>
      </c>
      <c r="F1584" s="57">
        <v>4597.62</v>
      </c>
      <c r="G1584" s="54" t="s">
        <v>13</v>
      </c>
    </row>
    <row r="1585" spans="2:7" s="51" customFormat="1" ht="13.35" customHeight="1">
      <c r="B1585" s="54" t="s">
        <v>25148</v>
      </c>
      <c r="C1585" s="54" t="s">
        <v>6712</v>
      </c>
      <c r="D1585" s="55">
        <v>347</v>
      </c>
      <c r="E1585" s="56">
        <v>20.18</v>
      </c>
      <c r="F1585" s="57">
        <v>7002.46</v>
      </c>
      <c r="G1585" s="54" t="s">
        <v>12</v>
      </c>
    </row>
    <row r="1586" spans="2:7" s="51" customFormat="1" ht="13.35" customHeight="1">
      <c r="B1586" s="54" t="s">
        <v>25148</v>
      </c>
      <c r="C1586" s="54" t="s">
        <v>6712</v>
      </c>
      <c r="D1586" s="55">
        <v>821</v>
      </c>
      <c r="E1586" s="56">
        <v>20.18</v>
      </c>
      <c r="F1586" s="57">
        <v>16567.78</v>
      </c>
      <c r="G1586" s="54" t="s">
        <v>27</v>
      </c>
    </row>
    <row r="1587" spans="2:7" s="51" customFormat="1" ht="13.35" customHeight="1">
      <c r="B1587" s="54" t="s">
        <v>25148</v>
      </c>
      <c r="C1587" s="54" t="s">
        <v>6712</v>
      </c>
      <c r="D1587" s="55">
        <v>207</v>
      </c>
      <c r="E1587" s="56">
        <v>20.18</v>
      </c>
      <c r="F1587" s="57">
        <v>4177.26</v>
      </c>
      <c r="G1587" s="54" t="s">
        <v>13</v>
      </c>
    </row>
    <row r="1588" spans="2:7" s="51" customFormat="1" ht="13.35" customHeight="1">
      <c r="B1588" s="54" t="s">
        <v>25148</v>
      </c>
      <c r="C1588" s="54" t="s">
        <v>6421</v>
      </c>
      <c r="D1588" s="55">
        <v>64</v>
      </c>
      <c r="E1588" s="56">
        <v>20.18</v>
      </c>
      <c r="F1588" s="57">
        <v>1291.52</v>
      </c>
      <c r="G1588" s="54" t="s">
        <v>27</v>
      </c>
    </row>
    <row r="1589" spans="2:7" s="51" customFormat="1" ht="13.35" customHeight="1">
      <c r="B1589" s="54" t="s">
        <v>25148</v>
      </c>
      <c r="C1589" s="54" t="s">
        <v>6421</v>
      </c>
      <c r="D1589" s="55">
        <v>157</v>
      </c>
      <c r="E1589" s="56">
        <v>20.18</v>
      </c>
      <c r="F1589" s="57">
        <v>3168.26</v>
      </c>
      <c r="G1589" s="54" t="s">
        <v>27</v>
      </c>
    </row>
    <row r="1590" spans="2:7" s="51" customFormat="1" ht="13.35" customHeight="1">
      <c r="B1590" s="54" t="s">
        <v>25148</v>
      </c>
      <c r="C1590" s="54" t="s">
        <v>3611</v>
      </c>
      <c r="D1590" s="55">
        <v>558</v>
      </c>
      <c r="E1590" s="56">
        <v>20.184999999999999</v>
      </c>
      <c r="F1590" s="57">
        <v>11263.23</v>
      </c>
      <c r="G1590" s="54" t="s">
        <v>27</v>
      </c>
    </row>
    <row r="1591" spans="2:7" s="51" customFormat="1" ht="13.35" customHeight="1">
      <c r="B1591" s="54" t="s">
        <v>25148</v>
      </c>
      <c r="C1591" s="54" t="s">
        <v>3611</v>
      </c>
      <c r="D1591" s="55">
        <v>284</v>
      </c>
      <c r="E1591" s="56">
        <v>20.184999999999999</v>
      </c>
      <c r="F1591" s="57">
        <v>5732.54</v>
      </c>
      <c r="G1591" s="54" t="s">
        <v>27</v>
      </c>
    </row>
    <row r="1592" spans="2:7" s="51" customFormat="1" ht="13.35" customHeight="1">
      <c r="B1592" s="54" t="s">
        <v>25148</v>
      </c>
      <c r="C1592" s="54" t="s">
        <v>8208</v>
      </c>
      <c r="D1592" s="55">
        <v>3</v>
      </c>
      <c r="E1592" s="56">
        <v>20.184999999999999</v>
      </c>
      <c r="F1592" s="57">
        <v>60.555</v>
      </c>
      <c r="G1592" s="54" t="s">
        <v>12</v>
      </c>
    </row>
    <row r="1593" spans="2:7" s="51" customFormat="1" ht="13.35" customHeight="1">
      <c r="B1593" s="54" t="s">
        <v>25148</v>
      </c>
      <c r="C1593" s="54" t="s">
        <v>8208</v>
      </c>
      <c r="D1593" s="55">
        <v>250</v>
      </c>
      <c r="E1593" s="56">
        <v>20.184999999999999</v>
      </c>
      <c r="F1593" s="57">
        <v>5046.25</v>
      </c>
      <c r="G1593" s="54" t="s">
        <v>12</v>
      </c>
    </row>
    <row r="1594" spans="2:7" s="51" customFormat="1" ht="13.35" customHeight="1">
      <c r="B1594" s="54" t="s">
        <v>25148</v>
      </c>
      <c r="C1594" s="54" t="s">
        <v>8208</v>
      </c>
      <c r="D1594" s="55">
        <v>315</v>
      </c>
      <c r="E1594" s="56">
        <v>20.190000000000001</v>
      </c>
      <c r="F1594" s="57">
        <v>6359.85</v>
      </c>
      <c r="G1594" s="54" t="s">
        <v>27</v>
      </c>
    </row>
    <row r="1595" spans="2:7" s="51" customFormat="1" ht="13.35" customHeight="1">
      <c r="B1595" s="54" t="s">
        <v>25148</v>
      </c>
      <c r="C1595" s="54" t="s">
        <v>8208</v>
      </c>
      <c r="D1595" s="55">
        <v>369</v>
      </c>
      <c r="E1595" s="56">
        <v>20.190000000000001</v>
      </c>
      <c r="F1595" s="57">
        <v>7450.11</v>
      </c>
      <c r="G1595" s="54" t="s">
        <v>27</v>
      </c>
    </row>
    <row r="1596" spans="2:7" s="51" customFormat="1" ht="13.35" customHeight="1">
      <c r="B1596" s="54" t="s">
        <v>25148</v>
      </c>
      <c r="C1596" s="54" t="s">
        <v>8208</v>
      </c>
      <c r="D1596" s="55">
        <v>96</v>
      </c>
      <c r="E1596" s="56">
        <v>20.190000000000001</v>
      </c>
      <c r="F1596" s="57">
        <v>1938.24</v>
      </c>
      <c r="G1596" s="54" t="s">
        <v>27</v>
      </c>
    </row>
    <row r="1597" spans="2:7" s="51" customFormat="1" ht="13.35" customHeight="1">
      <c r="B1597" s="54" t="s">
        <v>25148</v>
      </c>
      <c r="C1597" s="54" t="s">
        <v>8208</v>
      </c>
      <c r="D1597" s="55">
        <v>150</v>
      </c>
      <c r="E1597" s="56">
        <v>20.190000000000001</v>
      </c>
      <c r="F1597" s="57">
        <v>3028.5</v>
      </c>
      <c r="G1597" s="54" t="s">
        <v>27</v>
      </c>
    </row>
    <row r="1598" spans="2:7" s="51" customFormat="1" ht="13.35" customHeight="1">
      <c r="B1598" s="54" t="s">
        <v>25148</v>
      </c>
      <c r="C1598" s="54" t="s">
        <v>8208</v>
      </c>
      <c r="D1598" s="55">
        <v>300</v>
      </c>
      <c r="E1598" s="56">
        <v>20.190000000000001</v>
      </c>
      <c r="F1598" s="57">
        <v>6057</v>
      </c>
      <c r="G1598" s="54" t="s">
        <v>27</v>
      </c>
    </row>
    <row r="1599" spans="2:7" s="51" customFormat="1" ht="13.35" customHeight="1">
      <c r="B1599" s="54" t="s">
        <v>25148</v>
      </c>
      <c r="C1599" s="54" t="s">
        <v>15213</v>
      </c>
      <c r="D1599" s="55">
        <v>755</v>
      </c>
      <c r="E1599" s="56">
        <v>20.164999999999999</v>
      </c>
      <c r="F1599" s="57">
        <v>15224.575000000001</v>
      </c>
      <c r="G1599" s="54" t="s">
        <v>12</v>
      </c>
    </row>
    <row r="1600" spans="2:7" s="51" customFormat="1" ht="13.35" customHeight="1">
      <c r="B1600" s="54" t="s">
        <v>25148</v>
      </c>
      <c r="C1600" s="54" t="s">
        <v>15213</v>
      </c>
      <c r="D1600" s="55">
        <v>115</v>
      </c>
      <c r="E1600" s="56">
        <v>20.164999999999999</v>
      </c>
      <c r="F1600" s="57">
        <v>2318.9749999999999</v>
      </c>
      <c r="G1600" s="54" t="s">
        <v>12</v>
      </c>
    </row>
    <row r="1601" spans="2:7" s="51" customFormat="1" ht="13.35" customHeight="1">
      <c r="B1601" s="54" t="s">
        <v>25148</v>
      </c>
      <c r="C1601" s="54" t="s">
        <v>15213</v>
      </c>
      <c r="D1601" s="55">
        <v>300</v>
      </c>
      <c r="E1601" s="56">
        <v>20.164999999999999</v>
      </c>
      <c r="F1601" s="57">
        <v>6049.5</v>
      </c>
      <c r="G1601" s="54" t="s">
        <v>27</v>
      </c>
    </row>
    <row r="1602" spans="2:7" s="51" customFormat="1" ht="13.35" customHeight="1">
      <c r="B1602" s="54" t="s">
        <v>25148</v>
      </c>
      <c r="C1602" s="54" t="s">
        <v>15213</v>
      </c>
      <c r="D1602" s="55">
        <v>160</v>
      </c>
      <c r="E1602" s="56">
        <v>20.164999999999999</v>
      </c>
      <c r="F1602" s="57">
        <v>3226.4</v>
      </c>
      <c r="G1602" s="54" t="s">
        <v>27</v>
      </c>
    </row>
    <row r="1603" spans="2:7" s="51" customFormat="1" ht="13.35" customHeight="1">
      <c r="B1603" s="54" t="s">
        <v>25148</v>
      </c>
      <c r="C1603" s="54" t="s">
        <v>5855</v>
      </c>
      <c r="D1603" s="55">
        <v>99</v>
      </c>
      <c r="E1603" s="56">
        <v>20.175000000000001</v>
      </c>
      <c r="F1603" s="57">
        <v>1997.325</v>
      </c>
      <c r="G1603" s="54" t="s">
        <v>12</v>
      </c>
    </row>
    <row r="1604" spans="2:7" s="51" customFormat="1" ht="13.35" customHeight="1">
      <c r="B1604" s="54" t="s">
        <v>25148</v>
      </c>
      <c r="C1604" s="54" t="s">
        <v>5855</v>
      </c>
      <c r="D1604" s="55">
        <v>293</v>
      </c>
      <c r="E1604" s="56">
        <v>20.175000000000001</v>
      </c>
      <c r="F1604" s="57">
        <v>5911.2749999999996</v>
      </c>
      <c r="G1604" s="54" t="s">
        <v>12</v>
      </c>
    </row>
    <row r="1605" spans="2:7" s="51" customFormat="1" ht="13.35" customHeight="1">
      <c r="B1605" s="54" t="s">
        <v>25148</v>
      </c>
      <c r="C1605" s="54" t="s">
        <v>5855</v>
      </c>
      <c r="D1605" s="55">
        <v>1</v>
      </c>
      <c r="E1605" s="56">
        <v>20.18</v>
      </c>
      <c r="F1605" s="57">
        <v>20.18</v>
      </c>
      <c r="G1605" s="54" t="s">
        <v>27</v>
      </c>
    </row>
    <row r="1606" spans="2:7" s="51" customFormat="1" ht="13.35" customHeight="1">
      <c r="B1606" s="54" t="s">
        <v>25148</v>
      </c>
      <c r="C1606" s="54" t="s">
        <v>5855</v>
      </c>
      <c r="D1606" s="55">
        <v>420</v>
      </c>
      <c r="E1606" s="56">
        <v>20.175000000000001</v>
      </c>
      <c r="F1606" s="57">
        <v>8473.5</v>
      </c>
      <c r="G1606" s="54" t="s">
        <v>27</v>
      </c>
    </row>
    <row r="1607" spans="2:7" s="51" customFormat="1" ht="13.35" customHeight="1">
      <c r="B1607" s="54" t="s">
        <v>25148</v>
      </c>
      <c r="C1607" s="54" t="s">
        <v>5855</v>
      </c>
      <c r="D1607" s="55">
        <v>200</v>
      </c>
      <c r="E1607" s="56">
        <v>20.175000000000001</v>
      </c>
      <c r="F1607" s="57">
        <v>4035</v>
      </c>
      <c r="G1607" s="54" t="s">
        <v>27</v>
      </c>
    </row>
    <row r="1608" spans="2:7" s="51" customFormat="1" ht="13.35" customHeight="1">
      <c r="B1608" s="54" t="s">
        <v>25148</v>
      </c>
      <c r="C1608" s="54" t="s">
        <v>5855</v>
      </c>
      <c r="D1608" s="55">
        <v>300</v>
      </c>
      <c r="E1608" s="56">
        <v>20.175000000000001</v>
      </c>
      <c r="F1608" s="57">
        <v>6052.5</v>
      </c>
      <c r="G1608" s="54" t="s">
        <v>27</v>
      </c>
    </row>
    <row r="1609" spans="2:7" s="51" customFormat="1" ht="13.35" customHeight="1">
      <c r="B1609" s="54" t="s">
        <v>25148</v>
      </c>
      <c r="C1609" s="54" t="s">
        <v>5855</v>
      </c>
      <c r="D1609" s="55">
        <v>38</v>
      </c>
      <c r="E1609" s="56">
        <v>20.175000000000001</v>
      </c>
      <c r="F1609" s="57">
        <v>766.65</v>
      </c>
      <c r="G1609" s="54" t="s">
        <v>27</v>
      </c>
    </row>
    <row r="1610" spans="2:7" s="51" customFormat="1" ht="13.35" customHeight="1">
      <c r="B1610" s="54" t="s">
        <v>25148</v>
      </c>
      <c r="C1610" s="54" t="s">
        <v>5853</v>
      </c>
      <c r="D1610" s="55">
        <v>190</v>
      </c>
      <c r="E1610" s="56">
        <v>20.175000000000001</v>
      </c>
      <c r="F1610" s="57">
        <v>3833.25</v>
      </c>
      <c r="G1610" s="54" t="s">
        <v>12</v>
      </c>
    </row>
    <row r="1611" spans="2:7" s="51" customFormat="1" ht="13.35" customHeight="1">
      <c r="B1611" s="54" t="s">
        <v>25148</v>
      </c>
      <c r="C1611" s="54" t="s">
        <v>5853</v>
      </c>
      <c r="D1611" s="55">
        <v>442</v>
      </c>
      <c r="E1611" s="56">
        <v>20.175000000000001</v>
      </c>
      <c r="F1611" s="57">
        <v>8917.35</v>
      </c>
      <c r="G1611" s="54" t="s">
        <v>27</v>
      </c>
    </row>
    <row r="1612" spans="2:7" s="51" customFormat="1" ht="13.35" customHeight="1">
      <c r="B1612" s="54" t="s">
        <v>25148</v>
      </c>
      <c r="C1612" s="54" t="s">
        <v>18435</v>
      </c>
      <c r="D1612" s="55">
        <v>59</v>
      </c>
      <c r="E1612" s="56">
        <v>20.155000000000001</v>
      </c>
      <c r="F1612" s="57">
        <v>1189.145</v>
      </c>
      <c r="G1612" s="54" t="s">
        <v>11</v>
      </c>
    </row>
    <row r="1613" spans="2:7" s="51" customFormat="1" ht="13.35" customHeight="1">
      <c r="B1613" s="54" t="s">
        <v>25148</v>
      </c>
      <c r="C1613" s="54" t="s">
        <v>18435</v>
      </c>
      <c r="D1613" s="55">
        <v>298</v>
      </c>
      <c r="E1613" s="56">
        <v>20.155000000000001</v>
      </c>
      <c r="F1613" s="57">
        <v>6006.19</v>
      </c>
      <c r="G1613" s="54" t="s">
        <v>12</v>
      </c>
    </row>
    <row r="1614" spans="2:7" s="51" customFormat="1" ht="13.35" customHeight="1">
      <c r="B1614" s="54" t="s">
        <v>25148</v>
      </c>
      <c r="C1614" s="54" t="s">
        <v>18435</v>
      </c>
      <c r="D1614" s="55">
        <v>177</v>
      </c>
      <c r="E1614" s="56">
        <v>20.155000000000001</v>
      </c>
      <c r="F1614" s="57">
        <v>3567.4349999999999</v>
      </c>
      <c r="G1614" s="54" t="s">
        <v>12</v>
      </c>
    </row>
    <row r="1615" spans="2:7" s="51" customFormat="1" ht="13.35" customHeight="1">
      <c r="B1615" s="54" t="s">
        <v>25148</v>
      </c>
      <c r="C1615" s="54" t="s">
        <v>18435</v>
      </c>
      <c r="D1615" s="55">
        <v>250</v>
      </c>
      <c r="E1615" s="56">
        <v>20.155000000000001</v>
      </c>
      <c r="F1615" s="57">
        <v>5038.75</v>
      </c>
      <c r="G1615" s="54" t="s">
        <v>12</v>
      </c>
    </row>
    <row r="1616" spans="2:7" s="51" customFormat="1" ht="13.35" customHeight="1">
      <c r="B1616" s="54" t="s">
        <v>25148</v>
      </c>
      <c r="C1616" s="54" t="s">
        <v>18435</v>
      </c>
      <c r="D1616" s="55">
        <v>99</v>
      </c>
      <c r="E1616" s="56">
        <v>20.155000000000001</v>
      </c>
      <c r="F1616" s="57">
        <v>1995.345</v>
      </c>
      <c r="G1616" s="54" t="s">
        <v>12</v>
      </c>
    </row>
    <row r="1617" spans="2:7" s="51" customFormat="1" ht="13.35" customHeight="1">
      <c r="B1617" s="54" t="s">
        <v>25148</v>
      </c>
      <c r="C1617" s="54" t="s">
        <v>18435</v>
      </c>
      <c r="D1617" s="55">
        <v>146</v>
      </c>
      <c r="E1617" s="56">
        <v>20.155000000000001</v>
      </c>
      <c r="F1617" s="57">
        <v>2942.63</v>
      </c>
      <c r="G1617" s="54" t="s">
        <v>27</v>
      </c>
    </row>
    <row r="1618" spans="2:7" s="51" customFormat="1" ht="13.35" customHeight="1">
      <c r="B1618" s="54" t="s">
        <v>25148</v>
      </c>
      <c r="C1618" s="54" t="s">
        <v>18435</v>
      </c>
      <c r="D1618" s="55">
        <v>94</v>
      </c>
      <c r="E1618" s="56">
        <v>20.155000000000001</v>
      </c>
      <c r="F1618" s="57">
        <v>1894.57</v>
      </c>
      <c r="G1618" s="54" t="s">
        <v>27</v>
      </c>
    </row>
    <row r="1619" spans="2:7" s="51" customFormat="1" ht="13.35" customHeight="1">
      <c r="B1619" s="54" t="s">
        <v>25148</v>
      </c>
      <c r="C1619" s="54" t="s">
        <v>18435</v>
      </c>
      <c r="D1619" s="55">
        <v>59</v>
      </c>
      <c r="E1619" s="56">
        <v>20.155000000000001</v>
      </c>
      <c r="F1619" s="57">
        <v>1189.145</v>
      </c>
      <c r="G1619" s="54" t="s">
        <v>13</v>
      </c>
    </row>
    <row r="1620" spans="2:7" s="51" customFormat="1" ht="13.35" customHeight="1">
      <c r="B1620" s="54" t="s">
        <v>25148</v>
      </c>
      <c r="C1620" s="54" t="s">
        <v>8961</v>
      </c>
      <c r="D1620" s="55">
        <v>300</v>
      </c>
      <c r="E1620" s="56">
        <v>20.175000000000001</v>
      </c>
      <c r="F1620" s="57">
        <v>6052.5</v>
      </c>
      <c r="G1620" s="54" t="s">
        <v>12</v>
      </c>
    </row>
    <row r="1621" spans="2:7" s="51" customFormat="1" ht="13.35" customHeight="1">
      <c r="B1621" s="54" t="s">
        <v>25148</v>
      </c>
      <c r="C1621" s="54" t="s">
        <v>8961</v>
      </c>
      <c r="D1621" s="55">
        <v>250</v>
      </c>
      <c r="E1621" s="56">
        <v>20.175000000000001</v>
      </c>
      <c r="F1621" s="57">
        <v>5043.75</v>
      </c>
      <c r="G1621" s="54" t="s">
        <v>12</v>
      </c>
    </row>
    <row r="1622" spans="2:7" s="51" customFormat="1" ht="13.35" customHeight="1">
      <c r="B1622" s="54" t="s">
        <v>25148</v>
      </c>
      <c r="C1622" s="54" t="s">
        <v>8961</v>
      </c>
      <c r="D1622" s="55">
        <v>175</v>
      </c>
      <c r="E1622" s="56">
        <v>20.175000000000001</v>
      </c>
      <c r="F1622" s="57">
        <v>3530.625</v>
      </c>
      <c r="G1622" s="54" t="s">
        <v>27</v>
      </c>
    </row>
    <row r="1623" spans="2:7" s="51" customFormat="1" ht="13.35" customHeight="1">
      <c r="B1623" s="54" t="s">
        <v>25148</v>
      </c>
      <c r="C1623" s="54" t="s">
        <v>8961</v>
      </c>
      <c r="D1623" s="55">
        <v>300</v>
      </c>
      <c r="E1623" s="56">
        <v>20.175000000000001</v>
      </c>
      <c r="F1623" s="57">
        <v>6052.5</v>
      </c>
      <c r="G1623" s="54" t="s">
        <v>27</v>
      </c>
    </row>
    <row r="1624" spans="2:7" s="51" customFormat="1" ht="13.35" customHeight="1">
      <c r="B1624" s="54" t="s">
        <v>25148</v>
      </c>
      <c r="C1624" s="54" t="s">
        <v>24378</v>
      </c>
      <c r="D1624" s="55">
        <v>466</v>
      </c>
      <c r="E1624" s="56">
        <v>20.175000000000001</v>
      </c>
      <c r="F1624" s="57">
        <v>9401.5499999999993</v>
      </c>
      <c r="G1624" s="54" t="s">
        <v>27</v>
      </c>
    </row>
    <row r="1625" spans="2:7" s="51" customFormat="1" ht="13.35" customHeight="1">
      <c r="B1625" s="54" t="s">
        <v>25148</v>
      </c>
      <c r="C1625" s="54" t="s">
        <v>9345</v>
      </c>
      <c r="D1625" s="55">
        <v>147</v>
      </c>
      <c r="E1625" s="56">
        <v>20.170000000000002</v>
      </c>
      <c r="F1625" s="57">
        <v>2964.99</v>
      </c>
      <c r="G1625" s="54" t="s">
        <v>27</v>
      </c>
    </row>
    <row r="1626" spans="2:7" s="51" customFormat="1" ht="13.35" customHeight="1">
      <c r="B1626" s="54" t="s">
        <v>25148</v>
      </c>
      <c r="C1626" s="54" t="s">
        <v>9345</v>
      </c>
      <c r="D1626" s="55">
        <v>300</v>
      </c>
      <c r="E1626" s="56">
        <v>20.170000000000002</v>
      </c>
      <c r="F1626" s="57">
        <v>6051</v>
      </c>
      <c r="G1626" s="54" t="s">
        <v>27</v>
      </c>
    </row>
    <row r="1627" spans="2:7" s="51" customFormat="1" ht="13.35" customHeight="1">
      <c r="B1627" s="54" t="s">
        <v>25148</v>
      </c>
      <c r="C1627" s="54" t="s">
        <v>9345</v>
      </c>
      <c r="D1627" s="55">
        <v>128</v>
      </c>
      <c r="E1627" s="56">
        <v>20.170000000000002</v>
      </c>
      <c r="F1627" s="57">
        <v>2581.7600000000002</v>
      </c>
      <c r="G1627" s="54" t="s">
        <v>27</v>
      </c>
    </row>
    <row r="1628" spans="2:7" s="51" customFormat="1" ht="13.35" customHeight="1">
      <c r="B1628" s="54" t="s">
        <v>25148</v>
      </c>
      <c r="C1628" s="54" t="s">
        <v>9345</v>
      </c>
      <c r="D1628" s="55">
        <v>300</v>
      </c>
      <c r="E1628" s="56">
        <v>20.170000000000002</v>
      </c>
      <c r="F1628" s="57">
        <v>6051</v>
      </c>
      <c r="G1628" s="54" t="s">
        <v>27</v>
      </c>
    </row>
    <row r="1629" spans="2:7" s="51" customFormat="1" ht="13.35" customHeight="1">
      <c r="B1629" s="54" t="s">
        <v>25148</v>
      </c>
      <c r="C1629" s="54" t="s">
        <v>9345</v>
      </c>
      <c r="D1629" s="55">
        <v>411</v>
      </c>
      <c r="E1629" s="56">
        <v>20.170000000000002</v>
      </c>
      <c r="F1629" s="57">
        <v>8289.8700000000008</v>
      </c>
      <c r="G1629" s="54" t="s">
        <v>27</v>
      </c>
    </row>
    <row r="1630" spans="2:7" s="51" customFormat="1" ht="13.35" customHeight="1">
      <c r="B1630" s="54" t="s">
        <v>25148</v>
      </c>
      <c r="C1630" s="54" t="s">
        <v>9345</v>
      </c>
      <c r="D1630" s="55">
        <v>56</v>
      </c>
      <c r="E1630" s="56">
        <v>20.170000000000002</v>
      </c>
      <c r="F1630" s="57">
        <v>1129.52</v>
      </c>
      <c r="G1630" s="54" t="s">
        <v>13</v>
      </c>
    </row>
    <row r="1631" spans="2:7" s="51" customFormat="1" ht="13.35" customHeight="1">
      <c r="B1631" s="54" t="s">
        <v>25148</v>
      </c>
      <c r="C1631" s="54" t="s">
        <v>3606</v>
      </c>
      <c r="D1631" s="55">
        <v>205</v>
      </c>
      <c r="E1631" s="56">
        <v>20.175000000000001</v>
      </c>
      <c r="F1631" s="57">
        <v>4135.875</v>
      </c>
      <c r="G1631" s="54" t="s">
        <v>12</v>
      </c>
    </row>
    <row r="1632" spans="2:7" s="51" customFormat="1" ht="13.35" customHeight="1">
      <c r="B1632" s="54" t="s">
        <v>25148</v>
      </c>
      <c r="C1632" s="54" t="s">
        <v>3606</v>
      </c>
      <c r="D1632" s="55">
        <v>469</v>
      </c>
      <c r="E1632" s="56">
        <v>20.175000000000001</v>
      </c>
      <c r="F1632" s="57">
        <v>9462.0750000000007</v>
      </c>
      <c r="G1632" s="54" t="s">
        <v>27</v>
      </c>
    </row>
    <row r="1633" spans="2:7" s="51" customFormat="1" ht="13.35" customHeight="1">
      <c r="B1633" s="54" t="s">
        <v>25148</v>
      </c>
      <c r="C1633" s="54" t="s">
        <v>8471</v>
      </c>
      <c r="D1633" s="55">
        <v>139</v>
      </c>
      <c r="E1633" s="56">
        <v>20.16</v>
      </c>
      <c r="F1633" s="57">
        <v>2802.24</v>
      </c>
      <c r="G1633" s="54" t="s">
        <v>11</v>
      </c>
    </row>
    <row r="1634" spans="2:7" s="51" customFormat="1" ht="13.35" customHeight="1">
      <c r="B1634" s="54" t="s">
        <v>25148</v>
      </c>
      <c r="C1634" s="54" t="s">
        <v>8471</v>
      </c>
      <c r="D1634" s="55">
        <v>322</v>
      </c>
      <c r="E1634" s="56">
        <v>20.16</v>
      </c>
      <c r="F1634" s="57">
        <v>6491.52</v>
      </c>
      <c r="G1634" s="54" t="s">
        <v>12</v>
      </c>
    </row>
    <row r="1635" spans="2:7" s="51" customFormat="1" ht="13.35" customHeight="1">
      <c r="B1635" s="54" t="s">
        <v>25148</v>
      </c>
      <c r="C1635" s="54" t="s">
        <v>8471</v>
      </c>
      <c r="D1635" s="55">
        <v>287</v>
      </c>
      <c r="E1635" s="56">
        <v>20.16</v>
      </c>
      <c r="F1635" s="57">
        <v>5785.92</v>
      </c>
      <c r="G1635" s="54" t="s">
        <v>12</v>
      </c>
    </row>
    <row r="1636" spans="2:7" s="51" customFormat="1" ht="13.35" customHeight="1">
      <c r="B1636" s="54" t="s">
        <v>25148</v>
      </c>
      <c r="C1636" s="54" t="s">
        <v>8471</v>
      </c>
      <c r="D1636" s="55">
        <v>38</v>
      </c>
      <c r="E1636" s="56">
        <v>20.16</v>
      </c>
      <c r="F1636" s="57">
        <v>766.08</v>
      </c>
      <c r="G1636" s="54" t="s">
        <v>27</v>
      </c>
    </row>
    <row r="1637" spans="2:7" s="51" customFormat="1" ht="13.35" customHeight="1">
      <c r="B1637" s="54" t="s">
        <v>25148</v>
      </c>
      <c r="C1637" s="54" t="s">
        <v>8471</v>
      </c>
      <c r="D1637" s="55">
        <v>409</v>
      </c>
      <c r="E1637" s="56">
        <v>20.16</v>
      </c>
      <c r="F1637" s="57">
        <v>8245.44</v>
      </c>
      <c r="G1637" s="54" t="s">
        <v>27</v>
      </c>
    </row>
    <row r="1638" spans="2:7" s="51" customFormat="1" ht="13.35" customHeight="1">
      <c r="B1638" s="54" t="s">
        <v>25148</v>
      </c>
      <c r="C1638" s="54" t="s">
        <v>8471</v>
      </c>
      <c r="D1638" s="55">
        <v>145</v>
      </c>
      <c r="E1638" s="56">
        <v>20.16</v>
      </c>
      <c r="F1638" s="57">
        <v>2923.2</v>
      </c>
      <c r="G1638" s="54" t="s">
        <v>13</v>
      </c>
    </row>
    <row r="1639" spans="2:7" s="51" customFormat="1" ht="13.35" customHeight="1">
      <c r="B1639" s="54" t="s">
        <v>25148</v>
      </c>
      <c r="C1639" s="54" t="s">
        <v>11776</v>
      </c>
      <c r="D1639" s="55">
        <v>39</v>
      </c>
      <c r="E1639" s="56">
        <v>20.16</v>
      </c>
      <c r="F1639" s="57">
        <v>786.24</v>
      </c>
      <c r="G1639" s="54" t="s">
        <v>27</v>
      </c>
    </row>
    <row r="1640" spans="2:7" s="51" customFormat="1" ht="13.35" customHeight="1">
      <c r="B1640" s="54" t="s">
        <v>25148</v>
      </c>
      <c r="C1640" s="54" t="s">
        <v>11776</v>
      </c>
      <c r="D1640" s="55">
        <v>150</v>
      </c>
      <c r="E1640" s="56">
        <v>20.16</v>
      </c>
      <c r="F1640" s="57">
        <v>3024</v>
      </c>
      <c r="G1640" s="54" t="s">
        <v>27</v>
      </c>
    </row>
    <row r="1641" spans="2:7" s="51" customFormat="1" ht="13.35" customHeight="1">
      <c r="B1641" s="54" t="s">
        <v>25148</v>
      </c>
      <c r="C1641" s="54" t="s">
        <v>11776</v>
      </c>
      <c r="D1641" s="55">
        <v>300</v>
      </c>
      <c r="E1641" s="56">
        <v>20.16</v>
      </c>
      <c r="F1641" s="57">
        <v>6048</v>
      </c>
      <c r="G1641" s="54" t="s">
        <v>27</v>
      </c>
    </row>
    <row r="1642" spans="2:7" s="51" customFormat="1" ht="13.35" customHeight="1">
      <c r="B1642" s="54" t="s">
        <v>25148</v>
      </c>
      <c r="C1642" s="54" t="s">
        <v>11776</v>
      </c>
      <c r="D1642" s="55">
        <v>369</v>
      </c>
      <c r="E1642" s="56">
        <v>20.16</v>
      </c>
      <c r="F1642" s="57">
        <v>7439.04</v>
      </c>
      <c r="G1642" s="54" t="s">
        <v>27</v>
      </c>
    </row>
    <row r="1643" spans="2:7" s="51" customFormat="1" ht="13.35" customHeight="1">
      <c r="B1643" s="54" t="s">
        <v>25148</v>
      </c>
      <c r="C1643" s="54" t="s">
        <v>11776</v>
      </c>
      <c r="D1643" s="55">
        <v>48</v>
      </c>
      <c r="E1643" s="56">
        <v>20.16</v>
      </c>
      <c r="F1643" s="57">
        <v>967.68</v>
      </c>
      <c r="G1643" s="54" t="s">
        <v>27</v>
      </c>
    </row>
    <row r="1644" spans="2:7" s="51" customFormat="1" ht="13.35" customHeight="1">
      <c r="B1644" s="54" t="s">
        <v>25148</v>
      </c>
      <c r="C1644" s="54" t="s">
        <v>11776</v>
      </c>
      <c r="D1644" s="55">
        <v>549</v>
      </c>
      <c r="E1644" s="56">
        <v>20.16</v>
      </c>
      <c r="F1644" s="57">
        <v>11067.84</v>
      </c>
      <c r="G1644" s="54" t="s">
        <v>27</v>
      </c>
    </row>
    <row r="1645" spans="2:7" s="51" customFormat="1" ht="13.35" customHeight="1">
      <c r="B1645" s="54" t="s">
        <v>25148</v>
      </c>
      <c r="C1645" s="54" t="s">
        <v>1500</v>
      </c>
      <c r="D1645" s="55">
        <v>230</v>
      </c>
      <c r="E1645" s="56">
        <v>20.16</v>
      </c>
      <c r="F1645" s="57">
        <v>4636.8</v>
      </c>
      <c r="G1645" s="54" t="s">
        <v>27</v>
      </c>
    </row>
    <row r="1646" spans="2:7" s="51" customFormat="1" ht="13.35" customHeight="1">
      <c r="B1646" s="54" t="s">
        <v>25148</v>
      </c>
      <c r="C1646" s="54" t="s">
        <v>19360</v>
      </c>
      <c r="D1646" s="55">
        <v>687</v>
      </c>
      <c r="E1646" s="56">
        <v>20.170000000000002</v>
      </c>
      <c r="F1646" s="57">
        <v>13856.79</v>
      </c>
      <c r="G1646" s="54" t="s">
        <v>27</v>
      </c>
    </row>
    <row r="1647" spans="2:7" s="51" customFormat="1" ht="13.35" customHeight="1">
      <c r="B1647" s="54" t="s">
        <v>25148</v>
      </c>
      <c r="C1647" s="54" t="s">
        <v>19360</v>
      </c>
      <c r="D1647" s="55">
        <v>198</v>
      </c>
      <c r="E1647" s="56">
        <v>20.170000000000002</v>
      </c>
      <c r="F1647" s="57">
        <v>3993.66</v>
      </c>
      <c r="G1647" s="54" t="s">
        <v>13</v>
      </c>
    </row>
    <row r="1648" spans="2:7" s="51" customFormat="1" ht="13.35" customHeight="1">
      <c r="B1648" s="54" t="s">
        <v>25148</v>
      </c>
      <c r="C1648" s="54" t="s">
        <v>25151</v>
      </c>
      <c r="D1648" s="55">
        <v>308</v>
      </c>
      <c r="E1648" s="56">
        <v>20.170000000000002</v>
      </c>
      <c r="F1648" s="57">
        <v>6212.36</v>
      </c>
      <c r="G1648" s="54" t="s">
        <v>12</v>
      </c>
    </row>
    <row r="1649" spans="2:7" s="51" customFormat="1" ht="13.35" customHeight="1">
      <c r="B1649" s="54" t="s">
        <v>25148</v>
      </c>
      <c r="C1649" s="54" t="s">
        <v>25150</v>
      </c>
      <c r="D1649" s="55">
        <v>239</v>
      </c>
      <c r="E1649" s="56">
        <v>20.18</v>
      </c>
      <c r="F1649" s="57">
        <v>4823.0200000000004</v>
      </c>
      <c r="G1649" s="54" t="s">
        <v>11</v>
      </c>
    </row>
    <row r="1650" spans="2:7" s="51" customFormat="1" ht="13.35" customHeight="1">
      <c r="B1650" s="54" t="s">
        <v>25148</v>
      </c>
      <c r="C1650" s="54" t="s">
        <v>25150</v>
      </c>
      <c r="D1650" s="55">
        <v>462</v>
      </c>
      <c r="E1650" s="56">
        <v>20.18</v>
      </c>
      <c r="F1650" s="57">
        <v>9323.16</v>
      </c>
      <c r="G1650" s="54" t="s">
        <v>12</v>
      </c>
    </row>
    <row r="1651" spans="2:7" s="51" customFormat="1" ht="13.35" customHeight="1">
      <c r="B1651" s="54" t="s">
        <v>25148</v>
      </c>
      <c r="C1651" s="54" t="s">
        <v>25150</v>
      </c>
      <c r="D1651" s="55">
        <v>1051</v>
      </c>
      <c r="E1651" s="56">
        <v>20.18</v>
      </c>
      <c r="F1651" s="57">
        <v>21209.18</v>
      </c>
      <c r="G1651" s="54" t="s">
        <v>27</v>
      </c>
    </row>
    <row r="1652" spans="2:7" s="51" customFormat="1" ht="13.35" customHeight="1">
      <c r="B1652" s="54" t="s">
        <v>25148</v>
      </c>
      <c r="C1652" s="54" t="s">
        <v>25150</v>
      </c>
      <c r="D1652" s="55">
        <v>267</v>
      </c>
      <c r="E1652" s="56">
        <v>20.18</v>
      </c>
      <c r="F1652" s="57">
        <v>5388.06</v>
      </c>
      <c r="G1652" s="54" t="s">
        <v>13</v>
      </c>
    </row>
    <row r="1653" spans="2:7" s="51" customFormat="1" ht="13.35" customHeight="1">
      <c r="B1653" s="54" t="s">
        <v>25148</v>
      </c>
      <c r="C1653" s="54" t="s">
        <v>10458</v>
      </c>
      <c r="D1653" s="55">
        <v>732</v>
      </c>
      <c r="E1653" s="56">
        <v>20.175000000000001</v>
      </c>
      <c r="F1653" s="57">
        <v>14768.1</v>
      </c>
      <c r="G1653" s="54" t="s">
        <v>27</v>
      </c>
    </row>
    <row r="1654" spans="2:7" s="51" customFormat="1" ht="13.35" customHeight="1">
      <c r="B1654" s="54" t="s">
        <v>25148</v>
      </c>
      <c r="C1654" s="54" t="s">
        <v>10780</v>
      </c>
      <c r="D1654" s="55">
        <v>30</v>
      </c>
      <c r="E1654" s="56">
        <v>20.175000000000001</v>
      </c>
      <c r="F1654" s="57">
        <v>605.25</v>
      </c>
      <c r="G1654" s="54" t="s">
        <v>11</v>
      </c>
    </row>
    <row r="1655" spans="2:7" s="51" customFormat="1" ht="13.35" customHeight="1">
      <c r="B1655" s="54" t="s">
        <v>25148</v>
      </c>
      <c r="C1655" s="54" t="s">
        <v>10780</v>
      </c>
      <c r="D1655" s="55">
        <v>157</v>
      </c>
      <c r="E1655" s="56">
        <v>20.175000000000001</v>
      </c>
      <c r="F1655" s="57">
        <v>3167.4749999999999</v>
      </c>
      <c r="G1655" s="54" t="s">
        <v>11</v>
      </c>
    </row>
    <row r="1656" spans="2:7" s="51" customFormat="1" ht="13.35" customHeight="1">
      <c r="B1656" s="54" t="s">
        <v>25148</v>
      </c>
      <c r="C1656" s="54" t="s">
        <v>10780</v>
      </c>
      <c r="D1656" s="55">
        <v>366</v>
      </c>
      <c r="E1656" s="56">
        <v>20.175000000000001</v>
      </c>
      <c r="F1656" s="57">
        <v>7384.05</v>
      </c>
      <c r="G1656" s="54" t="s">
        <v>12</v>
      </c>
    </row>
    <row r="1657" spans="2:7" s="51" customFormat="1" ht="13.35" customHeight="1">
      <c r="B1657" s="54" t="s">
        <v>25148</v>
      </c>
      <c r="C1657" s="54" t="s">
        <v>10780</v>
      </c>
      <c r="D1657" s="55">
        <v>825</v>
      </c>
      <c r="E1657" s="56">
        <v>20.175000000000001</v>
      </c>
      <c r="F1657" s="57">
        <v>16644.375</v>
      </c>
      <c r="G1657" s="54" t="s">
        <v>27</v>
      </c>
    </row>
    <row r="1658" spans="2:7" s="51" customFormat="1" ht="13.35" customHeight="1">
      <c r="B1658" s="54" t="s">
        <v>25148</v>
      </c>
      <c r="C1658" s="54" t="s">
        <v>10780</v>
      </c>
      <c r="D1658" s="55">
        <v>220</v>
      </c>
      <c r="E1658" s="56">
        <v>20.175000000000001</v>
      </c>
      <c r="F1658" s="57">
        <v>4438.5</v>
      </c>
      <c r="G1658" s="54" t="s">
        <v>13</v>
      </c>
    </row>
    <row r="1659" spans="2:7" s="51" customFormat="1" ht="13.35" customHeight="1">
      <c r="B1659" s="54" t="s">
        <v>25148</v>
      </c>
      <c r="C1659" s="54" t="s">
        <v>11349</v>
      </c>
      <c r="D1659" s="55">
        <v>193</v>
      </c>
      <c r="E1659" s="56">
        <v>20.155000000000001</v>
      </c>
      <c r="F1659" s="57">
        <v>3889.915</v>
      </c>
      <c r="G1659" s="54" t="s">
        <v>12</v>
      </c>
    </row>
    <row r="1660" spans="2:7" s="51" customFormat="1" ht="13.35" customHeight="1">
      <c r="B1660" s="54" t="s">
        <v>25148</v>
      </c>
      <c r="C1660" s="54" t="s">
        <v>11349</v>
      </c>
      <c r="D1660" s="55">
        <v>466</v>
      </c>
      <c r="E1660" s="56">
        <v>20.155000000000001</v>
      </c>
      <c r="F1660" s="57">
        <v>9392.23</v>
      </c>
      <c r="G1660" s="54" t="s">
        <v>27</v>
      </c>
    </row>
    <row r="1661" spans="2:7" s="51" customFormat="1" ht="13.35" customHeight="1">
      <c r="B1661" s="54" t="s">
        <v>25148</v>
      </c>
      <c r="C1661" s="54" t="s">
        <v>4599</v>
      </c>
      <c r="D1661" s="55">
        <v>300</v>
      </c>
      <c r="E1661" s="56">
        <v>20.149999999999999</v>
      </c>
      <c r="F1661" s="57">
        <v>6045</v>
      </c>
      <c r="G1661" s="54" t="s">
        <v>11</v>
      </c>
    </row>
    <row r="1662" spans="2:7" s="51" customFormat="1" ht="13.35" customHeight="1">
      <c r="B1662" s="54" t="s">
        <v>25148</v>
      </c>
      <c r="C1662" s="54" t="s">
        <v>4599</v>
      </c>
      <c r="D1662" s="55">
        <v>210</v>
      </c>
      <c r="E1662" s="56">
        <v>20.149999999999999</v>
      </c>
      <c r="F1662" s="57">
        <v>4231.5</v>
      </c>
      <c r="G1662" s="54" t="s">
        <v>11</v>
      </c>
    </row>
    <row r="1663" spans="2:7" s="51" customFormat="1" ht="13.35" customHeight="1">
      <c r="B1663" s="54" t="s">
        <v>25148</v>
      </c>
      <c r="C1663" s="54" t="s">
        <v>4599</v>
      </c>
      <c r="D1663" s="55">
        <v>200</v>
      </c>
      <c r="E1663" s="56">
        <v>20.149999999999999</v>
      </c>
      <c r="F1663" s="57">
        <v>4030</v>
      </c>
      <c r="G1663" s="54" t="s">
        <v>11</v>
      </c>
    </row>
    <row r="1664" spans="2:7" s="51" customFormat="1" ht="13.35" customHeight="1">
      <c r="B1664" s="54" t="s">
        <v>25148</v>
      </c>
      <c r="C1664" s="54" t="s">
        <v>4599</v>
      </c>
      <c r="D1664" s="55">
        <v>74</v>
      </c>
      <c r="E1664" s="56">
        <v>20.149999999999999</v>
      </c>
      <c r="F1664" s="57">
        <v>1491.1</v>
      </c>
      <c r="G1664" s="54" t="s">
        <v>12</v>
      </c>
    </row>
    <row r="1665" spans="2:7" s="51" customFormat="1" ht="13.35" customHeight="1">
      <c r="B1665" s="54" t="s">
        <v>25148</v>
      </c>
      <c r="C1665" s="54" t="s">
        <v>4599</v>
      </c>
      <c r="D1665" s="55">
        <v>230</v>
      </c>
      <c r="E1665" s="56">
        <v>20.149999999999999</v>
      </c>
      <c r="F1665" s="57">
        <v>4634.5</v>
      </c>
      <c r="G1665" s="54" t="s">
        <v>12</v>
      </c>
    </row>
    <row r="1666" spans="2:7" s="51" customFormat="1" ht="13.35" customHeight="1">
      <c r="B1666" s="54" t="s">
        <v>25148</v>
      </c>
      <c r="C1666" s="54" t="s">
        <v>4599</v>
      </c>
      <c r="D1666" s="55">
        <v>411</v>
      </c>
      <c r="E1666" s="56">
        <v>20.149999999999999</v>
      </c>
      <c r="F1666" s="57">
        <v>8281.65</v>
      </c>
      <c r="G1666" s="54" t="s">
        <v>12</v>
      </c>
    </row>
    <row r="1667" spans="2:7" s="51" customFormat="1" ht="13.35" customHeight="1">
      <c r="B1667" s="54" t="s">
        <v>25148</v>
      </c>
      <c r="C1667" s="54" t="s">
        <v>1022</v>
      </c>
      <c r="D1667" s="55">
        <v>230</v>
      </c>
      <c r="E1667" s="56">
        <v>20.145</v>
      </c>
      <c r="F1667" s="57">
        <v>4633.3500000000004</v>
      </c>
      <c r="G1667" s="54" t="s">
        <v>12</v>
      </c>
    </row>
    <row r="1668" spans="2:7" s="51" customFormat="1" ht="13.35" customHeight="1">
      <c r="B1668" s="54" t="s">
        <v>25148</v>
      </c>
      <c r="C1668" s="54" t="s">
        <v>1022</v>
      </c>
      <c r="D1668" s="55">
        <v>521</v>
      </c>
      <c r="E1668" s="56">
        <v>20.145</v>
      </c>
      <c r="F1668" s="57">
        <v>10495.545</v>
      </c>
      <c r="G1668" s="54" t="s">
        <v>27</v>
      </c>
    </row>
    <row r="1669" spans="2:7" s="51" customFormat="1" ht="13.35" customHeight="1">
      <c r="B1669" s="54" t="s">
        <v>25148</v>
      </c>
      <c r="C1669" s="54" t="s">
        <v>3800</v>
      </c>
      <c r="D1669" s="55">
        <v>228</v>
      </c>
      <c r="E1669" s="56">
        <v>20.145</v>
      </c>
      <c r="F1669" s="57">
        <v>4593.0600000000004</v>
      </c>
      <c r="G1669" s="54" t="s">
        <v>12</v>
      </c>
    </row>
    <row r="1670" spans="2:7" s="51" customFormat="1" ht="13.35" customHeight="1">
      <c r="B1670" s="54" t="s">
        <v>25148</v>
      </c>
      <c r="C1670" s="54" t="s">
        <v>3800</v>
      </c>
      <c r="D1670" s="55">
        <v>519</v>
      </c>
      <c r="E1670" s="56">
        <v>20.145</v>
      </c>
      <c r="F1670" s="57">
        <v>10455.254999999999</v>
      </c>
      <c r="G1670" s="54" t="s">
        <v>27</v>
      </c>
    </row>
    <row r="1671" spans="2:7" s="51" customFormat="1" ht="13.35" customHeight="1">
      <c r="B1671" s="54" t="s">
        <v>25148</v>
      </c>
      <c r="C1671" s="54" t="s">
        <v>13429</v>
      </c>
      <c r="D1671" s="55">
        <v>399</v>
      </c>
      <c r="E1671" s="56">
        <v>20.155000000000001</v>
      </c>
      <c r="F1671" s="57">
        <v>8041.8450000000003</v>
      </c>
      <c r="G1671" s="54" t="s">
        <v>12</v>
      </c>
    </row>
    <row r="1672" spans="2:7" s="51" customFormat="1" ht="13.35" customHeight="1">
      <c r="B1672" s="54" t="s">
        <v>25148</v>
      </c>
      <c r="C1672" s="54" t="s">
        <v>13429</v>
      </c>
      <c r="D1672" s="55">
        <v>50</v>
      </c>
      <c r="E1672" s="56">
        <v>20.155000000000001</v>
      </c>
      <c r="F1672" s="57">
        <v>1007.75</v>
      </c>
      <c r="G1672" s="54" t="s">
        <v>12</v>
      </c>
    </row>
    <row r="1673" spans="2:7" s="51" customFormat="1" ht="13.35" customHeight="1">
      <c r="B1673" s="54" t="s">
        <v>25148</v>
      </c>
      <c r="C1673" s="54" t="s">
        <v>13429</v>
      </c>
      <c r="D1673" s="55">
        <v>969</v>
      </c>
      <c r="E1673" s="56">
        <v>20.155000000000001</v>
      </c>
      <c r="F1673" s="57">
        <v>19530.195</v>
      </c>
      <c r="G1673" s="54" t="s">
        <v>27</v>
      </c>
    </row>
    <row r="1674" spans="2:7" s="51" customFormat="1" ht="13.35" customHeight="1">
      <c r="B1674" s="54" t="s">
        <v>25148</v>
      </c>
      <c r="C1674" s="54" t="s">
        <v>2781</v>
      </c>
      <c r="D1674" s="55">
        <v>88</v>
      </c>
      <c r="E1674" s="56">
        <v>20.16</v>
      </c>
      <c r="F1674" s="57">
        <v>1774.08</v>
      </c>
      <c r="G1674" s="54" t="s">
        <v>27</v>
      </c>
    </row>
    <row r="1675" spans="2:7" s="51" customFormat="1" ht="13.35" customHeight="1">
      <c r="B1675" s="54" t="s">
        <v>25148</v>
      </c>
      <c r="C1675" s="54" t="s">
        <v>2781</v>
      </c>
      <c r="D1675" s="55">
        <v>148</v>
      </c>
      <c r="E1675" s="56">
        <v>20.16</v>
      </c>
      <c r="F1675" s="57">
        <v>2983.68</v>
      </c>
      <c r="G1675" s="54" t="s">
        <v>27</v>
      </c>
    </row>
    <row r="1676" spans="2:7" s="51" customFormat="1" ht="13.35" customHeight="1">
      <c r="B1676" s="54" t="s">
        <v>25148</v>
      </c>
      <c r="C1676" s="54" t="s">
        <v>2781</v>
      </c>
      <c r="D1676" s="55">
        <v>300</v>
      </c>
      <c r="E1676" s="56">
        <v>20.16</v>
      </c>
      <c r="F1676" s="57">
        <v>6048</v>
      </c>
      <c r="G1676" s="54" t="s">
        <v>27</v>
      </c>
    </row>
    <row r="1677" spans="2:7" s="51" customFormat="1" ht="13.35" customHeight="1">
      <c r="B1677" s="54" t="s">
        <v>25148</v>
      </c>
      <c r="C1677" s="54" t="s">
        <v>2781</v>
      </c>
      <c r="D1677" s="55">
        <v>428</v>
      </c>
      <c r="E1677" s="56">
        <v>20.16</v>
      </c>
      <c r="F1677" s="57">
        <v>8628.48</v>
      </c>
      <c r="G1677" s="54" t="s">
        <v>27</v>
      </c>
    </row>
    <row r="1678" spans="2:7" s="51" customFormat="1" ht="13.35" customHeight="1">
      <c r="B1678" s="54" t="s">
        <v>25148</v>
      </c>
      <c r="C1678" s="54" t="s">
        <v>2781</v>
      </c>
      <c r="D1678" s="55">
        <v>370</v>
      </c>
      <c r="E1678" s="56">
        <v>20.16</v>
      </c>
      <c r="F1678" s="57">
        <v>7459.2</v>
      </c>
      <c r="G1678" s="54" t="s">
        <v>27</v>
      </c>
    </row>
    <row r="1679" spans="2:7" s="51" customFormat="1" ht="13.35" customHeight="1">
      <c r="B1679" s="54" t="s">
        <v>25148</v>
      </c>
      <c r="C1679" s="54" t="s">
        <v>2781</v>
      </c>
      <c r="D1679" s="55">
        <v>229</v>
      </c>
      <c r="E1679" s="56">
        <v>20.16</v>
      </c>
      <c r="F1679" s="57">
        <v>4616.6400000000003</v>
      </c>
      <c r="G1679" s="54" t="s">
        <v>13</v>
      </c>
    </row>
    <row r="1680" spans="2:7" s="51" customFormat="1" ht="13.35" customHeight="1">
      <c r="B1680" s="54" t="s">
        <v>25148</v>
      </c>
      <c r="C1680" s="54" t="s">
        <v>7893</v>
      </c>
      <c r="D1680" s="55">
        <v>180</v>
      </c>
      <c r="E1680" s="56">
        <v>20.155000000000001</v>
      </c>
      <c r="F1680" s="57">
        <v>3627.9</v>
      </c>
      <c r="G1680" s="54" t="s">
        <v>11</v>
      </c>
    </row>
    <row r="1681" spans="2:7" s="51" customFormat="1" ht="13.35" customHeight="1">
      <c r="B1681" s="54" t="s">
        <v>25148</v>
      </c>
      <c r="C1681" s="54" t="s">
        <v>7893</v>
      </c>
      <c r="D1681" s="55">
        <v>199</v>
      </c>
      <c r="E1681" s="56">
        <v>20.155000000000001</v>
      </c>
      <c r="F1681" s="57">
        <v>4010.8449999999998</v>
      </c>
      <c r="G1681" s="54" t="s">
        <v>12</v>
      </c>
    </row>
    <row r="1682" spans="2:7" s="51" customFormat="1" ht="13.35" customHeight="1">
      <c r="B1682" s="54" t="s">
        <v>25148</v>
      </c>
      <c r="C1682" s="54" t="s">
        <v>7893</v>
      </c>
      <c r="D1682" s="55">
        <v>149</v>
      </c>
      <c r="E1682" s="56">
        <v>20.155000000000001</v>
      </c>
      <c r="F1682" s="57">
        <v>3003.0949999999998</v>
      </c>
      <c r="G1682" s="54" t="s">
        <v>12</v>
      </c>
    </row>
    <row r="1683" spans="2:7" s="51" customFormat="1" ht="13.35" customHeight="1">
      <c r="B1683" s="54" t="s">
        <v>25148</v>
      </c>
      <c r="C1683" s="54" t="s">
        <v>7893</v>
      </c>
      <c r="D1683" s="55">
        <v>784</v>
      </c>
      <c r="E1683" s="56">
        <v>20.155000000000001</v>
      </c>
      <c r="F1683" s="57">
        <v>15801.52</v>
      </c>
      <c r="G1683" s="54" t="s">
        <v>27</v>
      </c>
    </row>
    <row r="1684" spans="2:7" s="51" customFormat="1" ht="13.35" customHeight="1">
      <c r="B1684" s="54" t="s">
        <v>25148</v>
      </c>
      <c r="C1684" s="54" t="s">
        <v>7893</v>
      </c>
      <c r="D1684" s="55">
        <v>35</v>
      </c>
      <c r="E1684" s="56">
        <v>20.155000000000001</v>
      </c>
      <c r="F1684" s="57">
        <v>705.42499999999995</v>
      </c>
      <c r="G1684" s="54" t="s">
        <v>13</v>
      </c>
    </row>
    <row r="1685" spans="2:7" s="51" customFormat="1" ht="13.35" customHeight="1">
      <c r="B1685" s="54" t="s">
        <v>25148</v>
      </c>
      <c r="C1685" s="54" t="s">
        <v>7893</v>
      </c>
      <c r="D1685" s="55">
        <v>167</v>
      </c>
      <c r="E1685" s="56">
        <v>20.155000000000001</v>
      </c>
      <c r="F1685" s="57">
        <v>3365.8850000000002</v>
      </c>
      <c r="G1685" s="54" t="s">
        <v>13</v>
      </c>
    </row>
    <row r="1686" spans="2:7" s="51" customFormat="1" ht="13.35" customHeight="1">
      <c r="B1686" s="54" t="s">
        <v>25148</v>
      </c>
      <c r="C1686" s="54" t="s">
        <v>8196</v>
      </c>
      <c r="D1686" s="55">
        <v>184</v>
      </c>
      <c r="E1686" s="56">
        <v>20.16</v>
      </c>
      <c r="F1686" s="57">
        <v>3709.44</v>
      </c>
      <c r="G1686" s="54" t="s">
        <v>12</v>
      </c>
    </row>
    <row r="1687" spans="2:7" s="51" customFormat="1" ht="13.35" customHeight="1">
      <c r="B1687" s="54" t="s">
        <v>25148</v>
      </c>
      <c r="C1687" s="54" t="s">
        <v>8196</v>
      </c>
      <c r="D1687" s="55">
        <v>424</v>
      </c>
      <c r="E1687" s="56">
        <v>20.16</v>
      </c>
      <c r="F1687" s="57">
        <v>8547.84</v>
      </c>
      <c r="G1687" s="54" t="s">
        <v>27</v>
      </c>
    </row>
    <row r="1688" spans="2:7" s="51" customFormat="1" ht="13.35" customHeight="1">
      <c r="B1688" s="54" t="s">
        <v>25148</v>
      </c>
      <c r="C1688" s="54" t="s">
        <v>7770</v>
      </c>
      <c r="D1688" s="55">
        <v>300</v>
      </c>
      <c r="E1688" s="56">
        <v>20.16</v>
      </c>
      <c r="F1688" s="57">
        <v>6048</v>
      </c>
      <c r="G1688" s="54" t="s">
        <v>27</v>
      </c>
    </row>
    <row r="1689" spans="2:7" s="51" customFormat="1" ht="13.35" customHeight="1">
      <c r="B1689" s="54" t="s">
        <v>25148</v>
      </c>
      <c r="C1689" s="54" t="s">
        <v>7770</v>
      </c>
      <c r="D1689" s="55">
        <v>265</v>
      </c>
      <c r="E1689" s="56">
        <v>20.16</v>
      </c>
      <c r="F1689" s="57">
        <v>5342.4</v>
      </c>
      <c r="G1689" s="54" t="s">
        <v>27</v>
      </c>
    </row>
    <row r="1690" spans="2:7" s="51" customFormat="1" ht="13.35" customHeight="1">
      <c r="B1690" s="54" t="s">
        <v>25148</v>
      </c>
      <c r="C1690" s="54" t="s">
        <v>7770</v>
      </c>
      <c r="D1690" s="55">
        <v>300</v>
      </c>
      <c r="E1690" s="56">
        <v>20.16</v>
      </c>
      <c r="F1690" s="57">
        <v>6048</v>
      </c>
      <c r="G1690" s="54" t="s">
        <v>27</v>
      </c>
    </row>
    <row r="1691" spans="2:7" s="51" customFormat="1" ht="13.35" customHeight="1">
      <c r="B1691" s="54" t="s">
        <v>25148</v>
      </c>
      <c r="C1691" s="54" t="s">
        <v>7770</v>
      </c>
      <c r="D1691" s="55">
        <v>419</v>
      </c>
      <c r="E1691" s="56">
        <v>20.16</v>
      </c>
      <c r="F1691" s="57">
        <v>8447.0400000000009</v>
      </c>
      <c r="G1691" s="54" t="s">
        <v>27</v>
      </c>
    </row>
    <row r="1692" spans="2:7" s="51" customFormat="1" ht="13.35" customHeight="1">
      <c r="B1692" s="54" t="s">
        <v>25148</v>
      </c>
      <c r="C1692" s="54" t="s">
        <v>7770</v>
      </c>
      <c r="D1692" s="55">
        <v>255</v>
      </c>
      <c r="E1692" s="56">
        <v>20.16</v>
      </c>
      <c r="F1692" s="57">
        <v>5140.8</v>
      </c>
      <c r="G1692" s="54" t="s">
        <v>27</v>
      </c>
    </row>
    <row r="1693" spans="2:7" s="51" customFormat="1" ht="13.35" customHeight="1">
      <c r="B1693" s="54" t="s">
        <v>25148</v>
      </c>
      <c r="C1693" s="54" t="s">
        <v>5537</v>
      </c>
      <c r="D1693" s="55">
        <v>484</v>
      </c>
      <c r="E1693" s="56">
        <v>20.16</v>
      </c>
      <c r="F1693" s="57">
        <v>9757.44</v>
      </c>
      <c r="G1693" s="54" t="s">
        <v>27</v>
      </c>
    </row>
    <row r="1694" spans="2:7" s="51" customFormat="1" ht="13.35" customHeight="1">
      <c r="B1694" s="54" t="s">
        <v>25148</v>
      </c>
      <c r="C1694" s="54" t="s">
        <v>7379</v>
      </c>
      <c r="D1694" s="55">
        <v>226</v>
      </c>
      <c r="E1694" s="56">
        <v>20.16</v>
      </c>
      <c r="F1694" s="57">
        <v>4556.16</v>
      </c>
      <c r="G1694" s="54" t="s">
        <v>12</v>
      </c>
    </row>
    <row r="1695" spans="2:7" s="51" customFormat="1" ht="13.35" customHeight="1">
      <c r="B1695" s="54" t="s">
        <v>25148</v>
      </c>
      <c r="C1695" s="54" t="s">
        <v>6703</v>
      </c>
      <c r="D1695" s="55">
        <v>174</v>
      </c>
      <c r="E1695" s="56">
        <v>20.16</v>
      </c>
      <c r="F1695" s="57">
        <v>3507.84</v>
      </c>
      <c r="G1695" s="54" t="s">
        <v>11</v>
      </c>
    </row>
    <row r="1696" spans="2:7" s="51" customFormat="1" ht="13.35" customHeight="1">
      <c r="B1696" s="54" t="s">
        <v>25148</v>
      </c>
      <c r="C1696" s="54" t="s">
        <v>6703</v>
      </c>
      <c r="D1696" s="55">
        <v>300</v>
      </c>
      <c r="E1696" s="56">
        <v>20.16</v>
      </c>
      <c r="F1696" s="57">
        <v>6048</v>
      </c>
      <c r="G1696" s="54" t="s">
        <v>11</v>
      </c>
    </row>
    <row r="1697" spans="2:7" s="51" customFormat="1" ht="13.35" customHeight="1">
      <c r="B1697" s="54" t="s">
        <v>25148</v>
      </c>
      <c r="C1697" s="54" t="s">
        <v>6703</v>
      </c>
      <c r="D1697" s="55">
        <v>99</v>
      </c>
      <c r="E1697" s="56">
        <v>20.16</v>
      </c>
      <c r="F1697" s="57">
        <v>1995.84</v>
      </c>
      <c r="G1697" s="54" t="s">
        <v>27</v>
      </c>
    </row>
    <row r="1698" spans="2:7" s="51" customFormat="1" ht="13.35" customHeight="1">
      <c r="B1698" s="54" t="s">
        <v>25148</v>
      </c>
      <c r="C1698" s="54" t="s">
        <v>6703</v>
      </c>
      <c r="D1698" s="55">
        <v>38</v>
      </c>
      <c r="E1698" s="56">
        <v>20.16</v>
      </c>
      <c r="F1698" s="57">
        <v>766.08</v>
      </c>
      <c r="G1698" s="54" t="s">
        <v>27</v>
      </c>
    </row>
    <row r="1699" spans="2:7" s="51" customFormat="1" ht="13.35" customHeight="1">
      <c r="B1699" s="54" t="s">
        <v>25148</v>
      </c>
      <c r="C1699" s="54" t="s">
        <v>6703</v>
      </c>
      <c r="D1699" s="55">
        <v>271</v>
      </c>
      <c r="E1699" s="56">
        <v>20.16</v>
      </c>
      <c r="F1699" s="57">
        <v>5463.36</v>
      </c>
      <c r="G1699" s="54" t="s">
        <v>27</v>
      </c>
    </row>
    <row r="1700" spans="2:7" s="51" customFormat="1" ht="13.35" customHeight="1">
      <c r="B1700" s="54" t="s">
        <v>25148</v>
      </c>
      <c r="C1700" s="54" t="s">
        <v>6703</v>
      </c>
      <c r="D1700" s="55">
        <v>24</v>
      </c>
      <c r="E1700" s="56">
        <v>20.16</v>
      </c>
      <c r="F1700" s="57">
        <v>483.84</v>
      </c>
      <c r="G1700" s="54" t="s">
        <v>27</v>
      </c>
    </row>
    <row r="1701" spans="2:7" s="51" customFormat="1" ht="13.35" customHeight="1">
      <c r="B1701" s="54" t="s">
        <v>25148</v>
      </c>
      <c r="C1701" s="54" t="s">
        <v>6703</v>
      </c>
      <c r="D1701" s="55">
        <v>148</v>
      </c>
      <c r="E1701" s="56">
        <v>20.16</v>
      </c>
      <c r="F1701" s="57">
        <v>2983.68</v>
      </c>
      <c r="G1701" s="54" t="s">
        <v>27</v>
      </c>
    </row>
    <row r="1702" spans="2:7" s="51" customFormat="1" ht="13.35" customHeight="1">
      <c r="B1702" s="54" t="s">
        <v>25148</v>
      </c>
      <c r="C1702" s="54" t="s">
        <v>6703</v>
      </c>
      <c r="D1702" s="55">
        <v>300</v>
      </c>
      <c r="E1702" s="56">
        <v>20.16</v>
      </c>
      <c r="F1702" s="57">
        <v>6048</v>
      </c>
      <c r="G1702" s="54" t="s">
        <v>27</v>
      </c>
    </row>
    <row r="1703" spans="2:7" s="51" customFormat="1" ht="13.35" customHeight="1">
      <c r="B1703" s="54" t="s">
        <v>25148</v>
      </c>
      <c r="C1703" s="54" t="s">
        <v>6703</v>
      </c>
      <c r="D1703" s="55">
        <v>29</v>
      </c>
      <c r="E1703" s="56">
        <v>20.16</v>
      </c>
      <c r="F1703" s="57">
        <v>584.64</v>
      </c>
      <c r="G1703" s="54" t="s">
        <v>13</v>
      </c>
    </row>
    <row r="1704" spans="2:7" s="51" customFormat="1" ht="13.35" customHeight="1">
      <c r="B1704" s="54" t="s">
        <v>25148</v>
      </c>
      <c r="C1704" s="54" t="s">
        <v>2199</v>
      </c>
      <c r="D1704" s="55">
        <v>207</v>
      </c>
      <c r="E1704" s="56">
        <v>20.155000000000001</v>
      </c>
      <c r="F1704" s="57">
        <v>4172.085</v>
      </c>
      <c r="G1704" s="54" t="s">
        <v>12</v>
      </c>
    </row>
    <row r="1705" spans="2:7" s="51" customFormat="1" ht="13.35" customHeight="1">
      <c r="B1705" s="54" t="s">
        <v>25148</v>
      </c>
      <c r="C1705" s="54" t="s">
        <v>2199</v>
      </c>
      <c r="D1705" s="55">
        <v>461</v>
      </c>
      <c r="E1705" s="56">
        <v>20.155000000000001</v>
      </c>
      <c r="F1705" s="57">
        <v>9291.4549999999999</v>
      </c>
      <c r="G1705" s="54" t="s">
        <v>27</v>
      </c>
    </row>
    <row r="1706" spans="2:7" s="51" customFormat="1" ht="13.35" customHeight="1">
      <c r="B1706" s="54" t="s">
        <v>25148</v>
      </c>
      <c r="C1706" s="54" t="s">
        <v>19909</v>
      </c>
      <c r="D1706" s="55">
        <v>92</v>
      </c>
      <c r="E1706" s="56">
        <v>20.164999999999999</v>
      </c>
      <c r="F1706" s="57">
        <v>1855.18</v>
      </c>
      <c r="G1706" s="54" t="s">
        <v>12</v>
      </c>
    </row>
    <row r="1707" spans="2:7" s="51" customFormat="1" ht="13.35" customHeight="1">
      <c r="B1707" s="54" t="s">
        <v>25148</v>
      </c>
      <c r="C1707" s="54" t="s">
        <v>19909</v>
      </c>
      <c r="D1707" s="55">
        <v>509</v>
      </c>
      <c r="E1707" s="56">
        <v>20.164999999999999</v>
      </c>
      <c r="F1707" s="57">
        <v>10263.985000000001</v>
      </c>
      <c r="G1707" s="54" t="s">
        <v>12</v>
      </c>
    </row>
    <row r="1708" spans="2:7" s="51" customFormat="1" ht="13.35" customHeight="1">
      <c r="B1708" s="54" t="s">
        <v>25148</v>
      </c>
      <c r="C1708" s="54" t="s">
        <v>19909</v>
      </c>
      <c r="D1708" s="55">
        <v>671</v>
      </c>
      <c r="E1708" s="56">
        <v>20.164999999999999</v>
      </c>
      <c r="F1708" s="57">
        <v>13530.715</v>
      </c>
      <c r="G1708" s="54" t="s">
        <v>12</v>
      </c>
    </row>
    <row r="1709" spans="2:7" s="51" customFormat="1" ht="13.35" customHeight="1">
      <c r="B1709" s="54" t="s">
        <v>25148</v>
      </c>
      <c r="C1709" s="54" t="s">
        <v>3062</v>
      </c>
      <c r="D1709" s="55">
        <v>235</v>
      </c>
      <c r="E1709" s="56">
        <v>20.16</v>
      </c>
      <c r="F1709" s="57">
        <v>4737.6000000000004</v>
      </c>
      <c r="G1709" s="54" t="s">
        <v>12</v>
      </c>
    </row>
    <row r="1710" spans="2:7" s="51" customFormat="1" ht="13.35" customHeight="1">
      <c r="B1710" s="54" t="s">
        <v>25148</v>
      </c>
      <c r="C1710" s="54" t="s">
        <v>3062</v>
      </c>
      <c r="D1710" s="55">
        <v>516</v>
      </c>
      <c r="E1710" s="56">
        <v>20.16</v>
      </c>
      <c r="F1710" s="57">
        <v>10402.56</v>
      </c>
      <c r="G1710" s="54" t="s">
        <v>27</v>
      </c>
    </row>
    <row r="1711" spans="2:7" s="51" customFormat="1" ht="13.35" customHeight="1">
      <c r="B1711" s="54" t="s">
        <v>25148</v>
      </c>
      <c r="C1711" s="54" t="s">
        <v>19911</v>
      </c>
      <c r="D1711" s="55">
        <v>87</v>
      </c>
      <c r="E1711" s="56">
        <v>20.164999999999999</v>
      </c>
      <c r="F1711" s="57">
        <v>1754.355</v>
      </c>
      <c r="G1711" s="54" t="s">
        <v>11</v>
      </c>
    </row>
    <row r="1712" spans="2:7" s="51" customFormat="1" ht="13.35" customHeight="1">
      <c r="B1712" s="54" t="s">
        <v>25148</v>
      </c>
      <c r="C1712" s="54" t="s">
        <v>19911</v>
      </c>
      <c r="D1712" s="55">
        <v>359</v>
      </c>
      <c r="E1712" s="56">
        <v>20.164999999999999</v>
      </c>
      <c r="F1712" s="57">
        <v>7239.2349999999997</v>
      </c>
      <c r="G1712" s="54" t="s">
        <v>12</v>
      </c>
    </row>
    <row r="1713" spans="2:7" s="51" customFormat="1" ht="13.35" customHeight="1">
      <c r="B1713" s="54" t="s">
        <v>25148</v>
      </c>
      <c r="C1713" s="54" t="s">
        <v>19911</v>
      </c>
      <c r="D1713" s="55">
        <v>51</v>
      </c>
      <c r="E1713" s="56">
        <v>20.164999999999999</v>
      </c>
      <c r="F1713" s="57">
        <v>1028.415</v>
      </c>
      <c r="G1713" s="54" t="s">
        <v>27</v>
      </c>
    </row>
    <row r="1714" spans="2:7" s="51" customFormat="1" ht="13.35" customHeight="1">
      <c r="B1714" s="54" t="s">
        <v>25148</v>
      </c>
      <c r="C1714" s="54" t="s">
        <v>19911</v>
      </c>
      <c r="D1714" s="55">
        <v>300</v>
      </c>
      <c r="E1714" s="56">
        <v>20.164999999999999</v>
      </c>
      <c r="F1714" s="57">
        <v>6049.5</v>
      </c>
      <c r="G1714" s="54" t="s">
        <v>27</v>
      </c>
    </row>
    <row r="1715" spans="2:7" s="51" customFormat="1" ht="13.35" customHeight="1">
      <c r="B1715" s="54" t="s">
        <v>25148</v>
      </c>
      <c r="C1715" s="54" t="s">
        <v>6404</v>
      </c>
      <c r="D1715" s="55">
        <v>103</v>
      </c>
      <c r="E1715" s="56">
        <v>20.170000000000002</v>
      </c>
      <c r="F1715" s="57">
        <v>2077.5100000000002</v>
      </c>
      <c r="G1715" s="54" t="s">
        <v>13</v>
      </c>
    </row>
    <row r="1716" spans="2:7" s="51" customFormat="1" ht="13.35" customHeight="1">
      <c r="B1716" s="54" t="s">
        <v>25148</v>
      </c>
      <c r="C1716" s="54" t="s">
        <v>6404</v>
      </c>
      <c r="D1716" s="55">
        <v>120</v>
      </c>
      <c r="E1716" s="56">
        <v>20.170000000000002</v>
      </c>
      <c r="F1716" s="57">
        <v>2420.4</v>
      </c>
      <c r="G1716" s="54" t="s">
        <v>13</v>
      </c>
    </row>
    <row r="1717" spans="2:7" s="51" customFormat="1" ht="13.35" customHeight="1">
      <c r="B1717" s="54" t="s">
        <v>25148</v>
      </c>
      <c r="C1717" s="54" t="s">
        <v>11943</v>
      </c>
      <c r="D1717" s="55">
        <v>632</v>
      </c>
      <c r="E1717" s="56">
        <v>20.170000000000002</v>
      </c>
      <c r="F1717" s="57">
        <v>12747.44</v>
      </c>
      <c r="G1717" s="54" t="s">
        <v>13</v>
      </c>
    </row>
    <row r="1718" spans="2:7" s="51" customFormat="1" ht="13.35" customHeight="1">
      <c r="B1718" s="54" t="s">
        <v>25148</v>
      </c>
      <c r="C1718" s="54" t="s">
        <v>11943</v>
      </c>
      <c r="D1718" s="55">
        <v>210</v>
      </c>
      <c r="E1718" s="56">
        <v>20.170000000000002</v>
      </c>
      <c r="F1718" s="57">
        <v>4235.7</v>
      </c>
      <c r="G1718" s="54" t="s">
        <v>13</v>
      </c>
    </row>
    <row r="1719" spans="2:7" s="51" customFormat="1" ht="13.35" customHeight="1">
      <c r="B1719" s="54" t="s">
        <v>25148</v>
      </c>
      <c r="C1719" s="54" t="s">
        <v>11943</v>
      </c>
      <c r="D1719" s="55">
        <v>415</v>
      </c>
      <c r="E1719" s="56">
        <v>20.170000000000002</v>
      </c>
      <c r="F1719" s="57">
        <v>8370.5499999999993</v>
      </c>
      <c r="G1719" s="54" t="s">
        <v>13</v>
      </c>
    </row>
    <row r="1720" spans="2:7" s="51" customFormat="1" ht="13.35" customHeight="1">
      <c r="B1720" s="54" t="s">
        <v>25148</v>
      </c>
      <c r="C1720" s="54" t="s">
        <v>16452</v>
      </c>
      <c r="D1720" s="55">
        <v>329</v>
      </c>
      <c r="E1720" s="56">
        <v>20.18</v>
      </c>
      <c r="F1720" s="57">
        <v>6639.22</v>
      </c>
      <c r="G1720" s="54" t="s">
        <v>11</v>
      </c>
    </row>
    <row r="1721" spans="2:7" s="51" customFormat="1" ht="13.35" customHeight="1">
      <c r="B1721" s="54" t="s">
        <v>25148</v>
      </c>
      <c r="C1721" s="54" t="s">
        <v>16452</v>
      </c>
      <c r="D1721" s="55">
        <v>339</v>
      </c>
      <c r="E1721" s="56">
        <v>20.18</v>
      </c>
      <c r="F1721" s="57">
        <v>6841.02</v>
      </c>
      <c r="G1721" s="54" t="s">
        <v>12</v>
      </c>
    </row>
    <row r="1722" spans="2:7" s="51" customFormat="1" ht="13.35" customHeight="1">
      <c r="B1722" s="54" t="s">
        <v>25148</v>
      </c>
      <c r="C1722" s="54" t="s">
        <v>16452</v>
      </c>
      <c r="D1722" s="55">
        <v>230</v>
      </c>
      <c r="E1722" s="56">
        <v>20.18</v>
      </c>
      <c r="F1722" s="57">
        <v>4641.3999999999996</v>
      </c>
      <c r="G1722" s="54" t="s">
        <v>12</v>
      </c>
    </row>
    <row r="1723" spans="2:7" s="51" customFormat="1" ht="13.35" customHeight="1">
      <c r="B1723" s="54" t="s">
        <v>25148</v>
      </c>
      <c r="C1723" s="54" t="s">
        <v>16452</v>
      </c>
      <c r="D1723" s="55">
        <v>1270</v>
      </c>
      <c r="E1723" s="56">
        <v>20.18</v>
      </c>
      <c r="F1723" s="57">
        <v>25628.6</v>
      </c>
      <c r="G1723" s="54" t="s">
        <v>27</v>
      </c>
    </row>
    <row r="1724" spans="2:7" s="51" customFormat="1" ht="13.35" customHeight="1">
      <c r="B1724" s="54" t="s">
        <v>25148</v>
      </c>
      <c r="C1724" s="54" t="s">
        <v>1942</v>
      </c>
      <c r="D1724" s="55">
        <v>115</v>
      </c>
      <c r="E1724" s="56">
        <v>20.18</v>
      </c>
      <c r="F1724" s="57">
        <v>2320.6999999999998</v>
      </c>
      <c r="G1724" s="54" t="s">
        <v>11</v>
      </c>
    </row>
    <row r="1725" spans="2:7" s="51" customFormat="1" ht="13.35" customHeight="1">
      <c r="B1725" s="54" t="s">
        <v>25148</v>
      </c>
      <c r="C1725" s="54" t="s">
        <v>1942</v>
      </c>
      <c r="D1725" s="55">
        <v>124</v>
      </c>
      <c r="E1725" s="56">
        <v>20.18</v>
      </c>
      <c r="F1725" s="57">
        <v>2502.3200000000002</v>
      </c>
      <c r="G1725" s="54" t="s">
        <v>11</v>
      </c>
    </row>
    <row r="1726" spans="2:7" s="51" customFormat="1" ht="13.35" customHeight="1">
      <c r="B1726" s="54" t="s">
        <v>25148</v>
      </c>
      <c r="C1726" s="54" t="s">
        <v>1942</v>
      </c>
      <c r="D1726" s="55">
        <v>433</v>
      </c>
      <c r="E1726" s="56">
        <v>20.18</v>
      </c>
      <c r="F1726" s="57">
        <v>8737.94</v>
      </c>
      <c r="G1726" s="54" t="s">
        <v>12</v>
      </c>
    </row>
    <row r="1727" spans="2:7" s="51" customFormat="1" ht="13.35" customHeight="1">
      <c r="B1727" s="54" t="s">
        <v>25148</v>
      </c>
      <c r="C1727" s="54" t="s">
        <v>1942</v>
      </c>
      <c r="D1727" s="55">
        <v>97</v>
      </c>
      <c r="E1727" s="56">
        <v>20.18</v>
      </c>
      <c r="F1727" s="57">
        <v>1957.46</v>
      </c>
      <c r="G1727" s="54" t="s">
        <v>27</v>
      </c>
    </row>
    <row r="1728" spans="2:7" s="51" customFormat="1" ht="13.35" customHeight="1">
      <c r="B1728" s="54" t="s">
        <v>25148</v>
      </c>
      <c r="C1728" s="54" t="s">
        <v>1942</v>
      </c>
      <c r="D1728" s="55">
        <v>902</v>
      </c>
      <c r="E1728" s="56">
        <v>20.18</v>
      </c>
      <c r="F1728" s="57">
        <v>18202.36</v>
      </c>
      <c r="G1728" s="54" t="s">
        <v>27</v>
      </c>
    </row>
    <row r="1729" spans="2:7" s="51" customFormat="1" ht="13.35" customHeight="1">
      <c r="B1729" s="54" t="s">
        <v>25148</v>
      </c>
      <c r="C1729" s="54" t="s">
        <v>1942</v>
      </c>
      <c r="D1729" s="55">
        <v>253</v>
      </c>
      <c r="E1729" s="56">
        <v>20.18</v>
      </c>
      <c r="F1729" s="57">
        <v>5105.54</v>
      </c>
      <c r="G1729" s="54" t="s">
        <v>13</v>
      </c>
    </row>
    <row r="1730" spans="2:7" s="51" customFormat="1" ht="13.35" customHeight="1">
      <c r="B1730" s="54" t="s">
        <v>25148</v>
      </c>
      <c r="C1730" s="54" t="s">
        <v>2518</v>
      </c>
      <c r="D1730" s="55">
        <v>104</v>
      </c>
      <c r="E1730" s="56">
        <v>20.170000000000002</v>
      </c>
      <c r="F1730" s="57">
        <v>2097.6799999999998</v>
      </c>
      <c r="G1730" s="54" t="s">
        <v>12</v>
      </c>
    </row>
    <row r="1731" spans="2:7" s="51" customFormat="1" ht="13.35" customHeight="1">
      <c r="B1731" s="54" t="s">
        <v>25148</v>
      </c>
      <c r="C1731" s="54" t="s">
        <v>2518</v>
      </c>
      <c r="D1731" s="55">
        <v>360</v>
      </c>
      <c r="E1731" s="56">
        <v>20.170000000000002</v>
      </c>
      <c r="F1731" s="57">
        <v>7261.2</v>
      </c>
      <c r="G1731" s="54" t="s">
        <v>12</v>
      </c>
    </row>
    <row r="1732" spans="2:7" s="51" customFormat="1" ht="13.35" customHeight="1">
      <c r="B1732" s="54" t="s">
        <v>25148</v>
      </c>
      <c r="C1732" s="54" t="s">
        <v>2518</v>
      </c>
      <c r="D1732" s="55">
        <v>244</v>
      </c>
      <c r="E1732" s="56">
        <v>20.170000000000002</v>
      </c>
      <c r="F1732" s="57">
        <v>4921.4799999999996</v>
      </c>
      <c r="G1732" s="54" t="s">
        <v>12</v>
      </c>
    </row>
    <row r="1733" spans="2:7" s="51" customFormat="1" ht="13.35" customHeight="1">
      <c r="B1733" s="54" t="s">
        <v>25148</v>
      </c>
      <c r="C1733" s="54" t="s">
        <v>2518</v>
      </c>
      <c r="D1733" s="55">
        <v>167</v>
      </c>
      <c r="E1733" s="56">
        <v>20.170000000000002</v>
      </c>
      <c r="F1733" s="57">
        <v>3368.39</v>
      </c>
      <c r="G1733" s="54" t="s">
        <v>12</v>
      </c>
    </row>
    <row r="1734" spans="2:7" s="51" customFormat="1" ht="13.35" customHeight="1">
      <c r="B1734" s="54" t="s">
        <v>25148</v>
      </c>
      <c r="C1734" s="54" t="s">
        <v>2518</v>
      </c>
      <c r="D1734" s="55">
        <v>99</v>
      </c>
      <c r="E1734" s="56">
        <v>20.170000000000002</v>
      </c>
      <c r="F1734" s="57">
        <v>1996.83</v>
      </c>
      <c r="G1734" s="54" t="s">
        <v>12</v>
      </c>
    </row>
    <row r="1735" spans="2:7" s="51" customFormat="1" ht="13.35" customHeight="1">
      <c r="B1735" s="54" t="s">
        <v>25148</v>
      </c>
      <c r="C1735" s="54" t="s">
        <v>2518</v>
      </c>
      <c r="D1735" s="55">
        <v>89</v>
      </c>
      <c r="E1735" s="56">
        <v>20.170000000000002</v>
      </c>
      <c r="F1735" s="57">
        <v>1795.13</v>
      </c>
      <c r="G1735" s="54" t="s">
        <v>27</v>
      </c>
    </row>
    <row r="1736" spans="2:7" s="51" customFormat="1" ht="13.35" customHeight="1">
      <c r="B1736" s="54" t="s">
        <v>25148</v>
      </c>
      <c r="C1736" s="54" t="s">
        <v>2518</v>
      </c>
      <c r="D1736" s="55">
        <v>93</v>
      </c>
      <c r="E1736" s="56">
        <v>20.170000000000002</v>
      </c>
      <c r="F1736" s="57">
        <v>1875.81</v>
      </c>
      <c r="G1736" s="54" t="s">
        <v>27</v>
      </c>
    </row>
    <row r="1737" spans="2:7" s="51" customFormat="1" ht="13.35" customHeight="1">
      <c r="B1737" s="54" t="s">
        <v>25148</v>
      </c>
      <c r="C1737" s="54" t="s">
        <v>2518</v>
      </c>
      <c r="D1737" s="55">
        <v>300</v>
      </c>
      <c r="E1737" s="56">
        <v>20.170000000000002</v>
      </c>
      <c r="F1737" s="57">
        <v>6051</v>
      </c>
      <c r="G1737" s="54" t="s">
        <v>27</v>
      </c>
    </row>
    <row r="1738" spans="2:7" s="51" customFormat="1" ht="13.35" customHeight="1">
      <c r="B1738" s="54" t="s">
        <v>25148</v>
      </c>
      <c r="C1738" s="54" t="s">
        <v>11692</v>
      </c>
      <c r="D1738" s="55">
        <v>85</v>
      </c>
      <c r="E1738" s="56">
        <v>20.170000000000002</v>
      </c>
      <c r="F1738" s="57">
        <v>1714.45</v>
      </c>
      <c r="G1738" s="54" t="s">
        <v>27</v>
      </c>
    </row>
    <row r="1739" spans="2:7" s="51" customFormat="1" ht="13.35" customHeight="1">
      <c r="B1739" s="54" t="s">
        <v>25148</v>
      </c>
      <c r="C1739" s="54" t="s">
        <v>6984</v>
      </c>
      <c r="D1739" s="55">
        <v>400</v>
      </c>
      <c r="E1739" s="56">
        <v>20.170000000000002</v>
      </c>
      <c r="F1739" s="57">
        <v>8068</v>
      </c>
      <c r="G1739" s="54" t="s">
        <v>11</v>
      </c>
    </row>
    <row r="1740" spans="2:7" s="51" customFormat="1" ht="13.35" customHeight="1">
      <c r="B1740" s="54" t="s">
        <v>25148</v>
      </c>
      <c r="C1740" s="54" t="s">
        <v>6984</v>
      </c>
      <c r="D1740" s="55">
        <v>387</v>
      </c>
      <c r="E1740" s="56">
        <v>20.170000000000002</v>
      </c>
      <c r="F1740" s="57">
        <v>7805.79</v>
      </c>
      <c r="G1740" s="54" t="s">
        <v>11</v>
      </c>
    </row>
    <row r="1741" spans="2:7" s="51" customFormat="1" ht="13.35" customHeight="1">
      <c r="B1741" s="54" t="s">
        <v>25148</v>
      </c>
      <c r="C1741" s="54" t="s">
        <v>6984</v>
      </c>
      <c r="D1741" s="55">
        <v>187</v>
      </c>
      <c r="E1741" s="56">
        <v>20.170000000000002</v>
      </c>
      <c r="F1741" s="57">
        <v>3771.79</v>
      </c>
      <c r="G1741" s="54" t="s">
        <v>12</v>
      </c>
    </row>
    <row r="1742" spans="2:7" s="51" customFormat="1" ht="13.35" customHeight="1">
      <c r="B1742" s="54" t="s">
        <v>25148</v>
      </c>
      <c r="C1742" s="54" t="s">
        <v>6984</v>
      </c>
      <c r="D1742" s="55">
        <v>196</v>
      </c>
      <c r="E1742" s="56">
        <v>20.170000000000002</v>
      </c>
      <c r="F1742" s="57">
        <v>3953.32</v>
      </c>
      <c r="G1742" s="54" t="s">
        <v>12</v>
      </c>
    </row>
    <row r="1743" spans="2:7" s="51" customFormat="1" ht="13.35" customHeight="1">
      <c r="B1743" s="54" t="s">
        <v>25148</v>
      </c>
      <c r="C1743" s="54" t="s">
        <v>5531</v>
      </c>
      <c r="D1743" s="55">
        <v>233</v>
      </c>
      <c r="E1743" s="56">
        <v>20.16</v>
      </c>
      <c r="F1743" s="57">
        <v>4697.28</v>
      </c>
      <c r="G1743" s="54" t="s">
        <v>12</v>
      </c>
    </row>
    <row r="1744" spans="2:7" s="51" customFormat="1" ht="13.35" customHeight="1">
      <c r="B1744" s="54" t="s">
        <v>25148</v>
      </c>
      <c r="C1744" s="54" t="s">
        <v>5531</v>
      </c>
      <c r="D1744" s="55">
        <v>521</v>
      </c>
      <c r="E1744" s="56">
        <v>20.16</v>
      </c>
      <c r="F1744" s="57">
        <v>10503.36</v>
      </c>
      <c r="G1744" s="54" t="s">
        <v>27</v>
      </c>
    </row>
    <row r="1745" spans="2:7" s="51" customFormat="1" ht="13.35" customHeight="1">
      <c r="B1745" s="54" t="s">
        <v>25148</v>
      </c>
      <c r="C1745" s="54" t="s">
        <v>7877</v>
      </c>
      <c r="D1745" s="55">
        <v>276</v>
      </c>
      <c r="E1745" s="56">
        <v>20.16</v>
      </c>
      <c r="F1745" s="57">
        <v>5564.16</v>
      </c>
      <c r="G1745" s="54" t="s">
        <v>12</v>
      </c>
    </row>
    <row r="1746" spans="2:7" s="51" customFormat="1" ht="13.35" customHeight="1">
      <c r="B1746" s="54" t="s">
        <v>25148</v>
      </c>
      <c r="C1746" s="54" t="s">
        <v>7877</v>
      </c>
      <c r="D1746" s="55">
        <v>594</v>
      </c>
      <c r="E1746" s="56">
        <v>20.16</v>
      </c>
      <c r="F1746" s="57">
        <v>11975.04</v>
      </c>
      <c r="G1746" s="54" t="s">
        <v>27</v>
      </c>
    </row>
    <row r="1747" spans="2:7" s="51" customFormat="1" ht="13.35" customHeight="1">
      <c r="B1747" s="54" t="s">
        <v>25148</v>
      </c>
      <c r="C1747" s="54" t="s">
        <v>21134</v>
      </c>
      <c r="D1747" s="55">
        <v>200</v>
      </c>
      <c r="E1747" s="56">
        <v>20.16</v>
      </c>
      <c r="F1747" s="57">
        <v>4032</v>
      </c>
      <c r="G1747" s="54" t="s">
        <v>11</v>
      </c>
    </row>
    <row r="1748" spans="2:7" s="51" customFormat="1" ht="13.35" customHeight="1">
      <c r="B1748" s="54" t="s">
        <v>25148</v>
      </c>
      <c r="C1748" s="54" t="s">
        <v>21134</v>
      </c>
      <c r="D1748" s="55">
        <v>362</v>
      </c>
      <c r="E1748" s="56">
        <v>20.16</v>
      </c>
      <c r="F1748" s="57">
        <v>7297.92</v>
      </c>
      <c r="G1748" s="54" t="s">
        <v>11</v>
      </c>
    </row>
    <row r="1749" spans="2:7" s="51" customFormat="1" ht="13.35" customHeight="1">
      <c r="B1749" s="54" t="s">
        <v>25148</v>
      </c>
      <c r="C1749" s="54" t="s">
        <v>21134</v>
      </c>
      <c r="D1749" s="55">
        <v>166</v>
      </c>
      <c r="E1749" s="56">
        <v>20.16</v>
      </c>
      <c r="F1749" s="57">
        <v>3346.56</v>
      </c>
      <c r="G1749" s="54" t="s">
        <v>11</v>
      </c>
    </row>
    <row r="1750" spans="2:7" s="51" customFormat="1" ht="13.35" customHeight="1">
      <c r="B1750" s="54" t="s">
        <v>25148</v>
      </c>
      <c r="C1750" s="54" t="s">
        <v>21134</v>
      </c>
      <c r="D1750" s="55">
        <v>79</v>
      </c>
      <c r="E1750" s="56">
        <v>20.16</v>
      </c>
      <c r="F1750" s="57">
        <v>1592.64</v>
      </c>
      <c r="G1750" s="54" t="s">
        <v>11</v>
      </c>
    </row>
    <row r="1751" spans="2:7" s="51" customFormat="1" ht="13.35" customHeight="1">
      <c r="B1751" s="54" t="s">
        <v>25148</v>
      </c>
      <c r="C1751" s="54" t="s">
        <v>21134</v>
      </c>
      <c r="D1751" s="55">
        <v>37</v>
      </c>
      <c r="E1751" s="56">
        <v>20.16</v>
      </c>
      <c r="F1751" s="57">
        <v>745.92</v>
      </c>
      <c r="G1751" s="54" t="s">
        <v>12</v>
      </c>
    </row>
    <row r="1752" spans="2:7" s="51" customFormat="1" ht="13.35" customHeight="1">
      <c r="B1752" s="54" t="s">
        <v>25148</v>
      </c>
      <c r="C1752" s="54" t="s">
        <v>21134</v>
      </c>
      <c r="D1752" s="55">
        <v>248</v>
      </c>
      <c r="E1752" s="56">
        <v>20.16</v>
      </c>
      <c r="F1752" s="57">
        <v>4999.68</v>
      </c>
      <c r="G1752" s="54" t="s">
        <v>12</v>
      </c>
    </row>
    <row r="1753" spans="2:7" s="51" customFormat="1" ht="13.35" customHeight="1">
      <c r="B1753" s="54" t="s">
        <v>25148</v>
      </c>
      <c r="C1753" s="54" t="s">
        <v>21134</v>
      </c>
      <c r="D1753" s="55">
        <v>285</v>
      </c>
      <c r="E1753" s="56">
        <v>20.16</v>
      </c>
      <c r="F1753" s="57">
        <v>5745.6</v>
      </c>
      <c r="G1753" s="54" t="s">
        <v>12</v>
      </c>
    </row>
    <row r="1754" spans="2:7" s="51" customFormat="1" ht="13.35" customHeight="1">
      <c r="B1754" s="54" t="s">
        <v>25148</v>
      </c>
      <c r="C1754" s="54" t="s">
        <v>25149</v>
      </c>
      <c r="D1754" s="55">
        <v>212</v>
      </c>
      <c r="E1754" s="56">
        <v>20.16</v>
      </c>
      <c r="F1754" s="57">
        <v>4273.92</v>
      </c>
      <c r="G1754" s="54" t="s">
        <v>27</v>
      </c>
    </row>
    <row r="1755" spans="2:7" s="51" customFormat="1" ht="13.35" customHeight="1">
      <c r="B1755" s="54" t="s">
        <v>25148</v>
      </c>
      <c r="C1755" s="54" t="s">
        <v>6986</v>
      </c>
      <c r="D1755" s="55">
        <v>1392</v>
      </c>
      <c r="E1755" s="56">
        <v>20.16</v>
      </c>
      <c r="F1755" s="57">
        <v>28062.720000000001</v>
      </c>
      <c r="G1755" s="54" t="s">
        <v>27</v>
      </c>
    </row>
    <row r="1756" spans="2:7" s="51" customFormat="1" ht="13.35" customHeight="1">
      <c r="B1756" s="54" t="s">
        <v>25148</v>
      </c>
      <c r="C1756" s="54" t="s">
        <v>7176</v>
      </c>
      <c r="D1756" s="55">
        <v>776</v>
      </c>
      <c r="E1756" s="56">
        <v>20.149999999999999</v>
      </c>
      <c r="F1756" s="57">
        <v>15636.4</v>
      </c>
      <c r="G1756" s="54" t="s">
        <v>12</v>
      </c>
    </row>
    <row r="1757" spans="2:7" s="51" customFormat="1" ht="13.35" customHeight="1">
      <c r="B1757" s="54" t="s">
        <v>25148</v>
      </c>
      <c r="C1757" s="54" t="s">
        <v>8455</v>
      </c>
      <c r="D1757" s="55">
        <v>224</v>
      </c>
      <c r="E1757" s="56">
        <v>20.16</v>
      </c>
      <c r="F1757" s="57">
        <v>4515.84</v>
      </c>
      <c r="G1757" s="54" t="s">
        <v>12</v>
      </c>
    </row>
    <row r="1758" spans="2:7" s="51" customFormat="1" ht="13.35" customHeight="1">
      <c r="B1758" s="54" t="s">
        <v>25148</v>
      </c>
      <c r="C1758" s="54" t="s">
        <v>8455</v>
      </c>
      <c r="D1758" s="55">
        <v>90</v>
      </c>
      <c r="E1758" s="56">
        <v>20.16</v>
      </c>
      <c r="F1758" s="57">
        <v>1814.4</v>
      </c>
      <c r="G1758" s="54" t="s">
        <v>27</v>
      </c>
    </row>
    <row r="1759" spans="2:7" s="51" customFormat="1" ht="13.35" customHeight="1">
      <c r="B1759" s="54" t="s">
        <v>25148</v>
      </c>
      <c r="C1759" s="54" t="s">
        <v>8455</v>
      </c>
      <c r="D1759" s="55">
        <v>400</v>
      </c>
      <c r="E1759" s="56">
        <v>20.16</v>
      </c>
      <c r="F1759" s="57">
        <v>8064</v>
      </c>
      <c r="G1759" s="54" t="s">
        <v>27</v>
      </c>
    </row>
    <row r="1760" spans="2:7" s="51" customFormat="1" ht="13.35" customHeight="1">
      <c r="B1760" s="54" t="s">
        <v>25148</v>
      </c>
      <c r="C1760" s="54" t="s">
        <v>3789</v>
      </c>
      <c r="D1760" s="55">
        <v>202</v>
      </c>
      <c r="E1760" s="56">
        <v>20.16</v>
      </c>
      <c r="F1760" s="57">
        <v>4072.32</v>
      </c>
      <c r="G1760" s="54" t="s">
        <v>11</v>
      </c>
    </row>
    <row r="1761" spans="2:7" s="51" customFormat="1" ht="13.35" customHeight="1">
      <c r="B1761" s="54" t="s">
        <v>25148</v>
      </c>
      <c r="C1761" s="54" t="s">
        <v>3789</v>
      </c>
      <c r="D1761" s="55">
        <v>368</v>
      </c>
      <c r="E1761" s="56">
        <v>20.16</v>
      </c>
      <c r="F1761" s="57">
        <v>7418.88</v>
      </c>
      <c r="G1761" s="54" t="s">
        <v>12</v>
      </c>
    </row>
    <row r="1762" spans="2:7" s="51" customFormat="1" ht="13.35" customHeight="1">
      <c r="B1762" s="54" t="s">
        <v>25148</v>
      </c>
      <c r="C1762" s="54" t="s">
        <v>3789</v>
      </c>
      <c r="D1762" s="55">
        <v>46</v>
      </c>
      <c r="E1762" s="56">
        <v>20.16</v>
      </c>
      <c r="F1762" s="57">
        <v>927.36</v>
      </c>
      <c r="G1762" s="54" t="s">
        <v>27</v>
      </c>
    </row>
    <row r="1763" spans="2:7" s="51" customFormat="1" ht="13.35" customHeight="1">
      <c r="B1763" s="54" t="s">
        <v>25148</v>
      </c>
      <c r="C1763" s="54" t="s">
        <v>3789</v>
      </c>
      <c r="D1763" s="55">
        <v>49</v>
      </c>
      <c r="E1763" s="56">
        <v>20.16</v>
      </c>
      <c r="F1763" s="57">
        <v>987.84</v>
      </c>
      <c r="G1763" s="54" t="s">
        <v>27</v>
      </c>
    </row>
    <row r="1764" spans="2:7" s="51" customFormat="1" ht="13.35" customHeight="1">
      <c r="B1764" s="54" t="s">
        <v>25148</v>
      </c>
      <c r="C1764" s="54" t="s">
        <v>3789</v>
      </c>
      <c r="D1764" s="55">
        <v>720</v>
      </c>
      <c r="E1764" s="56">
        <v>20.16</v>
      </c>
      <c r="F1764" s="57">
        <v>14515.2</v>
      </c>
      <c r="G1764" s="54" t="s">
        <v>27</v>
      </c>
    </row>
    <row r="1765" spans="2:7" s="51" customFormat="1" ht="13.35" customHeight="1">
      <c r="B1765" s="54" t="s">
        <v>25148</v>
      </c>
      <c r="C1765" s="54" t="s">
        <v>3789</v>
      </c>
      <c r="D1765" s="55">
        <v>93</v>
      </c>
      <c r="E1765" s="56">
        <v>20.16</v>
      </c>
      <c r="F1765" s="57">
        <v>1874.88</v>
      </c>
      <c r="G1765" s="54" t="s">
        <v>13</v>
      </c>
    </row>
    <row r="1766" spans="2:7" s="51" customFormat="1" ht="13.35" customHeight="1">
      <c r="B1766" s="54" t="s">
        <v>25148</v>
      </c>
      <c r="C1766" s="54" t="s">
        <v>3789</v>
      </c>
      <c r="D1766" s="55">
        <v>191</v>
      </c>
      <c r="E1766" s="56">
        <v>20.16</v>
      </c>
      <c r="F1766" s="57">
        <v>3850.56</v>
      </c>
      <c r="G1766" s="54" t="s">
        <v>13</v>
      </c>
    </row>
    <row r="1767" spans="2:7" s="51" customFormat="1" ht="13.35" customHeight="1">
      <c r="B1767" s="54" t="s">
        <v>25148</v>
      </c>
      <c r="C1767" s="54" t="s">
        <v>3789</v>
      </c>
      <c r="D1767" s="55">
        <v>21</v>
      </c>
      <c r="E1767" s="56">
        <v>20.16</v>
      </c>
      <c r="F1767" s="57">
        <v>423.36</v>
      </c>
      <c r="G1767" s="54" t="s">
        <v>13</v>
      </c>
    </row>
    <row r="1768" spans="2:7" s="51" customFormat="1" ht="13.35" customHeight="1">
      <c r="B1768" s="54" t="s">
        <v>25148</v>
      </c>
      <c r="C1768" s="54" t="s">
        <v>8190</v>
      </c>
      <c r="D1768" s="55">
        <v>189</v>
      </c>
      <c r="E1768" s="56">
        <v>20.164999999999999</v>
      </c>
      <c r="F1768" s="57">
        <v>3811.1849999999999</v>
      </c>
      <c r="G1768" s="54" t="s">
        <v>11</v>
      </c>
    </row>
    <row r="1769" spans="2:7" s="51" customFormat="1" ht="13.35" customHeight="1">
      <c r="B1769" s="54" t="s">
        <v>25148</v>
      </c>
      <c r="C1769" s="54" t="s">
        <v>8190</v>
      </c>
      <c r="D1769" s="55">
        <v>342</v>
      </c>
      <c r="E1769" s="56">
        <v>20.164999999999999</v>
      </c>
      <c r="F1769" s="57">
        <v>6896.43</v>
      </c>
      <c r="G1769" s="54" t="s">
        <v>12</v>
      </c>
    </row>
    <row r="1770" spans="2:7" s="51" customFormat="1" ht="13.35" customHeight="1">
      <c r="B1770" s="54" t="s">
        <v>25148</v>
      </c>
      <c r="C1770" s="54" t="s">
        <v>8190</v>
      </c>
      <c r="D1770" s="55">
        <v>734</v>
      </c>
      <c r="E1770" s="56">
        <v>20.164999999999999</v>
      </c>
      <c r="F1770" s="57">
        <v>14801.11</v>
      </c>
      <c r="G1770" s="54" t="s">
        <v>27</v>
      </c>
    </row>
    <row r="1771" spans="2:7" s="51" customFormat="1" ht="13.35" customHeight="1">
      <c r="B1771" s="54" t="s">
        <v>25148</v>
      </c>
      <c r="C1771" s="54" t="s">
        <v>8190</v>
      </c>
      <c r="D1771" s="55">
        <v>200</v>
      </c>
      <c r="E1771" s="56">
        <v>20.164999999999999</v>
      </c>
      <c r="F1771" s="57">
        <v>4033</v>
      </c>
      <c r="G1771" s="54" t="s">
        <v>13</v>
      </c>
    </row>
    <row r="1772" spans="2:7" s="51" customFormat="1" ht="13.35" customHeight="1">
      <c r="B1772" s="54" t="s">
        <v>25148</v>
      </c>
      <c r="C1772" s="54" t="s">
        <v>17314</v>
      </c>
      <c r="D1772" s="55">
        <v>189</v>
      </c>
      <c r="E1772" s="56">
        <v>20.164999999999999</v>
      </c>
      <c r="F1772" s="57">
        <v>3811.1849999999999</v>
      </c>
      <c r="G1772" s="54" t="s">
        <v>12</v>
      </c>
    </row>
    <row r="1773" spans="2:7" s="51" customFormat="1" ht="13.35" customHeight="1">
      <c r="B1773" s="54" t="s">
        <v>25148</v>
      </c>
      <c r="C1773" s="54" t="s">
        <v>17314</v>
      </c>
      <c r="D1773" s="55">
        <v>408</v>
      </c>
      <c r="E1773" s="56">
        <v>20.164999999999999</v>
      </c>
      <c r="F1773" s="57">
        <v>8227.32</v>
      </c>
      <c r="G1773" s="54" t="s">
        <v>27</v>
      </c>
    </row>
    <row r="1774" spans="2:7" s="51" customFormat="1" ht="13.35" customHeight="1">
      <c r="B1774" s="54" t="s">
        <v>25148</v>
      </c>
      <c r="C1774" s="54" t="s">
        <v>3295</v>
      </c>
      <c r="D1774" s="55">
        <v>145</v>
      </c>
      <c r="E1774" s="56">
        <v>20.22</v>
      </c>
      <c r="F1774" s="57">
        <v>2931.9</v>
      </c>
      <c r="G1774" s="54" t="s">
        <v>27</v>
      </c>
    </row>
    <row r="1775" spans="2:7" s="51" customFormat="1" ht="13.35" customHeight="1">
      <c r="B1775" s="54" t="s">
        <v>25148</v>
      </c>
      <c r="C1775" s="54" t="s">
        <v>3295</v>
      </c>
      <c r="D1775" s="55">
        <v>123</v>
      </c>
      <c r="E1775" s="56">
        <v>20.22</v>
      </c>
      <c r="F1775" s="57">
        <v>2487.06</v>
      </c>
      <c r="G1775" s="54" t="s">
        <v>27</v>
      </c>
    </row>
    <row r="1776" spans="2:7" s="51" customFormat="1" ht="13.35" customHeight="1">
      <c r="B1776" s="54" t="s">
        <v>25055</v>
      </c>
      <c r="C1776" s="54" t="s">
        <v>25147</v>
      </c>
      <c r="D1776" s="55">
        <v>490</v>
      </c>
      <c r="E1776" s="56">
        <v>20.239999999999998</v>
      </c>
      <c r="F1776" s="57">
        <v>9917.6</v>
      </c>
      <c r="G1776" s="54" t="s">
        <v>27</v>
      </c>
    </row>
    <row r="1777" spans="2:7" s="51" customFormat="1" ht="13.35" customHeight="1">
      <c r="B1777" s="54" t="s">
        <v>25055</v>
      </c>
      <c r="C1777" s="54" t="s">
        <v>25146</v>
      </c>
      <c r="D1777" s="55">
        <v>10</v>
      </c>
      <c r="E1777" s="56">
        <v>20.239999999999998</v>
      </c>
      <c r="F1777" s="57">
        <v>202.4</v>
      </c>
      <c r="G1777" s="54" t="s">
        <v>27</v>
      </c>
    </row>
    <row r="1778" spans="2:7" s="51" customFormat="1" ht="13.35" customHeight="1">
      <c r="B1778" s="54" t="s">
        <v>25055</v>
      </c>
      <c r="C1778" s="54" t="s">
        <v>25145</v>
      </c>
      <c r="D1778" s="55">
        <v>89</v>
      </c>
      <c r="E1778" s="56">
        <v>20.239999999999998</v>
      </c>
      <c r="F1778" s="57">
        <v>1801.36</v>
      </c>
      <c r="G1778" s="54" t="s">
        <v>27</v>
      </c>
    </row>
    <row r="1779" spans="2:7" s="51" customFormat="1" ht="13.35" customHeight="1">
      <c r="B1779" s="54" t="s">
        <v>25055</v>
      </c>
      <c r="C1779" s="54" t="s">
        <v>25145</v>
      </c>
      <c r="D1779" s="55">
        <v>411</v>
      </c>
      <c r="E1779" s="56">
        <v>20.239999999999998</v>
      </c>
      <c r="F1779" s="57">
        <v>8318.64</v>
      </c>
      <c r="G1779" s="54" t="s">
        <v>27</v>
      </c>
    </row>
    <row r="1780" spans="2:7" s="51" customFormat="1" ht="13.35" customHeight="1">
      <c r="B1780" s="54" t="s">
        <v>25055</v>
      </c>
      <c r="C1780" s="54" t="s">
        <v>24903</v>
      </c>
      <c r="D1780" s="55">
        <v>500</v>
      </c>
      <c r="E1780" s="56">
        <v>20.23</v>
      </c>
      <c r="F1780" s="57">
        <v>10115</v>
      </c>
      <c r="G1780" s="54" t="s">
        <v>27</v>
      </c>
    </row>
    <row r="1781" spans="2:7" s="51" customFormat="1" ht="13.35" customHeight="1">
      <c r="B1781" s="54" t="s">
        <v>25055</v>
      </c>
      <c r="C1781" s="54" t="s">
        <v>24903</v>
      </c>
      <c r="D1781" s="55">
        <v>500</v>
      </c>
      <c r="E1781" s="56">
        <v>20.23</v>
      </c>
      <c r="F1781" s="57">
        <v>10115</v>
      </c>
      <c r="G1781" s="54" t="s">
        <v>27</v>
      </c>
    </row>
    <row r="1782" spans="2:7" s="51" customFormat="1" ht="13.35" customHeight="1">
      <c r="B1782" s="54" t="s">
        <v>25055</v>
      </c>
      <c r="C1782" s="54" t="s">
        <v>22273</v>
      </c>
      <c r="D1782" s="55">
        <v>576</v>
      </c>
      <c r="E1782" s="56">
        <v>20.45</v>
      </c>
      <c r="F1782" s="57">
        <v>11779.2</v>
      </c>
      <c r="G1782" s="54" t="s">
        <v>27</v>
      </c>
    </row>
    <row r="1783" spans="2:7" s="51" customFormat="1" ht="13.35" customHeight="1">
      <c r="B1783" s="54" t="s">
        <v>25055</v>
      </c>
      <c r="C1783" s="54" t="s">
        <v>25144</v>
      </c>
      <c r="D1783" s="55">
        <v>500</v>
      </c>
      <c r="E1783" s="56">
        <v>20.43</v>
      </c>
      <c r="F1783" s="57">
        <v>10215</v>
      </c>
      <c r="G1783" s="54" t="s">
        <v>27</v>
      </c>
    </row>
    <row r="1784" spans="2:7" s="51" customFormat="1" ht="13.35" customHeight="1">
      <c r="B1784" s="54" t="s">
        <v>25055</v>
      </c>
      <c r="C1784" s="54" t="s">
        <v>24461</v>
      </c>
      <c r="D1784" s="55">
        <v>321</v>
      </c>
      <c r="E1784" s="56">
        <v>20.434999999999999</v>
      </c>
      <c r="F1784" s="57">
        <v>6559.6350000000002</v>
      </c>
      <c r="G1784" s="54" t="s">
        <v>12</v>
      </c>
    </row>
    <row r="1785" spans="2:7" s="51" customFormat="1" ht="13.35" customHeight="1">
      <c r="B1785" s="54" t="s">
        <v>25055</v>
      </c>
      <c r="C1785" s="54" t="s">
        <v>24461</v>
      </c>
      <c r="D1785" s="55">
        <v>467</v>
      </c>
      <c r="E1785" s="56">
        <v>20.434999999999999</v>
      </c>
      <c r="F1785" s="57">
        <v>9543.1450000000004</v>
      </c>
      <c r="G1785" s="54" t="s">
        <v>27</v>
      </c>
    </row>
    <row r="1786" spans="2:7" s="51" customFormat="1" ht="13.35" customHeight="1">
      <c r="B1786" s="54" t="s">
        <v>25055</v>
      </c>
      <c r="C1786" s="54" t="s">
        <v>24461</v>
      </c>
      <c r="D1786" s="55">
        <v>971</v>
      </c>
      <c r="E1786" s="56">
        <v>20.434999999999999</v>
      </c>
      <c r="F1786" s="57">
        <v>19842.384999999998</v>
      </c>
      <c r="G1786" s="54" t="s">
        <v>27</v>
      </c>
    </row>
    <row r="1787" spans="2:7" s="51" customFormat="1" ht="13.35" customHeight="1">
      <c r="B1787" s="54" t="s">
        <v>25055</v>
      </c>
      <c r="C1787" s="54" t="s">
        <v>24461</v>
      </c>
      <c r="D1787" s="55">
        <v>231</v>
      </c>
      <c r="E1787" s="56">
        <v>20.434999999999999</v>
      </c>
      <c r="F1787" s="57">
        <v>4720.4849999999997</v>
      </c>
      <c r="G1787" s="54" t="s">
        <v>13</v>
      </c>
    </row>
    <row r="1788" spans="2:7" s="51" customFormat="1" ht="13.35" customHeight="1">
      <c r="B1788" s="54" t="s">
        <v>25055</v>
      </c>
      <c r="C1788" s="54" t="s">
        <v>25143</v>
      </c>
      <c r="D1788" s="55">
        <v>519</v>
      </c>
      <c r="E1788" s="56">
        <v>20.45</v>
      </c>
      <c r="F1788" s="57">
        <v>10613.55</v>
      </c>
      <c r="G1788" s="54" t="s">
        <v>27</v>
      </c>
    </row>
    <row r="1789" spans="2:7" s="51" customFormat="1" ht="13.35" customHeight="1">
      <c r="B1789" s="54" t="s">
        <v>25055</v>
      </c>
      <c r="C1789" s="54" t="s">
        <v>25142</v>
      </c>
      <c r="D1789" s="55">
        <v>365</v>
      </c>
      <c r="E1789" s="56">
        <v>20.55</v>
      </c>
      <c r="F1789" s="57">
        <v>7500.75</v>
      </c>
      <c r="G1789" s="54" t="s">
        <v>27</v>
      </c>
    </row>
    <row r="1790" spans="2:7" s="51" customFormat="1" ht="13.35" customHeight="1">
      <c r="B1790" s="54" t="s">
        <v>25055</v>
      </c>
      <c r="C1790" s="54" t="s">
        <v>25142</v>
      </c>
      <c r="D1790" s="55">
        <v>32</v>
      </c>
      <c r="E1790" s="56">
        <v>20.55</v>
      </c>
      <c r="F1790" s="57">
        <v>657.6</v>
      </c>
      <c r="G1790" s="54" t="s">
        <v>27</v>
      </c>
    </row>
    <row r="1791" spans="2:7" s="51" customFormat="1" ht="13.35" customHeight="1">
      <c r="B1791" s="54" t="s">
        <v>25055</v>
      </c>
      <c r="C1791" s="54" t="s">
        <v>23789</v>
      </c>
      <c r="D1791" s="55">
        <v>122</v>
      </c>
      <c r="E1791" s="56">
        <v>20.58</v>
      </c>
      <c r="F1791" s="57">
        <v>2510.7600000000002</v>
      </c>
      <c r="G1791" s="54" t="s">
        <v>27</v>
      </c>
    </row>
    <row r="1792" spans="2:7" s="51" customFormat="1" ht="13.35" customHeight="1">
      <c r="B1792" s="54" t="s">
        <v>25055</v>
      </c>
      <c r="C1792" s="54" t="s">
        <v>23789</v>
      </c>
      <c r="D1792" s="55">
        <v>91</v>
      </c>
      <c r="E1792" s="56">
        <v>20.58</v>
      </c>
      <c r="F1792" s="57">
        <v>1872.78</v>
      </c>
      <c r="G1792" s="54" t="s">
        <v>27</v>
      </c>
    </row>
    <row r="1793" spans="2:7" s="51" customFormat="1" ht="13.35" customHeight="1">
      <c r="B1793" s="54" t="s">
        <v>25055</v>
      </c>
      <c r="C1793" s="54" t="s">
        <v>25141</v>
      </c>
      <c r="D1793" s="55">
        <v>1557</v>
      </c>
      <c r="E1793" s="56">
        <v>20.56</v>
      </c>
      <c r="F1793" s="57">
        <v>32011.919999999998</v>
      </c>
      <c r="G1793" s="54" t="s">
        <v>27</v>
      </c>
    </row>
    <row r="1794" spans="2:7" s="51" customFormat="1" ht="13.35" customHeight="1">
      <c r="B1794" s="54" t="s">
        <v>25055</v>
      </c>
      <c r="C1794" s="54" t="s">
        <v>25140</v>
      </c>
      <c r="D1794" s="55">
        <v>155</v>
      </c>
      <c r="E1794" s="56">
        <v>20.524999999999999</v>
      </c>
      <c r="F1794" s="57">
        <v>3181.375</v>
      </c>
      <c r="G1794" s="54" t="s">
        <v>27</v>
      </c>
    </row>
    <row r="1795" spans="2:7" s="51" customFormat="1" ht="13.35" customHeight="1">
      <c r="B1795" s="54" t="s">
        <v>25055</v>
      </c>
      <c r="C1795" s="54" t="s">
        <v>25140</v>
      </c>
      <c r="D1795" s="55">
        <v>300</v>
      </c>
      <c r="E1795" s="56">
        <v>20.524999999999999</v>
      </c>
      <c r="F1795" s="57">
        <v>6157.5</v>
      </c>
      <c r="G1795" s="54" t="s">
        <v>27</v>
      </c>
    </row>
    <row r="1796" spans="2:7" s="51" customFormat="1" ht="13.35" customHeight="1">
      <c r="B1796" s="54" t="s">
        <v>25055</v>
      </c>
      <c r="C1796" s="54" t="s">
        <v>24497</v>
      </c>
      <c r="D1796" s="55">
        <v>233</v>
      </c>
      <c r="E1796" s="56">
        <v>20.53</v>
      </c>
      <c r="F1796" s="57">
        <v>4783.49</v>
      </c>
      <c r="G1796" s="54" t="s">
        <v>12</v>
      </c>
    </row>
    <row r="1797" spans="2:7" s="51" customFormat="1" ht="13.35" customHeight="1">
      <c r="B1797" s="54" t="s">
        <v>25055</v>
      </c>
      <c r="C1797" s="54" t="s">
        <v>24497</v>
      </c>
      <c r="D1797" s="55">
        <v>236</v>
      </c>
      <c r="E1797" s="56">
        <v>20.53</v>
      </c>
      <c r="F1797" s="57">
        <v>4845.08</v>
      </c>
      <c r="G1797" s="54" t="s">
        <v>13</v>
      </c>
    </row>
    <row r="1798" spans="2:7" s="51" customFormat="1" ht="13.35" customHeight="1">
      <c r="B1798" s="54" t="s">
        <v>25055</v>
      </c>
      <c r="C1798" s="54" t="s">
        <v>25139</v>
      </c>
      <c r="D1798" s="55">
        <v>209</v>
      </c>
      <c r="E1798" s="56">
        <v>20.54</v>
      </c>
      <c r="F1798" s="57">
        <v>4292.8599999999997</v>
      </c>
      <c r="G1798" s="54" t="s">
        <v>27</v>
      </c>
    </row>
    <row r="1799" spans="2:7" s="51" customFormat="1" ht="13.35" customHeight="1">
      <c r="B1799" s="54" t="s">
        <v>25055</v>
      </c>
      <c r="C1799" s="54" t="s">
        <v>25139</v>
      </c>
      <c r="D1799" s="55">
        <v>97</v>
      </c>
      <c r="E1799" s="56">
        <v>20.54</v>
      </c>
      <c r="F1799" s="57">
        <v>1992.38</v>
      </c>
      <c r="G1799" s="54" t="s">
        <v>27</v>
      </c>
    </row>
    <row r="1800" spans="2:7" s="51" customFormat="1" ht="13.35" customHeight="1">
      <c r="B1800" s="54" t="s">
        <v>25055</v>
      </c>
      <c r="C1800" s="54" t="s">
        <v>25139</v>
      </c>
      <c r="D1800" s="55">
        <v>128</v>
      </c>
      <c r="E1800" s="56">
        <v>20.54</v>
      </c>
      <c r="F1800" s="57">
        <v>2629.12</v>
      </c>
      <c r="G1800" s="54" t="s">
        <v>27</v>
      </c>
    </row>
    <row r="1801" spans="2:7" s="51" customFormat="1" ht="13.35" customHeight="1">
      <c r="B1801" s="54" t="s">
        <v>25055</v>
      </c>
      <c r="C1801" s="54" t="s">
        <v>25138</v>
      </c>
      <c r="D1801" s="55">
        <v>106</v>
      </c>
      <c r="E1801" s="56">
        <v>20.535</v>
      </c>
      <c r="F1801" s="57">
        <v>2176.71</v>
      </c>
      <c r="G1801" s="54" t="s">
        <v>27</v>
      </c>
    </row>
    <row r="1802" spans="2:7" s="51" customFormat="1" ht="13.35" customHeight="1">
      <c r="B1802" s="54" t="s">
        <v>25055</v>
      </c>
      <c r="C1802" s="54" t="s">
        <v>25138</v>
      </c>
      <c r="D1802" s="55">
        <v>300</v>
      </c>
      <c r="E1802" s="56">
        <v>20.535</v>
      </c>
      <c r="F1802" s="57">
        <v>6160.5</v>
      </c>
      <c r="G1802" s="54" t="s">
        <v>27</v>
      </c>
    </row>
    <row r="1803" spans="2:7" s="51" customFormat="1" ht="13.35" customHeight="1">
      <c r="B1803" s="54" t="s">
        <v>25055</v>
      </c>
      <c r="C1803" s="54" t="s">
        <v>25138</v>
      </c>
      <c r="D1803" s="55">
        <v>300</v>
      </c>
      <c r="E1803" s="56">
        <v>20.535</v>
      </c>
      <c r="F1803" s="57">
        <v>6160.5</v>
      </c>
      <c r="G1803" s="54" t="s">
        <v>27</v>
      </c>
    </row>
    <row r="1804" spans="2:7" s="51" customFormat="1" ht="13.35" customHeight="1">
      <c r="B1804" s="54" t="s">
        <v>25055</v>
      </c>
      <c r="C1804" s="54" t="s">
        <v>25137</v>
      </c>
      <c r="D1804" s="55">
        <v>200</v>
      </c>
      <c r="E1804" s="56">
        <v>20.53</v>
      </c>
      <c r="F1804" s="57">
        <v>4106</v>
      </c>
      <c r="G1804" s="54" t="s">
        <v>11</v>
      </c>
    </row>
    <row r="1805" spans="2:7" s="51" customFormat="1" ht="13.35" customHeight="1">
      <c r="B1805" s="54" t="s">
        <v>25055</v>
      </c>
      <c r="C1805" s="54" t="s">
        <v>25137</v>
      </c>
      <c r="D1805" s="55">
        <v>73</v>
      </c>
      <c r="E1805" s="56">
        <v>20.53</v>
      </c>
      <c r="F1805" s="57">
        <v>1498.69</v>
      </c>
      <c r="G1805" s="54" t="s">
        <v>12</v>
      </c>
    </row>
    <row r="1806" spans="2:7" s="51" customFormat="1" ht="13.35" customHeight="1">
      <c r="B1806" s="54" t="s">
        <v>25055</v>
      </c>
      <c r="C1806" s="54" t="s">
        <v>25137</v>
      </c>
      <c r="D1806" s="55">
        <v>250</v>
      </c>
      <c r="E1806" s="56">
        <v>20.53</v>
      </c>
      <c r="F1806" s="57">
        <v>5132.5</v>
      </c>
      <c r="G1806" s="54" t="s">
        <v>12</v>
      </c>
    </row>
    <row r="1807" spans="2:7" s="51" customFormat="1" ht="13.35" customHeight="1">
      <c r="B1807" s="54" t="s">
        <v>25055</v>
      </c>
      <c r="C1807" s="54" t="s">
        <v>25136</v>
      </c>
      <c r="D1807" s="55">
        <v>1321</v>
      </c>
      <c r="E1807" s="56">
        <v>20.53</v>
      </c>
      <c r="F1807" s="57">
        <v>27120.13</v>
      </c>
      <c r="G1807" s="54" t="s">
        <v>13</v>
      </c>
    </row>
    <row r="1808" spans="2:7" s="51" customFormat="1" ht="13.35" customHeight="1">
      <c r="B1808" s="54" t="s">
        <v>25055</v>
      </c>
      <c r="C1808" s="54" t="s">
        <v>25135</v>
      </c>
      <c r="D1808" s="55">
        <v>282</v>
      </c>
      <c r="E1808" s="56">
        <v>20.504999999999999</v>
      </c>
      <c r="F1808" s="57">
        <v>5782.41</v>
      </c>
      <c r="G1808" s="54" t="s">
        <v>12</v>
      </c>
    </row>
    <row r="1809" spans="2:7" s="51" customFormat="1" ht="13.35" customHeight="1">
      <c r="B1809" s="54" t="s">
        <v>25055</v>
      </c>
      <c r="C1809" s="54" t="s">
        <v>25135</v>
      </c>
      <c r="D1809" s="55">
        <v>111</v>
      </c>
      <c r="E1809" s="56">
        <v>20.504999999999999</v>
      </c>
      <c r="F1809" s="57">
        <v>2276.0549999999998</v>
      </c>
      <c r="G1809" s="54" t="s">
        <v>12</v>
      </c>
    </row>
    <row r="1810" spans="2:7" s="51" customFormat="1" ht="13.35" customHeight="1">
      <c r="B1810" s="54" t="s">
        <v>25055</v>
      </c>
      <c r="C1810" s="54" t="s">
        <v>25135</v>
      </c>
      <c r="D1810" s="55">
        <v>113</v>
      </c>
      <c r="E1810" s="56">
        <v>20.504999999999999</v>
      </c>
      <c r="F1810" s="57">
        <v>2317.0650000000001</v>
      </c>
      <c r="G1810" s="54" t="s">
        <v>27</v>
      </c>
    </row>
    <row r="1811" spans="2:7" s="51" customFormat="1" ht="13.35" customHeight="1">
      <c r="B1811" s="54" t="s">
        <v>25055</v>
      </c>
      <c r="C1811" s="54" t="s">
        <v>25135</v>
      </c>
      <c r="D1811" s="55">
        <v>200</v>
      </c>
      <c r="E1811" s="56">
        <v>20.504999999999999</v>
      </c>
      <c r="F1811" s="57">
        <v>4101</v>
      </c>
      <c r="G1811" s="54" t="s">
        <v>27</v>
      </c>
    </row>
    <row r="1812" spans="2:7" s="51" customFormat="1" ht="13.35" customHeight="1">
      <c r="B1812" s="54" t="s">
        <v>25055</v>
      </c>
      <c r="C1812" s="54" t="s">
        <v>25135</v>
      </c>
      <c r="D1812" s="55">
        <v>110</v>
      </c>
      <c r="E1812" s="56">
        <v>20.504999999999999</v>
      </c>
      <c r="F1812" s="57">
        <v>2255.5500000000002</v>
      </c>
      <c r="G1812" s="54" t="s">
        <v>27</v>
      </c>
    </row>
    <row r="1813" spans="2:7" s="51" customFormat="1" ht="13.35" customHeight="1">
      <c r="B1813" s="54" t="s">
        <v>25055</v>
      </c>
      <c r="C1813" s="54" t="s">
        <v>25135</v>
      </c>
      <c r="D1813" s="55">
        <v>300</v>
      </c>
      <c r="E1813" s="56">
        <v>20.504999999999999</v>
      </c>
      <c r="F1813" s="57">
        <v>6151.5</v>
      </c>
      <c r="G1813" s="54" t="s">
        <v>27</v>
      </c>
    </row>
    <row r="1814" spans="2:7" s="51" customFormat="1" ht="13.35" customHeight="1">
      <c r="B1814" s="54" t="s">
        <v>25055</v>
      </c>
      <c r="C1814" s="54" t="s">
        <v>25134</v>
      </c>
      <c r="D1814" s="55">
        <v>5</v>
      </c>
      <c r="E1814" s="56">
        <v>20.495000000000001</v>
      </c>
      <c r="F1814" s="57">
        <v>102.47499999999999</v>
      </c>
      <c r="G1814" s="54" t="s">
        <v>12</v>
      </c>
    </row>
    <row r="1815" spans="2:7" s="51" customFormat="1" ht="13.35" customHeight="1">
      <c r="B1815" s="54" t="s">
        <v>25055</v>
      </c>
      <c r="C1815" s="54" t="s">
        <v>25134</v>
      </c>
      <c r="D1815" s="55">
        <v>6</v>
      </c>
      <c r="E1815" s="56">
        <v>20.495000000000001</v>
      </c>
      <c r="F1815" s="57">
        <v>122.97</v>
      </c>
      <c r="G1815" s="54" t="s">
        <v>12</v>
      </c>
    </row>
    <row r="1816" spans="2:7" s="51" customFormat="1" ht="13.35" customHeight="1">
      <c r="B1816" s="54" t="s">
        <v>25055</v>
      </c>
      <c r="C1816" s="54" t="s">
        <v>25134</v>
      </c>
      <c r="D1816" s="55">
        <v>200</v>
      </c>
      <c r="E1816" s="56">
        <v>20.495000000000001</v>
      </c>
      <c r="F1816" s="57">
        <v>4099</v>
      </c>
      <c r="G1816" s="54" t="s">
        <v>12</v>
      </c>
    </row>
    <row r="1817" spans="2:7" s="51" customFormat="1" ht="13.35" customHeight="1">
      <c r="B1817" s="54" t="s">
        <v>25055</v>
      </c>
      <c r="C1817" s="54" t="s">
        <v>25134</v>
      </c>
      <c r="D1817" s="55">
        <v>293</v>
      </c>
      <c r="E1817" s="56">
        <v>20.495000000000001</v>
      </c>
      <c r="F1817" s="57">
        <v>6005.0349999999999</v>
      </c>
      <c r="G1817" s="54" t="s">
        <v>27</v>
      </c>
    </row>
    <row r="1818" spans="2:7" s="51" customFormat="1" ht="13.35" customHeight="1">
      <c r="B1818" s="54" t="s">
        <v>25055</v>
      </c>
      <c r="C1818" s="54" t="s">
        <v>25134</v>
      </c>
      <c r="D1818" s="55">
        <v>58</v>
      </c>
      <c r="E1818" s="56">
        <v>20.495000000000001</v>
      </c>
      <c r="F1818" s="57">
        <v>1188.71</v>
      </c>
      <c r="G1818" s="54" t="s">
        <v>27</v>
      </c>
    </row>
    <row r="1819" spans="2:7" s="51" customFormat="1" ht="13.35" customHeight="1">
      <c r="B1819" s="54" t="s">
        <v>25055</v>
      </c>
      <c r="C1819" s="54" t="s">
        <v>24857</v>
      </c>
      <c r="D1819" s="55">
        <v>54</v>
      </c>
      <c r="E1819" s="56">
        <v>20.504999999999999</v>
      </c>
      <c r="F1819" s="57">
        <v>1107.27</v>
      </c>
      <c r="G1819" s="54" t="s">
        <v>11</v>
      </c>
    </row>
    <row r="1820" spans="2:7" s="51" customFormat="1" ht="13.35" customHeight="1">
      <c r="B1820" s="54" t="s">
        <v>25055</v>
      </c>
      <c r="C1820" s="54" t="s">
        <v>24857</v>
      </c>
      <c r="D1820" s="55">
        <v>352</v>
      </c>
      <c r="E1820" s="56">
        <v>20.504999999999999</v>
      </c>
      <c r="F1820" s="57">
        <v>7217.76</v>
      </c>
      <c r="G1820" s="54" t="s">
        <v>11</v>
      </c>
    </row>
    <row r="1821" spans="2:7" s="51" customFormat="1" ht="13.35" customHeight="1">
      <c r="B1821" s="54" t="s">
        <v>25055</v>
      </c>
      <c r="C1821" s="54" t="s">
        <v>24857</v>
      </c>
      <c r="D1821" s="55">
        <v>39</v>
      </c>
      <c r="E1821" s="56">
        <v>20.504999999999999</v>
      </c>
      <c r="F1821" s="57">
        <v>799.69500000000005</v>
      </c>
      <c r="G1821" s="54" t="s">
        <v>13</v>
      </c>
    </row>
    <row r="1822" spans="2:7" s="51" customFormat="1" ht="13.35" customHeight="1">
      <c r="B1822" s="54" t="s">
        <v>25055</v>
      </c>
      <c r="C1822" s="54" t="s">
        <v>24857</v>
      </c>
      <c r="D1822" s="55">
        <v>225</v>
      </c>
      <c r="E1822" s="56">
        <v>20.504999999999999</v>
      </c>
      <c r="F1822" s="57">
        <v>4613.625</v>
      </c>
      <c r="G1822" s="54" t="s">
        <v>13</v>
      </c>
    </row>
    <row r="1823" spans="2:7" s="51" customFormat="1" ht="13.35" customHeight="1">
      <c r="B1823" s="54" t="s">
        <v>25055</v>
      </c>
      <c r="C1823" s="54" t="s">
        <v>24857</v>
      </c>
      <c r="D1823" s="55">
        <v>417</v>
      </c>
      <c r="E1823" s="56">
        <v>20.504999999999999</v>
      </c>
      <c r="F1823" s="57">
        <v>8550.5849999999991</v>
      </c>
      <c r="G1823" s="54" t="s">
        <v>13</v>
      </c>
    </row>
    <row r="1824" spans="2:7" s="51" customFormat="1" ht="13.35" customHeight="1">
      <c r="B1824" s="54" t="s">
        <v>25055</v>
      </c>
      <c r="C1824" s="54" t="s">
        <v>25133</v>
      </c>
      <c r="D1824" s="55">
        <v>18</v>
      </c>
      <c r="E1824" s="56">
        <v>20.504999999999999</v>
      </c>
      <c r="F1824" s="57">
        <v>369.09</v>
      </c>
      <c r="G1824" s="54" t="s">
        <v>27</v>
      </c>
    </row>
    <row r="1825" spans="2:7" s="51" customFormat="1" ht="13.35" customHeight="1">
      <c r="B1825" s="54" t="s">
        <v>25055</v>
      </c>
      <c r="C1825" s="54" t="s">
        <v>25133</v>
      </c>
      <c r="D1825" s="55">
        <v>254</v>
      </c>
      <c r="E1825" s="56">
        <v>20.504999999999999</v>
      </c>
      <c r="F1825" s="57">
        <v>5208.2700000000004</v>
      </c>
      <c r="G1825" s="54" t="s">
        <v>27</v>
      </c>
    </row>
    <row r="1826" spans="2:7" s="51" customFormat="1" ht="13.35" customHeight="1">
      <c r="B1826" s="54" t="s">
        <v>25055</v>
      </c>
      <c r="C1826" s="54" t="s">
        <v>25133</v>
      </c>
      <c r="D1826" s="55">
        <v>149</v>
      </c>
      <c r="E1826" s="56">
        <v>20.504999999999999</v>
      </c>
      <c r="F1826" s="57">
        <v>3055.2449999999999</v>
      </c>
      <c r="G1826" s="54" t="s">
        <v>27</v>
      </c>
    </row>
    <row r="1827" spans="2:7" s="51" customFormat="1" ht="13.35" customHeight="1">
      <c r="B1827" s="54" t="s">
        <v>25055</v>
      </c>
      <c r="C1827" s="54" t="s">
        <v>25133</v>
      </c>
      <c r="D1827" s="55">
        <v>280</v>
      </c>
      <c r="E1827" s="56">
        <v>20.504999999999999</v>
      </c>
      <c r="F1827" s="57">
        <v>5741.4</v>
      </c>
      <c r="G1827" s="54" t="s">
        <v>27</v>
      </c>
    </row>
    <row r="1828" spans="2:7" s="51" customFormat="1" ht="13.35" customHeight="1">
      <c r="B1828" s="54" t="s">
        <v>25055</v>
      </c>
      <c r="C1828" s="54" t="s">
        <v>25133</v>
      </c>
      <c r="D1828" s="55">
        <v>300</v>
      </c>
      <c r="E1828" s="56">
        <v>20.504999999999999</v>
      </c>
      <c r="F1828" s="57">
        <v>6151.5</v>
      </c>
      <c r="G1828" s="54" t="s">
        <v>27</v>
      </c>
    </row>
    <row r="1829" spans="2:7" s="51" customFormat="1" ht="13.35" customHeight="1">
      <c r="B1829" s="54" t="s">
        <v>25055</v>
      </c>
      <c r="C1829" s="54" t="s">
        <v>25133</v>
      </c>
      <c r="D1829" s="55">
        <v>103</v>
      </c>
      <c r="E1829" s="56">
        <v>20.504999999999999</v>
      </c>
      <c r="F1829" s="57">
        <v>2112.0149999999999</v>
      </c>
      <c r="G1829" s="54" t="s">
        <v>27</v>
      </c>
    </row>
    <row r="1830" spans="2:7" s="51" customFormat="1" ht="13.35" customHeight="1">
      <c r="B1830" s="54" t="s">
        <v>25055</v>
      </c>
      <c r="C1830" s="54" t="s">
        <v>25133</v>
      </c>
      <c r="D1830" s="55">
        <v>222</v>
      </c>
      <c r="E1830" s="56">
        <v>20.504999999999999</v>
      </c>
      <c r="F1830" s="57">
        <v>4552.1099999999997</v>
      </c>
      <c r="G1830" s="54" t="s">
        <v>27</v>
      </c>
    </row>
    <row r="1831" spans="2:7" s="51" customFormat="1" ht="13.35" customHeight="1">
      <c r="B1831" s="54" t="s">
        <v>25055</v>
      </c>
      <c r="C1831" s="54" t="s">
        <v>25132</v>
      </c>
      <c r="D1831" s="55">
        <v>1645</v>
      </c>
      <c r="E1831" s="56">
        <v>20.545000000000002</v>
      </c>
      <c r="F1831" s="57">
        <v>33796.525000000001</v>
      </c>
      <c r="G1831" s="54" t="s">
        <v>13</v>
      </c>
    </row>
    <row r="1832" spans="2:7" s="51" customFormat="1" ht="13.35" customHeight="1">
      <c r="B1832" s="54" t="s">
        <v>25055</v>
      </c>
      <c r="C1832" s="54" t="s">
        <v>25132</v>
      </c>
      <c r="D1832" s="55">
        <v>147</v>
      </c>
      <c r="E1832" s="56">
        <v>20.545000000000002</v>
      </c>
      <c r="F1832" s="57">
        <v>3020.1149999999998</v>
      </c>
      <c r="G1832" s="54" t="s">
        <v>13</v>
      </c>
    </row>
    <row r="1833" spans="2:7" s="51" customFormat="1" ht="13.35" customHeight="1">
      <c r="B1833" s="54" t="s">
        <v>25055</v>
      </c>
      <c r="C1833" s="54" t="s">
        <v>24020</v>
      </c>
      <c r="D1833" s="55">
        <v>300</v>
      </c>
      <c r="E1833" s="56">
        <v>20.524999999999999</v>
      </c>
      <c r="F1833" s="57">
        <v>6157.5</v>
      </c>
      <c r="G1833" s="54" t="s">
        <v>27</v>
      </c>
    </row>
    <row r="1834" spans="2:7" s="51" customFormat="1" ht="13.35" customHeight="1">
      <c r="B1834" s="54" t="s">
        <v>25055</v>
      </c>
      <c r="C1834" s="54" t="s">
        <v>25131</v>
      </c>
      <c r="D1834" s="55">
        <v>1200</v>
      </c>
      <c r="E1834" s="56">
        <v>20.524999999999999</v>
      </c>
      <c r="F1834" s="57">
        <v>24630</v>
      </c>
      <c r="G1834" s="54" t="s">
        <v>13</v>
      </c>
    </row>
    <row r="1835" spans="2:7" s="51" customFormat="1" ht="13.35" customHeight="1">
      <c r="B1835" s="54" t="s">
        <v>25055</v>
      </c>
      <c r="C1835" s="54" t="s">
        <v>22765</v>
      </c>
      <c r="D1835" s="55">
        <v>127</v>
      </c>
      <c r="E1835" s="56">
        <v>20.535</v>
      </c>
      <c r="F1835" s="57">
        <v>2607.9450000000002</v>
      </c>
      <c r="G1835" s="54" t="s">
        <v>27</v>
      </c>
    </row>
    <row r="1836" spans="2:7" s="51" customFormat="1" ht="13.35" customHeight="1">
      <c r="B1836" s="54" t="s">
        <v>25055</v>
      </c>
      <c r="C1836" s="54" t="s">
        <v>22765</v>
      </c>
      <c r="D1836" s="55">
        <v>259</v>
      </c>
      <c r="E1836" s="56">
        <v>20.535</v>
      </c>
      <c r="F1836" s="57">
        <v>5318.5649999999996</v>
      </c>
      <c r="G1836" s="54" t="s">
        <v>27</v>
      </c>
    </row>
    <row r="1837" spans="2:7" s="51" customFormat="1" ht="13.35" customHeight="1">
      <c r="B1837" s="54" t="s">
        <v>25055</v>
      </c>
      <c r="C1837" s="54" t="s">
        <v>22765</v>
      </c>
      <c r="D1837" s="55">
        <v>300</v>
      </c>
      <c r="E1837" s="56">
        <v>20.535</v>
      </c>
      <c r="F1837" s="57">
        <v>6160.5</v>
      </c>
      <c r="G1837" s="54" t="s">
        <v>27</v>
      </c>
    </row>
    <row r="1838" spans="2:7" s="51" customFormat="1" ht="13.35" customHeight="1">
      <c r="B1838" s="54" t="s">
        <v>25055</v>
      </c>
      <c r="C1838" s="54" t="s">
        <v>25130</v>
      </c>
      <c r="D1838" s="55">
        <v>32</v>
      </c>
      <c r="E1838" s="56">
        <v>20.56</v>
      </c>
      <c r="F1838" s="57">
        <v>657.92</v>
      </c>
      <c r="G1838" s="54" t="s">
        <v>27</v>
      </c>
    </row>
    <row r="1839" spans="2:7" s="51" customFormat="1" ht="13.35" customHeight="1">
      <c r="B1839" s="54" t="s">
        <v>25055</v>
      </c>
      <c r="C1839" s="54" t="s">
        <v>25129</v>
      </c>
      <c r="D1839" s="55">
        <v>1880</v>
      </c>
      <c r="E1839" s="56">
        <v>20.565000000000001</v>
      </c>
      <c r="F1839" s="57">
        <v>38662.199999999997</v>
      </c>
      <c r="G1839" s="54" t="s">
        <v>27</v>
      </c>
    </row>
    <row r="1840" spans="2:7" s="51" customFormat="1" ht="13.35" customHeight="1">
      <c r="B1840" s="54" t="s">
        <v>25055</v>
      </c>
      <c r="C1840" s="54" t="s">
        <v>9744</v>
      </c>
      <c r="D1840" s="55">
        <v>7</v>
      </c>
      <c r="E1840" s="56">
        <v>20.61</v>
      </c>
      <c r="F1840" s="57">
        <v>144.27000000000001</v>
      </c>
      <c r="G1840" s="54" t="s">
        <v>27</v>
      </c>
    </row>
    <row r="1841" spans="2:7" s="51" customFormat="1" ht="13.35" customHeight="1">
      <c r="B1841" s="54" t="s">
        <v>25055</v>
      </c>
      <c r="C1841" s="54" t="s">
        <v>9744</v>
      </c>
      <c r="D1841" s="55">
        <v>460</v>
      </c>
      <c r="E1841" s="56">
        <v>20.61</v>
      </c>
      <c r="F1841" s="57">
        <v>9480.6</v>
      </c>
      <c r="G1841" s="54" t="s">
        <v>27</v>
      </c>
    </row>
    <row r="1842" spans="2:7" s="51" customFormat="1" ht="13.35" customHeight="1">
      <c r="B1842" s="54" t="s">
        <v>25055</v>
      </c>
      <c r="C1842" s="54" t="s">
        <v>25128</v>
      </c>
      <c r="D1842" s="55">
        <v>454</v>
      </c>
      <c r="E1842" s="56">
        <v>20.63</v>
      </c>
      <c r="F1842" s="57">
        <v>9366.02</v>
      </c>
      <c r="G1842" s="54" t="s">
        <v>27</v>
      </c>
    </row>
    <row r="1843" spans="2:7" s="51" customFormat="1" ht="13.35" customHeight="1">
      <c r="B1843" s="54" t="s">
        <v>25055</v>
      </c>
      <c r="C1843" s="54" t="s">
        <v>8401</v>
      </c>
      <c r="D1843" s="55">
        <v>397</v>
      </c>
      <c r="E1843" s="56">
        <v>20.66</v>
      </c>
      <c r="F1843" s="57">
        <v>8202.02</v>
      </c>
      <c r="G1843" s="54" t="s">
        <v>27</v>
      </c>
    </row>
    <row r="1844" spans="2:7" s="51" customFormat="1" ht="13.35" customHeight="1">
      <c r="B1844" s="54" t="s">
        <v>25055</v>
      </c>
      <c r="C1844" s="54" t="s">
        <v>3945</v>
      </c>
      <c r="D1844" s="55">
        <v>216</v>
      </c>
      <c r="E1844" s="56">
        <v>20.675000000000001</v>
      </c>
      <c r="F1844" s="57">
        <v>4465.8</v>
      </c>
      <c r="G1844" s="54" t="s">
        <v>27</v>
      </c>
    </row>
    <row r="1845" spans="2:7" s="51" customFormat="1" ht="13.35" customHeight="1">
      <c r="B1845" s="54" t="s">
        <v>25055</v>
      </c>
      <c r="C1845" s="54" t="s">
        <v>14637</v>
      </c>
      <c r="D1845" s="55">
        <v>21</v>
      </c>
      <c r="E1845" s="56">
        <v>20.7</v>
      </c>
      <c r="F1845" s="57">
        <v>434.7</v>
      </c>
      <c r="G1845" s="54" t="s">
        <v>27</v>
      </c>
    </row>
    <row r="1846" spans="2:7" s="51" customFormat="1" ht="13.35" customHeight="1">
      <c r="B1846" s="54" t="s">
        <v>25055</v>
      </c>
      <c r="C1846" s="54" t="s">
        <v>14637</v>
      </c>
      <c r="D1846" s="55">
        <v>174</v>
      </c>
      <c r="E1846" s="56">
        <v>20.7</v>
      </c>
      <c r="F1846" s="57">
        <v>3601.8</v>
      </c>
      <c r="G1846" s="54" t="s">
        <v>27</v>
      </c>
    </row>
    <row r="1847" spans="2:7" s="51" customFormat="1" ht="13.35" customHeight="1">
      <c r="B1847" s="54" t="s">
        <v>25055</v>
      </c>
      <c r="C1847" s="54" t="s">
        <v>25127</v>
      </c>
      <c r="D1847" s="55">
        <v>457</v>
      </c>
      <c r="E1847" s="56">
        <v>20.7</v>
      </c>
      <c r="F1847" s="57">
        <v>9459.9</v>
      </c>
      <c r="G1847" s="54" t="s">
        <v>27</v>
      </c>
    </row>
    <row r="1848" spans="2:7" s="51" customFormat="1" ht="13.35" customHeight="1">
      <c r="B1848" s="54" t="s">
        <v>25055</v>
      </c>
      <c r="C1848" s="54" t="s">
        <v>25126</v>
      </c>
      <c r="D1848" s="55">
        <v>501</v>
      </c>
      <c r="E1848" s="56">
        <v>20.695</v>
      </c>
      <c r="F1848" s="57">
        <v>10368.195</v>
      </c>
      <c r="G1848" s="54" t="s">
        <v>27</v>
      </c>
    </row>
    <row r="1849" spans="2:7" s="51" customFormat="1" ht="13.35" customHeight="1">
      <c r="B1849" s="54" t="s">
        <v>25055</v>
      </c>
      <c r="C1849" s="54" t="s">
        <v>595</v>
      </c>
      <c r="D1849" s="55">
        <v>200</v>
      </c>
      <c r="E1849" s="56">
        <v>20.69</v>
      </c>
      <c r="F1849" s="57">
        <v>4138</v>
      </c>
      <c r="G1849" s="54" t="s">
        <v>27</v>
      </c>
    </row>
    <row r="1850" spans="2:7" s="51" customFormat="1" ht="13.35" customHeight="1">
      <c r="B1850" s="54" t="s">
        <v>25055</v>
      </c>
      <c r="C1850" s="54" t="s">
        <v>595</v>
      </c>
      <c r="D1850" s="55">
        <v>183</v>
      </c>
      <c r="E1850" s="56">
        <v>20.69</v>
      </c>
      <c r="F1850" s="57">
        <v>3786.27</v>
      </c>
      <c r="G1850" s="54" t="s">
        <v>27</v>
      </c>
    </row>
    <row r="1851" spans="2:7" s="51" customFormat="1" ht="13.35" customHeight="1">
      <c r="B1851" s="54" t="s">
        <v>25055</v>
      </c>
      <c r="C1851" s="54" t="s">
        <v>595</v>
      </c>
      <c r="D1851" s="55">
        <v>300</v>
      </c>
      <c r="E1851" s="56">
        <v>20.69</v>
      </c>
      <c r="F1851" s="57">
        <v>6207</v>
      </c>
      <c r="G1851" s="54" t="s">
        <v>27</v>
      </c>
    </row>
    <row r="1852" spans="2:7" s="51" customFormat="1" ht="13.35" customHeight="1">
      <c r="B1852" s="54" t="s">
        <v>25055</v>
      </c>
      <c r="C1852" s="54" t="s">
        <v>2878</v>
      </c>
      <c r="D1852" s="55">
        <v>200</v>
      </c>
      <c r="E1852" s="56">
        <v>20.66</v>
      </c>
      <c r="F1852" s="57">
        <v>4132</v>
      </c>
      <c r="G1852" s="54" t="s">
        <v>27</v>
      </c>
    </row>
    <row r="1853" spans="2:7" s="51" customFormat="1" ht="13.35" customHeight="1">
      <c r="B1853" s="54" t="s">
        <v>25055</v>
      </c>
      <c r="C1853" s="54" t="s">
        <v>2878</v>
      </c>
      <c r="D1853" s="55">
        <v>150</v>
      </c>
      <c r="E1853" s="56">
        <v>20.66</v>
      </c>
      <c r="F1853" s="57">
        <v>3099</v>
      </c>
      <c r="G1853" s="54" t="s">
        <v>27</v>
      </c>
    </row>
    <row r="1854" spans="2:7" s="51" customFormat="1" ht="13.35" customHeight="1">
      <c r="B1854" s="54" t="s">
        <v>25055</v>
      </c>
      <c r="C1854" s="54" t="s">
        <v>2878</v>
      </c>
      <c r="D1854" s="55">
        <v>188</v>
      </c>
      <c r="E1854" s="56">
        <v>20.66</v>
      </c>
      <c r="F1854" s="57">
        <v>3884.08</v>
      </c>
      <c r="G1854" s="54" t="s">
        <v>27</v>
      </c>
    </row>
    <row r="1855" spans="2:7" s="51" customFormat="1" ht="13.35" customHeight="1">
      <c r="B1855" s="54" t="s">
        <v>25055</v>
      </c>
      <c r="C1855" s="54" t="s">
        <v>25125</v>
      </c>
      <c r="D1855" s="55">
        <v>435</v>
      </c>
      <c r="E1855" s="56">
        <v>20.66</v>
      </c>
      <c r="F1855" s="57">
        <v>8987.1</v>
      </c>
      <c r="G1855" s="54" t="s">
        <v>27</v>
      </c>
    </row>
    <row r="1856" spans="2:7" s="51" customFormat="1" ht="13.35" customHeight="1">
      <c r="B1856" s="54" t="s">
        <v>25055</v>
      </c>
      <c r="C1856" s="54" t="s">
        <v>10852</v>
      </c>
      <c r="D1856" s="55">
        <v>145</v>
      </c>
      <c r="E1856" s="56">
        <v>20.66</v>
      </c>
      <c r="F1856" s="57">
        <v>2995.7</v>
      </c>
      <c r="G1856" s="54" t="s">
        <v>27</v>
      </c>
    </row>
    <row r="1857" spans="2:7" s="51" customFormat="1" ht="13.35" customHeight="1">
      <c r="B1857" s="54" t="s">
        <v>25055</v>
      </c>
      <c r="C1857" s="54" t="s">
        <v>10852</v>
      </c>
      <c r="D1857" s="55">
        <v>300</v>
      </c>
      <c r="E1857" s="56">
        <v>20.66</v>
      </c>
      <c r="F1857" s="57">
        <v>6198</v>
      </c>
      <c r="G1857" s="54" t="s">
        <v>27</v>
      </c>
    </row>
    <row r="1858" spans="2:7" s="51" customFormat="1" ht="13.35" customHeight="1">
      <c r="B1858" s="54" t="s">
        <v>25055</v>
      </c>
      <c r="C1858" s="54" t="s">
        <v>7647</v>
      </c>
      <c r="D1858" s="55">
        <v>222</v>
      </c>
      <c r="E1858" s="56">
        <v>20.655000000000001</v>
      </c>
      <c r="F1858" s="57">
        <v>4585.41</v>
      </c>
      <c r="G1858" s="54" t="s">
        <v>12</v>
      </c>
    </row>
    <row r="1859" spans="2:7" s="51" customFormat="1" ht="13.35" customHeight="1">
      <c r="B1859" s="54" t="s">
        <v>25055</v>
      </c>
      <c r="C1859" s="54" t="s">
        <v>7647</v>
      </c>
      <c r="D1859" s="55">
        <v>250</v>
      </c>
      <c r="E1859" s="56">
        <v>20.655000000000001</v>
      </c>
      <c r="F1859" s="57">
        <v>5163.75</v>
      </c>
      <c r="G1859" s="54" t="s">
        <v>27</v>
      </c>
    </row>
    <row r="1860" spans="2:7" s="51" customFormat="1" ht="13.35" customHeight="1">
      <c r="B1860" s="54" t="s">
        <v>25055</v>
      </c>
      <c r="C1860" s="54" t="s">
        <v>7647</v>
      </c>
      <c r="D1860" s="55">
        <v>215</v>
      </c>
      <c r="E1860" s="56">
        <v>20.655000000000001</v>
      </c>
      <c r="F1860" s="57">
        <v>4440.8249999999998</v>
      </c>
      <c r="G1860" s="54" t="s">
        <v>27</v>
      </c>
    </row>
    <row r="1861" spans="2:7" s="51" customFormat="1" ht="13.35" customHeight="1">
      <c r="B1861" s="54" t="s">
        <v>25055</v>
      </c>
      <c r="C1861" s="54" t="s">
        <v>7647</v>
      </c>
      <c r="D1861" s="55">
        <v>300</v>
      </c>
      <c r="E1861" s="56">
        <v>20.655000000000001</v>
      </c>
      <c r="F1861" s="57">
        <v>6196.5</v>
      </c>
      <c r="G1861" s="54" t="s">
        <v>27</v>
      </c>
    </row>
    <row r="1862" spans="2:7" s="51" customFormat="1" ht="13.35" customHeight="1">
      <c r="B1862" s="54" t="s">
        <v>25055</v>
      </c>
      <c r="C1862" s="54" t="s">
        <v>25124</v>
      </c>
      <c r="D1862" s="55">
        <v>42</v>
      </c>
      <c r="E1862" s="56">
        <v>20.664999999999999</v>
      </c>
      <c r="F1862" s="57">
        <v>867.93</v>
      </c>
      <c r="G1862" s="54" t="s">
        <v>12</v>
      </c>
    </row>
    <row r="1863" spans="2:7" s="51" customFormat="1" ht="13.35" customHeight="1">
      <c r="B1863" s="54" t="s">
        <v>25055</v>
      </c>
      <c r="C1863" s="54" t="s">
        <v>25124</v>
      </c>
      <c r="D1863" s="55">
        <v>21</v>
      </c>
      <c r="E1863" s="56">
        <v>20.664999999999999</v>
      </c>
      <c r="F1863" s="57">
        <v>433.96499999999997</v>
      </c>
      <c r="G1863" s="54" t="s">
        <v>12</v>
      </c>
    </row>
    <row r="1864" spans="2:7" s="51" customFormat="1" ht="13.35" customHeight="1">
      <c r="B1864" s="54" t="s">
        <v>25055</v>
      </c>
      <c r="C1864" s="54" t="s">
        <v>25124</v>
      </c>
      <c r="D1864" s="55">
        <v>111</v>
      </c>
      <c r="E1864" s="56">
        <v>20.664999999999999</v>
      </c>
      <c r="F1864" s="57">
        <v>2293.8150000000001</v>
      </c>
      <c r="G1864" s="54" t="s">
        <v>12</v>
      </c>
    </row>
    <row r="1865" spans="2:7" s="51" customFormat="1" ht="13.35" customHeight="1">
      <c r="B1865" s="54" t="s">
        <v>25055</v>
      </c>
      <c r="C1865" s="54" t="s">
        <v>25124</v>
      </c>
      <c r="D1865" s="55">
        <v>150</v>
      </c>
      <c r="E1865" s="56">
        <v>20.664999999999999</v>
      </c>
      <c r="F1865" s="57">
        <v>3099.75</v>
      </c>
      <c r="G1865" s="54" t="s">
        <v>27</v>
      </c>
    </row>
    <row r="1866" spans="2:7" s="51" customFormat="1" ht="13.35" customHeight="1">
      <c r="B1866" s="54" t="s">
        <v>25055</v>
      </c>
      <c r="C1866" s="54" t="s">
        <v>25124</v>
      </c>
      <c r="D1866" s="55">
        <v>108</v>
      </c>
      <c r="E1866" s="56">
        <v>20.664999999999999</v>
      </c>
      <c r="F1866" s="57">
        <v>2231.8200000000002</v>
      </c>
      <c r="G1866" s="54" t="s">
        <v>27</v>
      </c>
    </row>
    <row r="1867" spans="2:7" s="51" customFormat="1" ht="13.35" customHeight="1">
      <c r="B1867" s="54" t="s">
        <v>25055</v>
      </c>
      <c r="C1867" s="54" t="s">
        <v>25124</v>
      </c>
      <c r="D1867" s="55">
        <v>300</v>
      </c>
      <c r="E1867" s="56">
        <v>20.664999999999999</v>
      </c>
      <c r="F1867" s="57">
        <v>6199.5</v>
      </c>
      <c r="G1867" s="54" t="s">
        <v>27</v>
      </c>
    </row>
    <row r="1868" spans="2:7" s="51" customFormat="1" ht="13.35" customHeight="1">
      <c r="B1868" s="54" t="s">
        <v>25055</v>
      </c>
      <c r="C1868" s="54" t="s">
        <v>18689</v>
      </c>
      <c r="D1868" s="55">
        <v>31</v>
      </c>
      <c r="E1868" s="56">
        <v>20.664999999999999</v>
      </c>
      <c r="F1868" s="57">
        <v>640.61500000000001</v>
      </c>
      <c r="G1868" s="54" t="s">
        <v>12</v>
      </c>
    </row>
    <row r="1869" spans="2:7" s="51" customFormat="1" ht="13.35" customHeight="1">
      <c r="B1869" s="54" t="s">
        <v>25055</v>
      </c>
      <c r="C1869" s="54" t="s">
        <v>18689</v>
      </c>
      <c r="D1869" s="55">
        <v>18</v>
      </c>
      <c r="E1869" s="56">
        <v>20.664999999999999</v>
      </c>
      <c r="F1869" s="57">
        <v>371.97</v>
      </c>
      <c r="G1869" s="54" t="s">
        <v>12</v>
      </c>
    </row>
    <row r="1870" spans="2:7" s="51" customFormat="1" ht="13.35" customHeight="1">
      <c r="B1870" s="54" t="s">
        <v>25055</v>
      </c>
      <c r="C1870" s="54" t="s">
        <v>18689</v>
      </c>
      <c r="D1870" s="55">
        <v>280</v>
      </c>
      <c r="E1870" s="56">
        <v>20.664999999999999</v>
      </c>
      <c r="F1870" s="57">
        <v>5786.2</v>
      </c>
      <c r="G1870" s="54" t="s">
        <v>27</v>
      </c>
    </row>
    <row r="1871" spans="2:7" s="51" customFormat="1" ht="13.35" customHeight="1">
      <c r="B1871" s="54" t="s">
        <v>25055</v>
      </c>
      <c r="C1871" s="54" t="s">
        <v>18689</v>
      </c>
      <c r="D1871" s="55">
        <v>300</v>
      </c>
      <c r="E1871" s="56">
        <v>20.664999999999999</v>
      </c>
      <c r="F1871" s="57">
        <v>6199.5</v>
      </c>
      <c r="G1871" s="54" t="s">
        <v>27</v>
      </c>
    </row>
    <row r="1872" spans="2:7" s="51" customFormat="1" ht="13.35" customHeight="1">
      <c r="B1872" s="54" t="s">
        <v>25055</v>
      </c>
      <c r="C1872" s="54" t="s">
        <v>25123</v>
      </c>
      <c r="D1872" s="55">
        <v>440</v>
      </c>
      <c r="E1872" s="56">
        <v>20.66</v>
      </c>
      <c r="F1872" s="57">
        <v>9090.4</v>
      </c>
      <c r="G1872" s="54" t="s">
        <v>27</v>
      </c>
    </row>
    <row r="1873" spans="2:7" s="51" customFormat="1" ht="13.35" customHeight="1">
      <c r="B1873" s="54" t="s">
        <v>25055</v>
      </c>
      <c r="C1873" s="54" t="s">
        <v>4507</v>
      </c>
      <c r="D1873" s="55">
        <v>224</v>
      </c>
      <c r="E1873" s="56">
        <v>20.66</v>
      </c>
      <c r="F1873" s="57">
        <v>4627.84</v>
      </c>
      <c r="G1873" s="54" t="s">
        <v>27</v>
      </c>
    </row>
    <row r="1874" spans="2:7" s="51" customFormat="1" ht="13.35" customHeight="1">
      <c r="B1874" s="54" t="s">
        <v>25055</v>
      </c>
      <c r="C1874" s="54" t="s">
        <v>4507</v>
      </c>
      <c r="D1874" s="55">
        <v>300</v>
      </c>
      <c r="E1874" s="56">
        <v>20.66</v>
      </c>
      <c r="F1874" s="57">
        <v>6198</v>
      </c>
      <c r="G1874" s="54" t="s">
        <v>27</v>
      </c>
    </row>
    <row r="1875" spans="2:7" s="51" customFormat="1" ht="13.35" customHeight="1">
      <c r="B1875" s="54" t="s">
        <v>25055</v>
      </c>
      <c r="C1875" s="54" t="s">
        <v>4507</v>
      </c>
      <c r="D1875" s="55">
        <v>250</v>
      </c>
      <c r="E1875" s="56">
        <v>20.66</v>
      </c>
      <c r="F1875" s="57">
        <v>5165</v>
      </c>
      <c r="G1875" s="54" t="s">
        <v>27</v>
      </c>
    </row>
    <row r="1876" spans="2:7" s="51" customFormat="1" ht="13.35" customHeight="1">
      <c r="B1876" s="54" t="s">
        <v>25055</v>
      </c>
      <c r="C1876" s="54" t="s">
        <v>4507</v>
      </c>
      <c r="D1876" s="55">
        <v>55</v>
      </c>
      <c r="E1876" s="56">
        <v>20.66</v>
      </c>
      <c r="F1876" s="57">
        <v>1136.3</v>
      </c>
      <c r="G1876" s="54" t="s">
        <v>27</v>
      </c>
    </row>
    <row r="1877" spans="2:7" s="51" customFormat="1" ht="13.35" customHeight="1">
      <c r="B1877" s="54" t="s">
        <v>25055</v>
      </c>
      <c r="C1877" s="54" t="s">
        <v>4507</v>
      </c>
      <c r="D1877" s="55">
        <v>321</v>
      </c>
      <c r="E1877" s="56">
        <v>20.66</v>
      </c>
      <c r="F1877" s="57">
        <v>6631.86</v>
      </c>
      <c r="G1877" s="54" t="s">
        <v>27</v>
      </c>
    </row>
    <row r="1878" spans="2:7" s="51" customFormat="1" ht="13.35" customHeight="1">
      <c r="B1878" s="54" t="s">
        <v>25055</v>
      </c>
      <c r="C1878" s="54" t="s">
        <v>4507</v>
      </c>
      <c r="D1878" s="55">
        <v>300</v>
      </c>
      <c r="E1878" s="56">
        <v>20.66</v>
      </c>
      <c r="F1878" s="57">
        <v>6198</v>
      </c>
      <c r="G1878" s="54" t="s">
        <v>27</v>
      </c>
    </row>
    <row r="1879" spans="2:7" s="51" customFormat="1" ht="13.35" customHeight="1">
      <c r="B1879" s="54" t="s">
        <v>25055</v>
      </c>
      <c r="C1879" s="54" t="s">
        <v>4507</v>
      </c>
      <c r="D1879" s="55">
        <v>29</v>
      </c>
      <c r="E1879" s="56">
        <v>20.66</v>
      </c>
      <c r="F1879" s="57">
        <v>599.14</v>
      </c>
      <c r="G1879" s="54" t="s">
        <v>27</v>
      </c>
    </row>
    <row r="1880" spans="2:7" s="51" customFormat="1" ht="13.35" customHeight="1">
      <c r="B1880" s="54" t="s">
        <v>25055</v>
      </c>
      <c r="C1880" s="54" t="s">
        <v>16557</v>
      </c>
      <c r="D1880" s="55">
        <v>152</v>
      </c>
      <c r="E1880" s="56">
        <v>20.66</v>
      </c>
      <c r="F1880" s="57">
        <v>3140.32</v>
      </c>
      <c r="G1880" s="54" t="s">
        <v>13</v>
      </c>
    </row>
    <row r="1881" spans="2:7" s="51" customFormat="1" ht="13.35" customHeight="1">
      <c r="B1881" s="54" t="s">
        <v>25055</v>
      </c>
      <c r="C1881" s="54" t="s">
        <v>18151</v>
      </c>
      <c r="D1881" s="55">
        <v>557</v>
      </c>
      <c r="E1881" s="56">
        <v>20.66</v>
      </c>
      <c r="F1881" s="57">
        <v>11507.62</v>
      </c>
      <c r="G1881" s="54" t="s">
        <v>13</v>
      </c>
    </row>
    <row r="1882" spans="2:7" s="51" customFormat="1" ht="13.35" customHeight="1">
      <c r="B1882" s="54" t="s">
        <v>25055</v>
      </c>
      <c r="C1882" s="54" t="s">
        <v>12828</v>
      </c>
      <c r="D1882" s="55">
        <v>373</v>
      </c>
      <c r="E1882" s="56">
        <v>20.684999999999999</v>
      </c>
      <c r="F1882" s="57">
        <v>7715.5050000000001</v>
      </c>
      <c r="G1882" s="54" t="s">
        <v>12</v>
      </c>
    </row>
    <row r="1883" spans="2:7" s="51" customFormat="1" ht="13.35" customHeight="1">
      <c r="B1883" s="54" t="s">
        <v>25055</v>
      </c>
      <c r="C1883" s="54" t="s">
        <v>12828</v>
      </c>
      <c r="D1883" s="55">
        <v>1228</v>
      </c>
      <c r="E1883" s="56">
        <v>20.684999999999999</v>
      </c>
      <c r="F1883" s="57">
        <v>25401.18</v>
      </c>
      <c r="G1883" s="54" t="s">
        <v>27</v>
      </c>
    </row>
    <row r="1884" spans="2:7" s="51" customFormat="1" ht="13.35" customHeight="1">
      <c r="B1884" s="54" t="s">
        <v>25055</v>
      </c>
      <c r="C1884" s="54" t="s">
        <v>14161</v>
      </c>
      <c r="D1884" s="55">
        <v>102</v>
      </c>
      <c r="E1884" s="56">
        <v>20.715</v>
      </c>
      <c r="F1884" s="57">
        <v>2112.9299999999998</v>
      </c>
      <c r="G1884" s="54" t="s">
        <v>27</v>
      </c>
    </row>
    <row r="1885" spans="2:7" s="51" customFormat="1" ht="13.35" customHeight="1">
      <c r="B1885" s="54" t="s">
        <v>25055</v>
      </c>
      <c r="C1885" s="54" t="s">
        <v>14161</v>
      </c>
      <c r="D1885" s="55">
        <v>114</v>
      </c>
      <c r="E1885" s="56">
        <v>20.715</v>
      </c>
      <c r="F1885" s="57">
        <v>2361.5100000000002</v>
      </c>
      <c r="G1885" s="54" t="s">
        <v>27</v>
      </c>
    </row>
    <row r="1886" spans="2:7" s="51" customFormat="1" ht="13.35" customHeight="1">
      <c r="B1886" s="54" t="s">
        <v>25055</v>
      </c>
      <c r="C1886" s="54" t="s">
        <v>20782</v>
      </c>
      <c r="D1886" s="55">
        <v>572</v>
      </c>
      <c r="E1886" s="56">
        <v>20.704999999999998</v>
      </c>
      <c r="F1886" s="57">
        <v>11843.26</v>
      </c>
      <c r="G1886" s="54" t="s">
        <v>27</v>
      </c>
    </row>
    <row r="1887" spans="2:7" s="51" customFormat="1" ht="13.35" customHeight="1">
      <c r="B1887" s="54" t="s">
        <v>25055</v>
      </c>
      <c r="C1887" s="54" t="s">
        <v>25122</v>
      </c>
      <c r="D1887" s="55">
        <v>118</v>
      </c>
      <c r="E1887" s="56">
        <v>20.69</v>
      </c>
      <c r="F1887" s="57">
        <v>2441.42</v>
      </c>
      <c r="G1887" s="54" t="s">
        <v>27</v>
      </c>
    </row>
    <row r="1888" spans="2:7" s="51" customFormat="1" ht="13.35" customHeight="1">
      <c r="B1888" s="54" t="s">
        <v>25055</v>
      </c>
      <c r="C1888" s="54" t="s">
        <v>25122</v>
      </c>
      <c r="D1888" s="55">
        <v>300</v>
      </c>
      <c r="E1888" s="56">
        <v>20.69</v>
      </c>
      <c r="F1888" s="57">
        <v>6207</v>
      </c>
      <c r="G1888" s="54" t="s">
        <v>27</v>
      </c>
    </row>
    <row r="1889" spans="2:7" s="51" customFormat="1" ht="13.35" customHeight="1">
      <c r="B1889" s="54" t="s">
        <v>25055</v>
      </c>
      <c r="C1889" s="54" t="s">
        <v>22542</v>
      </c>
      <c r="D1889" s="55">
        <v>279</v>
      </c>
      <c r="E1889" s="56">
        <v>20.71</v>
      </c>
      <c r="F1889" s="57">
        <v>5778.09</v>
      </c>
      <c r="G1889" s="54" t="s">
        <v>12</v>
      </c>
    </row>
    <row r="1890" spans="2:7" s="51" customFormat="1" ht="13.35" customHeight="1">
      <c r="B1890" s="54" t="s">
        <v>25055</v>
      </c>
      <c r="C1890" s="54" t="s">
        <v>22542</v>
      </c>
      <c r="D1890" s="55">
        <v>1023</v>
      </c>
      <c r="E1890" s="56">
        <v>20.71</v>
      </c>
      <c r="F1890" s="57">
        <v>21186.33</v>
      </c>
      <c r="G1890" s="54" t="s">
        <v>27</v>
      </c>
    </row>
    <row r="1891" spans="2:7" s="51" customFormat="1" ht="13.35" customHeight="1">
      <c r="B1891" s="54" t="s">
        <v>25055</v>
      </c>
      <c r="C1891" s="54" t="s">
        <v>22542</v>
      </c>
      <c r="D1891" s="55">
        <v>216</v>
      </c>
      <c r="E1891" s="56">
        <v>20.71</v>
      </c>
      <c r="F1891" s="57">
        <v>4473.3599999999997</v>
      </c>
      <c r="G1891" s="54" t="s">
        <v>13</v>
      </c>
    </row>
    <row r="1892" spans="2:7" s="51" customFormat="1" ht="13.35" customHeight="1">
      <c r="B1892" s="54" t="s">
        <v>25055</v>
      </c>
      <c r="C1892" s="54" t="s">
        <v>21332</v>
      </c>
      <c r="D1892" s="55">
        <v>646</v>
      </c>
      <c r="E1892" s="56">
        <v>20.704999999999998</v>
      </c>
      <c r="F1892" s="57">
        <v>13375.43</v>
      </c>
      <c r="G1892" s="54" t="s">
        <v>27</v>
      </c>
    </row>
    <row r="1893" spans="2:7" s="51" customFormat="1" ht="13.35" customHeight="1">
      <c r="B1893" s="54" t="s">
        <v>25055</v>
      </c>
      <c r="C1893" s="54" t="s">
        <v>21332</v>
      </c>
      <c r="D1893" s="55">
        <v>270</v>
      </c>
      <c r="E1893" s="56">
        <v>20.704999999999998</v>
      </c>
      <c r="F1893" s="57">
        <v>5590.35</v>
      </c>
      <c r="G1893" s="54" t="s">
        <v>27</v>
      </c>
    </row>
    <row r="1894" spans="2:7" s="51" customFormat="1" ht="13.35" customHeight="1">
      <c r="B1894" s="54" t="s">
        <v>25055</v>
      </c>
      <c r="C1894" s="54" t="s">
        <v>21332</v>
      </c>
      <c r="D1894" s="55">
        <v>155</v>
      </c>
      <c r="E1894" s="56">
        <v>20.704999999999998</v>
      </c>
      <c r="F1894" s="57">
        <v>3209.2750000000001</v>
      </c>
      <c r="G1894" s="54" t="s">
        <v>27</v>
      </c>
    </row>
    <row r="1895" spans="2:7" s="51" customFormat="1" ht="13.35" customHeight="1">
      <c r="B1895" s="54" t="s">
        <v>25055</v>
      </c>
      <c r="C1895" s="54" t="s">
        <v>21332</v>
      </c>
      <c r="D1895" s="55">
        <v>300</v>
      </c>
      <c r="E1895" s="56">
        <v>20.704999999999998</v>
      </c>
      <c r="F1895" s="57">
        <v>6211.5</v>
      </c>
      <c r="G1895" s="54" t="s">
        <v>27</v>
      </c>
    </row>
    <row r="1896" spans="2:7" s="51" customFormat="1" ht="13.35" customHeight="1">
      <c r="B1896" s="54" t="s">
        <v>25055</v>
      </c>
      <c r="C1896" s="54" t="s">
        <v>7042</v>
      </c>
      <c r="D1896" s="55">
        <v>233</v>
      </c>
      <c r="E1896" s="56">
        <v>20.715</v>
      </c>
      <c r="F1896" s="57">
        <v>4826.5950000000003</v>
      </c>
      <c r="G1896" s="54" t="s">
        <v>12</v>
      </c>
    </row>
    <row r="1897" spans="2:7" s="51" customFormat="1" ht="13.35" customHeight="1">
      <c r="B1897" s="54" t="s">
        <v>25055</v>
      </c>
      <c r="C1897" s="54" t="s">
        <v>7042</v>
      </c>
      <c r="D1897" s="55">
        <v>248</v>
      </c>
      <c r="E1897" s="56">
        <v>20.715</v>
      </c>
      <c r="F1897" s="57">
        <v>5137.32</v>
      </c>
      <c r="G1897" s="54" t="s">
        <v>27</v>
      </c>
    </row>
    <row r="1898" spans="2:7" s="51" customFormat="1" ht="13.35" customHeight="1">
      <c r="B1898" s="54" t="s">
        <v>25055</v>
      </c>
      <c r="C1898" s="54" t="s">
        <v>7042</v>
      </c>
      <c r="D1898" s="55">
        <v>658</v>
      </c>
      <c r="E1898" s="56">
        <v>20.715</v>
      </c>
      <c r="F1898" s="57">
        <v>13630.47</v>
      </c>
      <c r="G1898" s="54" t="s">
        <v>27</v>
      </c>
    </row>
    <row r="1899" spans="2:7" s="51" customFormat="1" ht="13.35" customHeight="1">
      <c r="B1899" s="54" t="s">
        <v>25055</v>
      </c>
      <c r="C1899" s="54" t="s">
        <v>7042</v>
      </c>
      <c r="D1899" s="55">
        <v>179</v>
      </c>
      <c r="E1899" s="56">
        <v>20.715</v>
      </c>
      <c r="F1899" s="57">
        <v>3707.9850000000001</v>
      </c>
      <c r="G1899" s="54" t="s">
        <v>13</v>
      </c>
    </row>
    <row r="1900" spans="2:7" s="51" customFormat="1" ht="13.35" customHeight="1">
      <c r="B1900" s="54" t="s">
        <v>25055</v>
      </c>
      <c r="C1900" s="54" t="s">
        <v>14952</v>
      </c>
      <c r="D1900" s="55">
        <v>28</v>
      </c>
      <c r="E1900" s="56">
        <v>20.704999999999998</v>
      </c>
      <c r="F1900" s="57">
        <v>579.74</v>
      </c>
      <c r="G1900" s="54" t="s">
        <v>27</v>
      </c>
    </row>
    <row r="1901" spans="2:7" s="51" customFormat="1" ht="13.35" customHeight="1">
      <c r="B1901" s="54" t="s">
        <v>25055</v>
      </c>
      <c r="C1901" s="54" t="s">
        <v>14952</v>
      </c>
      <c r="D1901" s="55">
        <v>300</v>
      </c>
      <c r="E1901" s="56">
        <v>20.704999999999998</v>
      </c>
      <c r="F1901" s="57">
        <v>6211.5</v>
      </c>
      <c r="G1901" s="54" t="s">
        <v>27</v>
      </c>
    </row>
    <row r="1902" spans="2:7" s="51" customFormat="1" ht="13.35" customHeight="1">
      <c r="B1902" s="54" t="s">
        <v>25055</v>
      </c>
      <c r="C1902" s="54" t="s">
        <v>14952</v>
      </c>
      <c r="D1902" s="55">
        <v>519</v>
      </c>
      <c r="E1902" s="56">
        <v>20.704999999999998</v>
      </c>
      <c r="F1902" s="57">
        <v>10745.895</v>
      </c>
      <c r="G1902" s="54" t="s">
        <v>27</v>
      </c>
    </row>
    <row r="1903" spans="2:7" s="51" customFormat="1" ht="13.35" customHeight="1">
      <c r="B1903" s="54" t="s">
        <v>25055</v>
      </c>
      <c r="C1903" s="54" t="s">
        <v>14952</v>
      </c>
      <c r="D1903" s="55">
        <v>292</v>
      </c>
      <c r="E1903" s="56">
        <v>20.704999999999998</v>
      </c>
      <c r="F1903" s="57">
        <v>6045.86</v>
      </c>
      <c r="G1903" s="54" t="s">
        <v>27</v>
      </c>
    </row>
    <row r="1904" spans="2:7" s="51" customFormat="1" ht="13.35" customHeight="1">
      <c r="B1904" s="54" t="s">
        <v>25055</v>
      </c>
      <c r="C1904" s="54" t="s">
        <v>14952</v>
      </c>
      <c r="D1904" s="55">
        <v>151</v>
      </c>
      <c r="E1904" s="56">
        <v>20.704999999999998</v>
      </c>
      <c r="F1904" s="57">
        <v>3126.4549999999999</v>
      </c>
      <c r="G1904" s="54" t="s">
        <v>27</v>
      </c>
    </row>
    <row r="1905" spans="2:7" s="51" customFormat="1" ht="13.35" customHeight="1">
      <c r="B1905" s="54" t="s">
        <v>25055</v>
      </c>
      <c r="C1905" s="54" t="s">
        <v>24841</v>
      </c>
      <c r="D1905" s="55">
        <v>510</v>
      </c>
      <c r="E1905" s="56">
        <v>20.72</v>
      </c>
      <c r="F1905" s="57">
        <v>10567.2</v>
      </c>
      <c r="G1905" s="54" t="s">
        <v>27</v>
      </c>
    </row>
    <row r="1906" spans="2:7" s="51" customFormat="1" ht="13.35" customHeight="1">
      <c r="B1906" s="54" t="s">
        <v>25055</v>
      </c>
      <c r="C1906" s="54" t="s">
        <v>25121</v>
      </c>
      <c r="D1906" s="55">
        <v>390</v>
      </c>
      <c r="E1906" s="56">
        <v>20.72</v>
      </c>
      <c r="F1906" s="57">
        <v>8080.8</v>
      </c>
      <c r="G1906" s="54" t="s">
        <v>27</v>
      </c>
    </row>
    <row r="1907" spans="2:7" s="51" customFormat="1" ht="13.35" customHeight="1">
      <c r="B1907" s="54" t="s">
        <v>25055</v>
      </c>
      <c r="C1907" s="54" t="s">
        <v>21341</v>
      </c>
      <c r="D1907" s="55">
        <v>492</v>
      </c>
      <c r="E1907" s="56">
        <v>20.72</v>
      </c>
      <c r="F1907" s="57">
        <v>10194.24</v>
      </c>
      <c r="G1907" s="54" t="s">
        <v>27</v>
      </c>
    </row>
    <row r="1908" spans="2:7" s="51" customFormat="1" ht="13.35" customHeight="1">
      <c r="B1908" s="54" t="s">
        <v>25055</v>
      </c>
      <c r="C1908" s="54" t="s">
        <v>19995</v>
      </c>
      <c r="D1908" s="55">
        <v>584</v>
      </c>
      <c r="E1908" s="56">
        <v>20.725000000000001</v>
      </c>
      <c r="F1908" s="57">
        <v>12103.4</v>
      </c>
      <c r="G1908" s="54" t="s">
        <v>27</v>
      </c>
    </row>
    <row r="1909" spans="2:7" s="51" customFormat="1" ht="13.35" customHeight="1">
      <c r="B1909" s="54" t="s">
        <v>25055</v>
      </c>
      <c r="C1909" s="54" t="s">
        <v>2327</v>
      </c>
      <c r="D1909" s="55">
        <v>566</v>
      </c>
      <c r="E1909" s="56">
        <v>20.684999999999999</v>
      </c>
      <c r="F1909" s="57">
        <v>11707.71</v>
      </c>
      <c r="G1909" s="54" t="s">
        <v>27</v>
      </c>
    </row>
    <row r="1910" spans="2:7" s="51" customFormat="1" ht="13.35" customHeight="1">
      <c r="B1910" s="54" t="s">
        <v>25055</v>
      </c>
      <c r="C1910" s="54" t="s">
        <v>7450</v>
      </c>
      <c r="D1910" s="55">
        <v>232</v>
      </c>
      <c r="E1910" s="56">
        <v>20.675000000000001</v>
      </c>
      <c r="F1910" s="57">
        <v>4796.6000000000004</v>
      </c>
      <c r="G1910" s="54" t="s">
        <v>27</v>
      </c>
    </row>
    <row r="1911" spans="2:7" s="51" customFormat="1" ht="13.35" customHeight="1">
      <c r="B1911" s="54" t="s">
        <v>25055</v>
      </c>
      <c r="C1911" s="54" t="s">
        <v>7450</v>
      </c>
      <c r="D1911" s="55">
        <v>221</v>
      </c>
      <c r="E1911" s="56">
        <v>20.675000000000001</v>
      </c>
      <c r="F1911" s="57">
        <v>4569.1750000000002</v>
      </c>
      <c r="G1911" s="54" t="s">
        <v>27</v>
      </c>
    </row>
    <row r="1912" spans="2:7" s="51" customFormat="1" ht="13.35" customHeight="1">
      <c r="B1912" s="54" t="s">
        <v>25055</v>
      </c>
      <c r="C1912" s="54" t="s">
        <v>21347</v>
      </c>
      <c r="D1912" s="55">
        <v>119</v>
      </c>
      <c r="E1912" s="56">
        <v>20.664999999999999</v>
      </c>
      <c r="F1912" s="57">
        <v>2459.1350000000002</v>
      </c>
      <c r="G1912" s="54" t="s">
        <v>27</v>
      </c>
    </row>
    <row r="1913" spans="2:7" s="51" customFormat="1" ht="13.35" customHeight="1">
      <c r="B1913" s="54" t="s">
        <v>25055</v>
      </c>
      <c r="C1913" s="54" t="s">
        <v>21347</v>
      </c>
      <c r="D1913" s="55">
        <v>291</v>
      </c>
      <c r="E1913" s="56">
        <v>20.664999999999999</v>
      </c>
      <c r="F1913" s="57">
        <v>6013.5150000000003</v>
      </c>
      <c r="G1913" s="54" t="s">
        <v>27</v>
      </c>
    </row>
    <row r="1914" spans="2:7" s="51" customFormat="1" ht="13.35" customHeight="1">
      <c r="B1914" s="54" t="s">
        <v>25055</v>
      </c>
      <c r="C1914" s="54" t="s">
        <v>21347</v>
      </c>
      <c r="D1914" s="55">
        <v>146</v>
      </c>
      <c r="E1914" s="56">
        <v>20.664999999999999</v>
      </c>
      <c r="F1914" s="57">
        <v>3017.09</v>
      </c>
      <c r="G1914" s="54" t="s">
        <v>27</v>
      </c>
    </row>
    <row r="1915" spans="2:7" s="51" customFormat="1" ht="13.35" customHeight="1">
      <c r="B1915" s="54" t="s">
        <v>25055</v>
      </c>
      <c r="C1915" s="54" t="s">
        <v>21347</v>
      </c>
      <c r="D1915" s="55">
        <v>500</v>
      </c>
      <c r="E1915" s="56">
        <v>20.664999999999999</v>
      </c>
      <c r="F1915" s="57">
        <v>10332.5</v>
      </c>
      <c r="G1915" s="54" t="s">
        <v>27</v>
      </c>
    </row>
    <row r="1916" spans="2:7" s="51" customFormat="1" ht="13.35" customHeight="1">
      <c r="B1916" s="54" t="s">
        <v>25055</v>
      </c>
      <c r="C1916" s="54" t="s">
        <v>21347</v>
      </c>
      <c r="D1916" s="55">
        <v>100</v>
      </c>
      <c r="E1916" s="56">
        <v>20.664999999999999</v>
      </c>
      <c r="F1916" s="57">
        <v>2066.5</v>
      </c>
      <c r="G1916" s="54" t="s">
        <v>27</v>
      </c>
    </row>
    <row r="1917" spans="2:7" s="51" customFormat="1" ht="13.35" customHeight="1">
      <c r="B1917" s="54" t="s">
        <v>25055</v>
      </c>
      <c r="C1917" s="54" t="s">
        <v>21347</v>
      </c>
      <c r="D1917" s="55">
        <v>219</v>
      </c>
      <c r="E1917" s="56">
        <v>20.664999999999999</v>
      </c>
      <c r="F1917" s="57">
        <v>4525.6350000000002</v>
      </c>
      <c r="G1917" s="54" t="s">
        <v>27</v>
      </c>
    </row>
    <row r="1918" spans="2:7" s="51" customFormat="1" ht="13.35" customHeight="1">
      <c r="B1918" s="54" t="s">
        <v>25055</v>
      </c>
      <c r="C1918" s="54" t="s">
        <v>25120</v>
      </c>
      <c r="D1918" s="55">
        <v>571</v>
      </c>
      <c r="E1918" s="56">
        <v>20.675000000000001</v>
      </c>
      <c r="F1918" s="57">
        <v>11805.424999999999</v>
      </c>
      <c r="G1918" s="54" t="s">
        <v>27</v>
      </c>
    </row>
    <row r="1919" spans="2:7" s="51" customFormat="1" ht="13.35" customHeight="1">
      <c r="B1919" s="54" t="s">
        <v>25055</v>
      </c>
      <c r="C1919" s="54" t="s">
        <v>20801</v>
      </c>
      <c r="D1919" s="55">
        <v>504</v>
      </c>
      <c r="E1919" s="56">
        <v>20.65</v>
      </c>
      <c r="F1919" s="57">
        <v>10407.6</v>
      </c>
      <c r="G1919" s="54" t="s">
        <v>27</v>
      </c>
    </row>
    <row r="1920" spans="2:7" s="51" customFormat="1" ht="13.35" customHeight="1">
      <c r="B1920" s="54" t="s">
        <v>25055</v>
      </c>
      <c r="C1920" s="54" t="s">
        <v>11171</v>
      </c>
      <c r="D1920" s="55">
        <v>250</v>
      </c>
      <c r="E1920" s="56">
        <v>20.64</v>
      </c>
      <c r="F1920" s="57">
        <v>5160</v>
      </c>
      <c r="G1920" s="54" t="s">
        <v>12</v>
      </c>
    </row>
    <row r="1921" spans="2:7" s="51" customFormat="1" ht="13.35" customHeight="1">
      <c r="B1921" s="54" t="s">
        <v>25055</v>
      </c>
      <c r="C1921" s="54" t="s">
        <v>11171</v>
      </c>
      <c r="D1921" s="55">
        <v>50</v>
      </c>
      <c r="E1921" s="56">
        <v>20.64</v>
      </c>
      <c r="F1921" s="57">
        <v>1032</v>
      </c>
      <c r="G1921" s="54" t="s">
        <v>27</v>
      </c>
    </row>
    <row r="1922" spans="2:7" s="51" customFormat="1" ht="13.35" customHeight="1">
      <c r="B1922" s="54" t="s">
        <v>25055</v>
      </c>
      <c r="C1922" s="54" t="s">
        <v>11171</v>
      </c>
      <c r="D1922" s="55">
        <v>219</v>
      </c>
      <c r="E1922" s="56">
        <v>20.64</v>
      </c>
      <c r="F1922" s="57">
        <v>4520.16</v>
      </c>
      <c r="G1922" s="54" t="s">
        <v>27</v>
      </c>
    </row>
    <row r="1923" spans="2:7" s="51" customFormat="1" ht="13.35" customHeight="1">
      <c r="B1923" s="54" t="s">
        <v>25055</v>
      </c>
      <c r="C1923" s="54" t="s">
        <v>11171</v>
      </c>
      <c r="D1923" s="55">
        <v>129</v>
      </c>
      <c r="E1923" s="56">
        <v>20.64</v>
      </c>
      <c r="F1923" s="57">
        <v>2662.56</v>
      </c>
      <c r="G1923" s="54" t="s">
        <v>27</v>
      </c>
    </row>
    <row r="1924" spans="2:7" s="51" customFormat="1" ht="13.35" customHeight="1">
      <c r="B1924" s="54" t="s">
        <v>25055</v>
      </c>
      <c r="C1924" s="54" t="s">
        <v>11171</v>
      </c>
      <c r="D1924" s="55">
        <v>300</v>
      </c>
      <c r="E1924" s="56">
        <v>20.64</v>
      </c>
      <c r="F1924" s="57">
        <v>6192</v>
      </c>
      <c r="G1924" s="54" t="s">
        <v>27</v>
      </c>
    </row>
    <row r="1925" spans="2:7" s="51" customFormat="1" ht="13.35" customHeight="1">
      <c r="B1925" s="54" t="s">
        <v>25055</v>
      </c>
      <c r="C1925" s="54" t="s">
        <v>11171</v>
      </c>
      <c r="D1925" s="55">
        <v>300</v>
      </c>
      <c r="E1925" s="56">
        <v>20.64</v>
      </c>
      <c r="F1925" s="57">
        <v>6192</v>
      </c>
      <c r="G1925" s="54" t="s">
        <v>13</v>
      </c>
    </row>
    <row r="1926" spans="2:7" s="51" customFormat="1" ht="13.35" customHeight="1">
      <c r="B1926" s="54" t="s">
        <v>25055</v>
      </c>
      <c r="C1926" s="54" t="s">
        <v>7245</v>
      </c>
      <c r="D1926" s="55">
        <v>249</v>
      </c>
      <c r="E1926" s="56">
        <v>20.645</v>
      </c>
      <c r="F1926" s="57">
        <v>5140.6049999999996</v>
      </c>
      <c r="G1926" s="54" t="s">
        <v>27</v>
      </c>
    </row>
    <row r="1927" spans="2:7" s="51" customFormat="1" ht="13.35" customHeight="1">
      <c r="B1927" s="54" t="s">
        <v>25055</v>
      </c>
      <c r="C1927" s="54" t="s">
        <v>7245</v>
      </c>
      <c r="D1927" s="55">
        <v>250</v>
      </c>
      <c r="E1927" s="56">
        <v>20.645</v>
      </c>
      <c r="F1927" s="57">
        <v>5161.25</v>
      </c>
      <c r="G1927" s="54" t="s">
        <v>27</v>
      </c>
    </row>
    <row r="1928" spans="2:7" s="51" customFormat="1" ht="13.35" customHeight="1">
      <c r="B1928" s="54" t="s">
        <v>25055</v>
      </c>
      <c r="C1928" s="54" t="s">
        <v>7245</v>
      </c>
      <c r="D1928" s="55">
        <v>300</v>
      </c>
      <c r="E1928" s="56">
        <v>20.645</v>
      </c>
      <c r="F1928" s="57">
        <v>6193.5</v>
      </c>
      <c r="G1928" s="54" t="s">
        <v>27</v>
      </c>
    </row>
    <row r="1929" spans="2:7" s="51" customFormat="1" ht="13.35" customHeight="1">
      <c r="B1929" s="54" t="s">
        <v>25055</v>
      </c>
      <c r="C1929" s="54" t="s">
        <v>4681</v>
      </c>
      <c r="D1929" s="55">
        <v>133</v>
      </c>
      <c r="E1929" s="56">
        <v>20.64</v>
      </c>
      <c r="F1929" s="57">
        <v>2745.12</v>
      </c>
      <c r="G1929" s="54" t="s">
        <v>27</v>
      </c>
    </row>
    <row r="1930" spans="2:7" s="51" customFormat="1" ht="13.35" customHeight="1">
      <c r="B1930" s="54" t="s">
        <v>25055</v>
      </c>
      <c r="C1930" s="54" t="s">
        <v>25119</v>
      </c>
      <c r="D1930" s="55">
        <v>36</v>
      </c>
      <c r="E1930" s="56">
        <v>20.65</v>
      </c>
      <c r="F1930" s="57">
        <v>743.4</v>
      </c>
      <c r="G1930" s="54" t="s">
        <v>11</v>
      </c>
    </row>
    <row r="1931" spans="2:7" s="51" customFormat="1" ht="13.35" customHeight="1">
      <c r="B1931" s="54" t="s">
        <v>25055</v>
      </c>
      <c r="C1931" s="54" t="s">
        <v>2334</v>
      </c>
      <c r="D1931" s="55">
        <v>27</v>
      </c>
      <c r="E1931" s="56">
        <v>20.66</v>
      </c>
      <c r="F1931" s="57">
        <v>557.82000000000005</v>
      </c>
      <c r="G1931" s="54" t="s">
        <v>27</v>
      </c>
    </row>
    <row r="1932" spans="2:7" s="51" customFormat="1" ht="13.35" customHeight="1">
      <c r="B1932" s="54" t="s">
        <v>25055</v>
      </c>
      <c r="C1932" s="54" t="s">
        <v>2334</v>
      </c>
      <c r="D1932" s="55">
        <v>392</v>
      </c>
      <c r="E1932" s="56">
        <v>20.66</v>
      </c>
      <c r="F1932" s="57">
        <v>8098.72</v>
      </c>
      <c r="G1932" s="54" t="s">
        <v>27</v>
      </c>
    </row>
    <row r="1933" spans="2:7" s="51" customFormat="1" ht="13.35" customHeight="1">
      <c r="B1933" s="54" t="s">
        <v>25055</v>
      </c>
      <c r="C1933" s="54" t="s">
        <v>2334</v>
      </c>
      <c r="D1933" s="55">
        <v>585</v>
      </c>
      <c r="E1933" s="56">
        <v>20.66</v>
      </c>
      <c r="F1933" s="57">
        <v>12086.1</v>
      </c>
      <c r="G1933" s="54" t="s">
        <v>27</v>
      </c>
    </row>
    <row r="1934" spans="2:7" s="51" customFormat="1" ht="13.35" customHeight="1">
      <c r="B1934" s="54" t="s">
        <v>25055</v>
      </c>
      <c r="C1934" s="54" t="s">
        <v>11563</v>
      </c>
      <c r="D1934" s="55">
        <v>310</v>
      </c>
      <c r="E1934" s="56">
        <v>20.66</v>
      </c>
      <c r="F1934" s="57">
        <v>6404.6</v>
      </c>
      <c r="G1934" s="54" t="s">
        <v>27</v>
      </c>
    </row>
    <row r="1935" spans="2:7" s="51" customFormat="1" ht="13.35" customHeight="1">
      <c r="B1935" s="54" t="s">
        <v>25055</v>
      </c>
      <c r="C1935" s="54" t="s">
        <v>22008</v>
      </c>
      <c r="D1935" s="55">
        <v>404</v>
      </c>
      <c r="E1935" s="56">
        <v>20.66</v>
      </c>
      <c r="F1935" s="57">
        <v>8346.64</v>
      </c>
      <c r="G1935" s="54" t="s">
        <v>27</v>
      </c>
    </row>
    <row r="1936" spans="2:7" s="51" customFormat="1" ht="13.35" customHeight="1">
      <c r="B1936" s="54" t="s">
        <v>25055</v>
      </c>
      <c r="C1936" s="54" t="s">
        <v>25118</v>
      </c>
      <c r="D1936" s="55">
        <v>175</v>
      </c>
      <c r="E1936" s="56">
        <v>20.675000000000001</v>
      </c>
      <c r="F1936" s="57">
        <v>3618.125</v>
      </c>
      <c r="G1936" s="54" t="s">
        <v>11</v>
      </c>
    </row>
    <row r="1937" spans="2:7" s="51" customFormat="1" ht="13.35" customHeight="1">
      <c r="B1937" s="54" t="s">
        <v>25055</v>
      </c>
      <c r="C1937" s="54" t="s">
        <v>25118</v>
      </c>
      <c r="D1937" s="55">
        <v>272</v>
      </c>
      <c r="E1937" s="56">
        <v>20.675000000000001</v>
      </c>
      <c r="F1937" s="57">
        <v>5623.6</v>
      </c>
      <c r="G1937" s="54" t="s">
        <v>12</v>
      </c>
    </row>
    <row r="1938" spans="2:7" s="51" customFormat="1" ht="13.35" customHeight="1">
      <c r="B1938" s="54" t="s">
        <v>25055</v>
      </c>
      <c r="C1938" s="54" t="s">
        <v>25118</v>
      </c>
      <c r="D1938" s="55">
        <v>300</v>
      </c>
      <c r="E1938" s="56">
        <v>20.675000000000001</v>
      </c>
      <c r="F1938" s="57">
        <v>6202.5</v>
      </c>
      <c r="G1938" s="54" t="s">
        <v>27</v>
      </c>
    </row>
    <row r="1939" spans="2:7" s="51" customFormat="1" ht="13.35" customHeight="1">
      <c r="B1939" s="54" t="s">
        <v>25055</v>
      </c>
      <c r="C1939" s="54" t="s">
        <v>25118</v>
      </c>
      <c r="D1939" s="55">
        <v>350</v>
      </c>
      <c r="E1939" s="56">
        <v>20.675000000000001</v>
      </c>
      <c r="F1939" s="57">
        <v>7236.25</v>
      </c>
      <c r="G1939" s="54" t="s">
        <v>27</v>
      </c>
    </row>
    <row r="1940" spans="2:7" s="51" customFormat="1" ht="13.35" customHeight="1">
      <c r="B1940" s="54" t="s">
        <v>25055</v>
      </c>
      <c r="C1940" s="54" t="s">
        <v>25118</v>
      </c>
      <c r="D1940" s="55">
        <v>355</v>
      </c>
      <c r="E1940" s="56">
        <v>20.675000000000001</v>
      </c>
      <c r="F1940" s="57">
        <v>7339.625</v>
      </c>
      <c r="G1940" s="54" t="s">
        <v>27</v>
      </c>
    </row>
    <row r="1941" spans="2:7" s="51" customFormat="1" ht="13.35" customHeight="1">
      <c r="B1941" s="54" t="s">
        <v>25055</v>
      </c>
      <c r="C1941" s="54" t="s">
        <v>15401</v>
      </c>
      <c r="D1941" s="55">
        <v>158</v>
      </c>
      <c r="E1941" s="56">
        <v>20.684999999999999</v>
      </c>
      <c r="F1941" s="57">
        <v>3268.23</v>
      </c>
      <c r="G1941" s="54" t="s">
        <v>12</v>
      </c>
    </row>
    <row r="1942" spans="2:7" s="51" customFormat="1" ht="13.35" customHeight="1">
      <c r="B1942" s="54" t="s">
        <v>25055</v>
      </c>
      <c r="C1942" s="54" t="s">
        <v>15401</v>
      </c>
      <c r="D1942" s="55">
        <v>107</v>
      </c>
      <c r="E1942" s="56">
        <v>20.684999999999999</v>
      </c>
      <c r="F1942" s="57">
        <v>2213.2950000000001</v>
      </c>
      <c r="G1942" s="54" t="s">
        <v>27</v>
      </c>
    </row>
    <row r="1943" spans="2:7" s="51" customFormat="1" ht="13.35" customHeight="1">
      <c r="B1943" s="54" t="s">
        <v>25055</v>
      </c>
      <c r="C1943" s="54" t="s">
        <v>15401</v>
      </c>
      <c r="D1943" s="55">
        <v>259</v>
      </c>
      <c r="E1943" s="56">
        <v>20.684999999999999</v>
      </c>
      <c r="F1943" s="57">
        <v>5357.415</v>
      </c>
      <c r="G1943" s="54" t="s">
        <v>27</v>
      </c>
    </row>
    <row r="1944" spans="2:7" s="51" customFormat="1" ht="13.35" customHeight="1">
      <c r="B1944" s="54" t="s">
        <v>25055</v>
      </c>
      <c r="C1944" s="54" t="s">
        <v>15401</v>
      </c>
      <c r="D1944" s="55">
        <v>125</v>
      </c>
      <c r="E1944" s="56">
        <v>20.684999999999999</v>
      </c>
      <c r="F1944" s="57">
        <v>2585.625</v>
      </c>
      <c r="G1944" s="54" t="s">
        <v>27</v>
      </c>
    </row>
    <row r="1945" spans="2:7" s="51" customFormat="1" ht="13.35" customHeight="1">
      <c r="B1945" s="54" t="s">
        <v>25055</v>
      </c>
      <c r="C1945" s="54" t="s">
        <v>15401</v>
      </c>
      <c r="D1945" s="55">
        <v>300</v>
      </c>
      <c r="E1945" s="56">
        <v>20.684999999999999</v>
      </c>
      <c r="F1945" s="57">
        <v>6205.5</v>
      </c>
      <c r="G1945" s="54" t="s">
        <v>27</v>
      </c>
    </row>
    <row r="1946" spans="2:7" s="51" customFormat="1" ht="13.35" customHeight="1">
      <c r="B1946" s="54" t="s">
        <v>25055</v>
      </c>
      <c r="C1946" s="54" t="s">
        <v>4118</v>
      </c>
      <c r="D1946" s="55">
        <v>300</v>
      </c>
      <c r="E1946" s="56">
        <v>20.695</v>
      </c>
      <c r="F1946" s="57">
        <v>6208.5</v>
      </c>
      <c r="G1946" s="54" t="s">
        <v>27</v>
      </c>
    </row>
    <row r="1947" spans="2:7" s="51" customFormat="1" ht="13.35" customHeight="1">
      <c r="B1947" s="54" t="s">
        <v>25055</v>
      </c>
      <c r="C1947" s="54" t="s">
        <v>4118</v>
      </c>
      <c r="D1947" s="55">
        <v>113</v>
      </c>
      <c r="E1947" s="56">
        <v>20.695</v>
      </c>
      <c r="F1947" s="57">
        <v>2338.5349999999999</v>
      </c>
      <c r="G1947" s="54" t="s">
        <v>27</v>
      </c>
    </row>
    <row r="1948" spans="2:7" s="51" customFormat="1" ht="13.35" customHeight="1">
      <c r="B1948" s="54" t="s">
        <v>25055</v>
      </c>
      <c r="C1948" s="54" t="s">
        <v>4118</v>
      </c>
      <c r="D1948" s="55">
        <v>298</v>
      </c>
      <c r="E1948" s="56">
        <v>20.695</v>
      </c>
      <c r="F1948" s="57">
        <v>6167.11</v>
      </c>
      <c r="G1948" s="54" t="s">
        <v>27</v>
      </c>
    </row>
    <row r="1949" spans="2:7" s="51" customFormat="1" ht="13.35" customHeight="1">
      <c r="B1949" s="54" t="s">
        <v>25055</v>
      </c>
      <c r="C1949" s="54" t="s">
        <v>3927</v>
      </c>
      <c r="D1949" s="55">
        <v>68</v>
      </c>
      <c r="E1949" s="56">
        <v>20.695</v>
      </c>
      <c r="F1949" s="57">
        <v>1407.26</v>
      </c>
      <c r="G1949" s="54" t="s">
        <v>27</v>
      </c>
    </row>
    <row r="1950" spans="2:7" s="51" customFormat="1" ht="13.35" customHeight="1">
      <c r="B1950" s="54" t="s">
        <v>25055</v>
      </c>
      <c r="C1950" s="54" t="s">
        <v>3927</v>
      </c>
      <c r="D1950" s="55">
        <v>300</v>
      </c>
      <c r="E1950" s="56">
        <v>20.695</v>
      </c>
      <c r="F1950" s="57">
        <v>6208.5</v>
      </c>
      <c r="G1950" s="54" t="s">
        <v>27</v>
      </c>
    </row>
    <row r="1951" spans="2:7" s="51" customFormat="1" ht="13.35" customHeight="1">
      <c r="B1951" s="54" t="s">
        <v>25055</v>
      </c>
      <c r="C1951" s="54" t="s">
        <v>3927</v>
      </c>
      <c r="D1951" s="55">
        <v>23</v>
      </c>
      <c r="E1951" s="56">
        <v>20.695</v>
      </c>
      <c r="F1951" s="57">
        <v>475.98500000000001</v>
      </c>
      <c r="G1951" s="54" t="s">
        <v>27</v>
      </c>
    </row>
    <row r="1952" spans="2:7" s="51" customFormat="1" ht="13.35" customHeight="1">
      <c r="B1952" s="54" t="s">
        <v>25055</v>
      </c>
      <c r="C1952" s="54" t="s">
        <v>3927</v>
      </c>
      <c r="D1952" s="55">
        <v>300</v>
      </c>
      <c r="E1952" s="56">
        <v>20.695</v>
      </c>
      <c r="F1952" s="57">
        <v>6208.5</v>
      </c>
      <c r="G1952" s="54" t="s">
        <v>27</v>
      </c>
    </row>
    <row r="1953" spans="2:7" s="51" customFormat="1" ht="13.35" customHeight="1">
      <c r="B1953" s="54" t="s">
        <v>25055</v>
      </c>
      <c r="C1953" s="54" t="s">
        <v>22018</v>
      </c>
      <c r="D1953" s="55">
        <v>245</v>
      </c>
      <c r="E1953" s="56">
        <v>20.695</v>
      </c>
      <c r="F1953" s="57">
        <v>5070.2749999999996</v>
      </c>
      <c r="G1953" s="54" t="s">
        <v>27</v>
      </c>
    </row>
    <row r="1954" spans="2:7" s="51" customFormat="1" ht="13.35" customHeight="1">
      <c r="B1954" s="54" t="s">
        <v>25055</v>
      </c>
      <c r="C1954" s="54" t="s">
        <v>22018</v>
      </c>
      <c r="D1954" s="55">
        <v>122</v>
      </c>
      <c r="E1954" s="56">
        <v>20.695</v>
      </c>
      <c r="F1954" s="57">
        <v>2524.79</v>
      </c>
      <c r="G1954" s="54" t="s">
        <v>27</v>
      </c>
    </row>
    <row r="1955" spans="2:7" s="51" customFormat="1" ht="13.35" customHeight="1">
      <c r="B1955" s="54" t="s">
        <v>25055</v>
      </c>
      <c r="C1955" s="54" t="s">
        <v>1391</v>
      </c>
      <c r="D1955" s="55">
        <v>385</v>
      </c>
      <c r="E1955" s="56">
        <v>20.69</v>
      </c>
      <c r="F1955" s="57">
        <v>7965.65</v>
      </c>
      <c r="G1955" s="54" t="s">
        <v>27</v>
      </c>
    </row>
    <row r="1956" spans="2:7" s="51" customFormat="1" ht="13.35" customHeight="1">
      <c r="B1956" s="54" t="s">
        <v>25055</v>
      </c>
      <c r="C1956" s="54" t="s">
        <v>1393</v>
      </c>
      <c r="D1956" s="55">
        <v>240</v>
      </c>
      <c r="E1956" s="56">
        <v>20.715</v>
      </c>
      <c r="F1956" s="57">
        <v>4971.6000000000004</v>
      </c>
      <c r="G1956" s="54" t="s">
        <v>27</v>
      </c>
    </row>
    <row r="1957" spans="2:7" s="51" customFormat="1" ht="13.35" customHeight="1">
      <c r="B1957" s="54" t="s">
        <v>25055</v>
      </c>
      <c r="C1957" s="54" t="s">
        <v>1393</v>
      </c>
      <c r="D1957" s="55">
        <v>300</v>
      </c>
      <c r="E1957" s="56">
        <v>20.715</v>
      </c>
      <c r="F1957" s="57">
        <v>6214.5</v>
      </c>
      <c r="G1957" s="54" t="s">
        <v>27</v>
      </c>
    </row>
    <row r="1958" spans="2:7" s="51" customFormat="1" ht="13.35" customHeight="1">
      <c r="B1958" s="54" t="s">
        <v>25055</v>
      </c>
      <c r="C1958" s="54" t="s">
        <v>16117</v>
      </c>
      <c r="D1958" s="55">
        <v>1035</v>
      </c>
      <c r="E1958" s="56">
        <v>20.715</v>
      </c>
      <c r="F1958" s="57">
        <v>21440.025000000001</v>
      </c>
      <c r="G1958" s="54" t="s">
        <v>27</v>
      </c>
    </row>
    <row r="1959" spans="2:7" s="51" customFormat="1" ht="13.35" customHeight="1">
      <c r="B1959" s="54" t="s">
        <v>25055</v>
      </c>
      <c r="C1959" s="54" t="s">
        <v>14987</v>
      </c>
      <c r="D1959" s="55">
        <v>269</v>
      </c>
      <c r="E1959" s="56">
        <v>20.704999999999998</v>
      </c>
      <c r="F1959" s="57">
        <v>5569.6450000000004</v>
      </c>
      <c r="G1959" s="54" t="s">
        <v>12</v>
      </c>
    </row>
    <row r="1960" spans="2:7" s="51" customFormat="1" ht="13.35" customHeight="1">
      <c r="B1960" s="54" t="s">
        <v>25055</v>
      </c>
      <c r="C1960" s="54" t="s">
        <v>14987</v>
      </c>
      <c r="D1960" s="55">
        <v>125</v>
      </c>
      <c r="E1960" s="56">
        <v>20.704999999999998</v>
      </c>
      <c r="F1960" s="57">
        <v>2588.125</v>
      </c>
      <c r="G1960" s="54" t="s">
        <v>27</v>
      </c>
    </row>
    <row r="1961" spans="2:7" s="51" customFormat="1" ht="13.35" customHeight="1">
      <c r="B1961" s="54" t="s">
        <v>25055</v>
      </c>
      <c r="C1961" s="54" t="s">
        <v>14987</v>
      </c>
      <c r="D1961" s="55">
        <v>300</v>
      </c>
      <c r="E1961" s="56">
        <v>20.704999999999998</v>
      </c>
      <c r="F1961" s="57">
        <v>6211.5</v>
      </c>
      <c r="G1961" s="54" t="s">
        <v>27</v>
      </c>
    </row>
    <row r="1962" spans="2:7" s="51" customFormat="1" ht="13.35" customHeight="1">
      <c r="B1962" s="54" t="s">
        <v>25055</v>
      </c>
      <c r="C1962" s="54" t="s">
        <v>14987</v>
      </c>
      <c r="D1962" s="55">
        <v>300</v>
      </c>
      <c r="E1962" s="56">
        <v>20.704999999999998</v>
      </c>
      <c r="F1962" s="57">
        <v>6211.5</v>
      </c>
      <c r="G1962" s="54" t="s">
        <v>27</v>
      </c>
    </row>
    <row r="1963" spans="2:7" s="51" customFormat="1" ht="13.35" customHeight="1">
      <c r="B1963" s="54" t="s">
        <v>25055</v>
      </c>
      <c r="C1963" s="54" t="s">
        <v>25117</v>
      </c>
      <c r="D1963" s="55">
        <v>255</v>
      </c>
      <c r="E1963" s="56">
        <v>20.704999999999998</v>
      </c>
      <c r="F1963" s="57">
        <v>5279.7749999999996</v>
      </c>
      <c r="G1963" s="54" t="s">
        <v>27</v>
      </c>
    </row>
    <row r="1964" spans="2:7" s="51" customFormat="1" ht="13.35" customHeight="1">
      <c r="B1964" s="54" t="s">
        <v>25055</v>
      </c>
      <c r="C1964" s="54" t="s">
        <v>17351</v>
      </c>
      <c r="D1964" s="55">
        <v>213</v>
      </c>
      <c r="E1964" s="56">
        <v>20.71</v>
      </c>
      <c r="F1964" s="57">
        <v>4411.2299999999996</v>
      </c>
      <c r="G1964" s="54" t="s">
        <v>27</v>
      </c>
    </row>
    <row r="1965" spans="2:7" s="51" customFormat="1" ht="13.35" customHeight="1">
      <c r="B1965" s="54" t="s">
        <v>25055</v>
      </c>
      <c r="C1965" s="54" t="s">
        <v>17351</v>
      </c>
      <c r="D1965" s="55">
        <v>300</v>
      </c>
      <c r="E1965" s="56">
        <v>20.71</v>
      </c>
      <c r="F1965" s="57">
        <v>6213</v>
      </c>
      <c r="G1965" s="54" t="s">
        <v>27</v>
      </c>
    </row>
    <row r="1966" spans="2:7" s="51" customFormat="1" ht="13.35" customHeight="1">
      <c r="B1966" s="54" t="s">
        <v>25055</v>
      </c>
      <c r="C1966" s="54" t="s">
        <v>17351</v>
      </c>
      <c r="D1966" s="55">
        <v>7</v>
      </c>
      <c r="E1966" s="56">
        <v>20.71</v>
      </c>
      <c r="F1966" s="57">
        <v>144.97</v>
      </c>
      <c r="G1966" s="54" t="s">
        <v>27</v>
      </c>
    </row>
    <row r="1967" spans="2:7" s="51" customFormat="1" ht="13.35" customHeight="1">
      <c r="B1967" s="54" t="s">
        <v>25055</v>
      </c>
      <c r="C1967" s="54" t="s">
        <v>18189</v>
      </c>
      <c r="D1967" s="55">
        <v>300</v>
      </c>
      <c r="E1967" s="56">
        <v>20.72</v>
      </c>
      <c r="F1967" s="57">
        <v>6216</v>
      </c>
      <c r="G1967" s="54" t="s">
        <v>27</v>
      </c>
    </row>
    <row r="1968" spans="2:7" s="51" customFormat="1" ht="13.35" customHeight="1">
      <c r="B1968" s="54" t="s">
        <v>25055</v>
      </c>
      <c r="C1968" s="54" t="s">
        <v>18189</v>
      </c>
      <c r="D1968" s="55">
        <v>284</v>
      </c>
      <c r="E1968" s="56">
        <v>20.715</v>
      </c>
      <c r="F1968" s="57">
        <v>5883.06</v>
      </c>
      <c r="G1968" s="54" t="s">
        <v>27</v>
      </c>
    </row>
    <row r="1969" spans="2:7" s="51" customFormat="1" ht="13.35" customHeight="1">
      <c r="B1969" s="54" t="s">
        <v>25055</v>
      </c>
      <c r="C1969" s="54" t="s">
        <v>5475</v>
      </c>
      <c r="D1969" s="55">
        <v>195</v>
      </c>
      <c r="E1969" s="56">
        <v>20.72</v>
      </c>
      <c r="F1969" s="57">
        <v>4040.4</v>
      </c>
      <c r="G1969" s="54" t="s">
        <v>11</v>
      </c>
    </row>
    <row r="1970" spans="2:7" s="51" customFormat="1" ht="13.35" customHeight="1">
      <c r="B1970" s="54" t="s">
        <v>25055</v>
      </c>
      <c r="C1970" s="54" t="s">
        <v>5475</v>
      </c>
      <c r="D1970" s="55">
        <v>658</v>
      </c>
      <c r="E1970" s="56">
        <v>20.72</v>
      </c>
      <c r="F1970" s="57">
        <v>13633.76</v>
      </c>
      <c r="G1970" s="54" t="s">
        <v>27</v>
      </c>
    </row>
    <row r="1971" spans="2:7" s="51" customFormat="1" ht="13.35" customHeight="1">
      <c r="B1971" s="54" t="s">
        <v>25055</v>
      </c>
      <c r="C1971" s="54" t="s">
        <v>15428</v>
      </c>
      <c r="D1971" s="55">
        <v>413</v>
      </c>
      <c r="E1971" s="56">
        <v>20.72</v>
      </c>
      <c r="F1971" s="57">
        <v>8557.36</v>
      </c>
      <c r="G1971" s="54" t="s">
        <v>27</v>
      </c>
    </row>
    <row r="1972" spans="2:7" s="51" customFormat="1" ht="13.35" customHeight="1">
      <c r="B1972" s="54" t="s">
        <v>25055</v>
      </c>
      <c r="C1972" s="54" t="s">
        <v>9816</v>
      </c>
      <c r="D1972" s="55">
        <v>443</v>
      </c>
      <c r="E1972" s="56">
        <v>20.725000000000001</v>
      </c>
      <c r="F1972" s="57">
        <v>9181.1749999999993</v>
      </c>
      <c r="G1972" s="54" t="s">
        <v>27</v>
      </c>
    </row>
    <row r="1973" spans="2:7" s="51" customFormat="1" ht="13.35" customHeight="1">
      <c r="B1973" s="54" t="s">
        <v>25055</v>
      </c>
      <c r="C1973" s="54" t="s">
        <v>25116</v>
      </c>
      <c r="D1973" s="55">
        <v>221</v>
      </c>
      <c r="E1973" s="56">
        <v>20.715</v>
      </c>
      <c r="F1973" s="57">
        <v>4578.0150000000003</v>
      </c>
      <c r="G1973" s="54" t="s">
        <v>13</v>
      </c>
    </row>
    <row r="1974" spans="2:7" s="51" customFormat="1" ht="13.35" customHeight="1">
      <c r="B1974" s="54" t="s">
        <v>25055</v>
      </c>
      <c r="C1974" s="54" t="s">
        <v>21165</v>
      </c>
      <c r="D1974" s="55">
        <v>220</v>
      </c>
      <c r="E1974" s="56">
        <v>20.745000000000001</v>
      </c>
      <c r="F1974" s="57">
        <v>4563.8999999999996</v>
      </c>
      <c r="G1974" s="54" t="s">
        <v>27</v>
      </c>
    </row>
    <row r="1975" spans="2:7" s="51" customFormat="1" ht="13.35" customHeight="1">
      <c r="B1975" s="54" t="s">
        <v>25055</v>
      </c>
      <c r="C1975" s="54" t="s">
        <v>2354</v>
      </c>
      <c r="D1975" s="55">
        <v>208</v>
      </c>
      <c r="E1975" s="56">
        <v>20.77</v>
      </c>
      <c r="F1975" s="57">
        <v>4320.16</v>
      </c>
      <c r="G1975" s="54" t="s">
        <v>27</v>
      </c>
    </row>
    <row r="1976" spans="2:7" s="51" customFormat="1" ht="13.35" customHeight="1">
      <c r="B1976" s="54" t="s">
        <v>25055</v>
      </c>
      <c r="C1976" s="54" t="s">
        <v>8822</v>
      </c>
      <c r="D1976" s="55">
        <v>310</v>
      </c>
      <c r="E1976" s="56">
        <v>20.76</v>
      </c>
      <c r="F1976" s="57">
        <v>6435.6</v>
      </c>
      <c r="G1976" s="54" t="s">
        <v>12</v>
      </c>
    </row>
    <row r="1977" spans="2:7" s="51" customFormat="1" ht="13.35" customHeight="1">
      <c r="B1977" s="54" t="s">
        <v>25055</v>
      </c>
      <c r="C1977" s="54" t="s">
        <v>8822</v>
      </c>
      <c r="D1977" s="55">
        <v>1063</v>
      </c>
      <c r="E1977" s="56">
        <v>20.76</v>
      </c>
      <c r="F1977" s="57">
        <v>22067.88</v>
      </c>
      <c r="G1977" s="54" t="s">
        <v>27</v>
      </c>
    </row>
    <row r="1978" spans="2:7" s="51" customFormat="1" ht="13.35" customHeight="1">
      <c r="B1978" s="54" t="s">
        <v>25055</v>
      </c>
      <c r="C1978" s="54" t="s">
        <v>21050</v>
      </c>
      <c r="D1978" s="55">
        <v>210</v>
      </c>
      <c r="E1978" s="56">
        <v>20.774999999999999</v>
      </c>
      <c r="F1978" s="57">
        <v>4362.75</v>
      </c>
      <c r="G1978" s="54" t="s">
        <v>12</v>
      </c>
    </row>
    <row r="1979" spans="2:7" s="51" customFormat="1" ht="13.35" customHeight="1">
      <c r="B1979" s="54" t="s">
        <v>25055</v>
      </c>
      <c r="C1979" s="54" t="s">
        <v>20832</v>
      </c>
      <c r="D1979" s="55">
        <v>221</v>
      </c>
      <c r="E1979" s="56">
        <v>20.774999999999999</v>
      </c>
      <c r="F1979" s="57">
        <v>4591.2749999999996</v>
      </c>
      <c r="G1979" s="54" t="s">
        <v>27</v>
      </c>
    </row>
    <row r="1980" spans="2:7" s="51" customFormat="1" ht="13.35" customHeight="1">
      <c r="B1980" s="54" t="s">
        <v>25055</v>
      </c>
      <c r="C1980" s="54" t="s">
        <v>25115</v>
      </c>
      <c r="D1980" s="55">
        <v>525</v>
      </c>
      <c r="E1980" s="56">
        <v>20.78</v>
      </c>
      <c r="F1980" s="57">
        <v>10909.5</v>
      </c>
      <c r="G1980" s="54" t="s">
        <v>27</v>
      </c>
    </row>
    <row r="1981" spans="2:7" s="51" customFormat="1" ht="13.35" customHeight="1">
      <c r="B1981" s="54" t="s">
        <v>25055</v>
      </c>
      <c r="C1981" s="54" t="s">
        <v>25114</v>
      </c>
      <c r="D1981" s="55">
        <v>550</v>
      </c>
      <c r="E1981" s="56">
        <v>20.734999999999999</v>
      </c>
      <c r="F1981" s="57">
        <v>11404.25</v>
      </c>
      <c r="G1981" s="54" t="s">
        <v>27</v>
      </c>
    </row>
    <row r="1982" spans="2:7" s="51" customFormat="1" ht="13.35" customHeight="1">
      <c r="B1982" s="54" t="s">
        <v>25055</v>
      </c>
      <c r="C1982" s="54" t="s">
        <v>5938</v>
      </c>
      <c r="D1982" s="55">
        <v>32</v>
      </c>
      <c r="E1982" s="56">
        <v>20.704999999999998</v>
      </c>
      <c r="F1982" s="57">
        <v>662.56</v>
      </c>
      <c r="G1982" s="54" t="s">
        <v>27</v>
      </c>
    </row>
    <row r="1983" spans="2:7" s="51" customFormat="1" ht="13.35" customHeight="1">
      <c r="B1983" s="54" t="s">
        <v>25055</v>
      </c>
      <c r="C1983" s="54" t="s">
        <v>5938</v>
      </c>
      <c r="D1983" s="55">
        <v>463</v>
      </c>
      <c r="E1983" s="56">
        <v>20.704999999999998</v>
      </c>
      <c r="F1983" s="57">
        <v>9586.4150000000009</v>
      </c>
      <c r="G1983" s="54" t="s">
        <v>27</v>
      </c>
    </row>
    <row r="1984" spans="2:7" s="51" customFormat="1" ht="13.35" customHeight="1">
      <c r="B1984" s="54" t="s">
        <v>25055</v>
      </c>
      <c r="C1984" s="54" t="s">
        <v>25113</v>
      </c>
      <c r="D1984" s="55">
        <v>221</v>
      </c>
      <c r="E1984" s="56">
        <v>20.67</v>
      </c>
      <c r="F1984" s="57">
        <v>4568.07</v>
      </c>
      <c r="G1984" s="54" t="s">
        <v>27</v>
      </c>
    </row>
    <row r="1985" spans="2:7" s="51" customFormat="1" ht="13.35" customHeight="1">
      <c r="B1985" s="54" t="s">
        <v>25055</v>
      </c>
      <c r="C1985" s="54" t="s">
        <v>25113</v>
      </c>
      <c r="D1985" s="55">
        <v>288</v>
      </c>
      <c r="E1985" s="56">
        <v>20.67</v>
      </c>
      <c r="F1985" s="57">
        <v>5952.96</v>
      </c>
      <c r="G1985" s="54" t="s">
        <v>27</v>
      </c>
    </row>
    <row r="1986" spans="2:7" s="51" customFormat="1" ht="13.35" customHeight="1">
      <c r="B1986" s="54" t="s">
        <v>25055</v>
      </c>
      <c r="C1986" s="54" t="s">
        <v>5768</v>
      </c>
      <c r="D1986" s="55">
        <v>484</v>
      </c>
      <c r="E1986" s="56">
        <v>20.65</v>
      </c>
      <c r="F1986" s="57">
        <v>9994.6</v>
      </c>
      <c r="G1986" s="54" t="s">
        <v>27</v>
      </c>
    </row>
    <row r="1987" spans="2:7" s="51" customFormat="1" ht="13.35" customHeight="1">
      <c r="B1987" s="54" t="s">
        <v>25055</v>
      </c>
      <c r="C1987" s="54" t="s">
        <v>11903</v>
      </c>
      <c r="D1987" s="55">
        <v>697</v>
      </c>
      <c r="E1987" s="56">
        <v>20.645</v>
      </c>
      <c r="F1987" s="57">
        <v>14389.565000000001</v>
      </c>
      <c r="G1987" s="54" t="s">
        <v>27</v>
      </c>
    </row>
    <row r="1988" spans="2:7" s="51" customFormat="1" ht="13.35" customHeight="1">
      <c r="B1988" s="54" t="s">
        <v>25055</v>
      </c>
      <c r="C1988" s="54" t="s">
        <v>11903</v>
      </c>
      <c r="D1988" s="55">
        <v>300</v>
      </c>
      <c r="E1988" s="56">
        <v>20.645</v>
      </c>
      <c r="F1988" s="57">
        <v>6193.5</v>
      </c>
      <c r="G1988" s="54" t="s">
        <v>27</v>
      </c>
    </row>
    <row r="1989" spans="2:7" s="51" customFormat="1" ht="13.35" customHeight="1">
      <c r="B1989" s="54" t="s">
        <v>25055</v>
      </c>
      <c r="C1989" s="54" t="s">
        <v>11903</v>
      </c>
      <c r="D1989" s="55">
        <v>300</v>
      </c>
      <c r="E1989" s="56">
        <v>20.645</v>
      </c>
      <c r="F1989" s="57">
        <v>6193.5</v>
      </c>
      <c r="G1989" s="54" t="s">
        <v>27</v>
      </c>
    </row>
    <row r="1990" spans="2:7" s="51" customFormat="1" ht="13.35" customHeight="1">
      <c r="B1990" s="54" t="s">
        <v>25055</v>
      </c>
      <c r="C1990" s="54" t="s">
        <v>11903</v>
      </c>
      <c r="D1990" s="55">
        <v>205</v>
      </c>
      <c r="E1990" s="56">
        <v>20.645</v>
      </c>
      <c r="F1990" s="57">
        <v>4232.2250000000004</v>
      </c>
      <c r="G1990" s="54" t="s">
        <v>13</v>
      </c>
    </row>
    <row r="1991" spans="2:7" s="51" customFormat="1" ht="13.35" customHeight="1">
      <c r="B1991" s="54" t="s">
        <v>25055</v>
      </c>
      <c r="C1991" s="54" t="s">
        <v>373</v>
      </c>
      <c r="D1991" s="55">
        <v>292</v>
      </c>
      <c r="E1991" s="56">
        <v>20.664999999999999</v>
      </c>
      <c r="F1991" s="57">
        <v>6034.18</v>
      </c>
      <c r="G1991" s="54" t="s">
        <v>27</v>
      </c>
    </row>
    <row r="1992" spans="2:7" s="51" customFormat="1" ht="13.35" customHeight="1">
      <c r="B1992" s="54" t="s">
        <v>25055</v>
      </c>
      <c r="C1992" s="54" t="s">
        <v>373</v>
      </c>
      <c r="D1992" s="55">
        <v>182</v>
      </c>
      <c r="E1992" s="56">
        <v>20.664999999999999</v>
      </c>
      <c r="F1992" s="57">
        <v>3761.03</v>
      </c>
      <c r="G1992" s="54" t="s">
        <v>27</v>
      </c>
    </row>
    <row r="1993" spans="2:7" s="51" customFormat="1" ht="13.35" customHeight="1">
      <c r="B1993" s="54" t="s">
        <v>25055</v>
      </c>
      <c r="C1993" s="54" t="s">
        <v>373</v>
      </c>
      <c r="D1993" s="55">
        <v>221</v>
      </c>
      <c r="E1993" s="56">
        <v>20.664999999999999</v>
      </c>
      <c r="F1993" s="57">
        <v>4566.9650000000001</v>
      </c>
      <c r="G1993" s="54" t="s">
        <v>27</v>
      </c>
    </row>
    <row r="1994" spans="2:7" s="51" customFormat="1" ht="13.35" customHeight="1">
      <c r="B1994" s="54" t="s">
        <v>25055</v>
      </c>
      <c r="C1994" s="54" t="s">
        <v>373</v>
      </c>
      <c r="D1994" s="55">
        <v>300</v>
      </c>
      <c r="E1994" s="56">
        <v>20.664999999999999</v>
      </c>
      <c r="F1994" s="57">
        <v>6199.5</v>
      </c>
      <c r="G1994" s="54" t="s">
        <v>27</v>
      </c>
    </row>
    <row r="1995" spans="2:7" s="51" customFormat="1" ht="13.35" customHeight="1">
      <c r="B1995" s="54" t="s">
        <v>25055</v>
      </c>
      <c r="C1995" s="54" t="s">
        <v>25112</v>
      </c>
      <c r="D1995" s="55">
        <v>687</v>
      </c>
      <c r="E1995" s="56">
        <v>20.664999999999999</v>
      </c>
      <c r="F1995" s="57">
        <v>14196.855</v>
      </c>
      <c r="G1995" s="54" t="s">
        <v>27</v>
      </c>
    </row>
    <row r="1996" spans="2:7" s="51" customFormat="1" ht="13.35" customHeight="1">
      <c r="B1996" s="54" t="s">
        <v>25055</v>
      </c>
      <c r="C1996" s="54" t="s">
        <v>18545</v>
      </c>
      <c r="D1996" s="55">
        <v>554</v>
      </c>
      <c r="E1996" s="56">
        <v>20.684999999999999</v>
      </c>
      <c r="F1996" s="57">
        <v>11459.49</v>
      </c>
      <c r="G1996" s="54" t="s">
        <v>27</v>
      </c>
    </row>
    <row r="1997" spans="2:7" s="51" customFormat="1" ht="13.35" customHeight="1">
      <c r="B1997" s="54" t="s">
        <v>25055</v>
      </c>
      <c r="C1997" s="54" t="s">
        <v>17819</v>
      </c>
      <c r="D1997" s="55">
        <v>412</v>
      </c>
      <c r="E1997" s="56">
        <v>20.71</v>
      </c>
      <c r="F1997" s="57">
        <v>8532.52</v>
      </c>
      <c r="G1997" s="54" t="s">
        <v>12</v>
      </c>
    </row>
    <row r="1998" spans="2:7" s="51" customFormat="1" ht="13.35" customHeight="1">
      <c r="B1998" s="54" t="s">
        <v>25055</v>
      </c>
      <c r="C1998" s="54" t="s">
        <v>17819</v>
      </c>
      <c r="D1998" s="55">
        <v>290</v>
      </c>
      <c r="E1998" s="56">
        <v>20.71</v>
      </c>
      <c r="F1998" s="57">
        <v>6005.9</v>
      </c>
      <c r="G1998" s="54" t="s">
        <v>27</v>
      </c>
    </row>
    <row r="1999" spans="2:7" s="51" customFormat="1" ht="13.35" customHeight="1">
      <c r="B1999" s="54" t="s">
        <v>25055</v>
      </c>
      <c r="C1999" s="54" t="s">
        <v>21611</v>
      </c>
      <c r="D1999" s="55">
        <v>61</v>
      </c>
      <c r="E1999" s="56">
        <v>20.715</v>
      </c>
      <c r="F1999" s="57">
        <v>1263.615</v>
      </c>
      <c r="G1999" s="54" t="s">
        <v>27</v>
      </c>
    </row>
    <row r="2000" spans="2:7" s="51" customFormat="1" ht="13.35" customHeight="1">
      <c r="B2000" s="54" t="s">
        <v>25055</v>
      </c>
      <c r="C2000" s="54" t="s">
        <v>25111</v>
      </c>
      <c r="D2000" s="55">
        <v>815</v>
      </c>
      <c r="E2000" s="56">
        <v>20.715</v>
      </c>
      <c r="F2000" s="57">
        <v>16882.724999999999</v>
      </c>
      <c r="G2000" s="54" t="s">
        <v>27</v>
      </c>
    </row>
    <row r="2001" spans="2:7" s="51" customFormat="1" ht="13.35" customHeight="1">
      <c r="B2001" s="54" t="s">
        <v>25055</v>
      </c>
      <c r="C2001" s="54" t="s">
        <v>25111</v>
      </c>
      <c r="D2001" s="55">
        <v>235</v>
      </c>
      <c r="E2001" s="56">
        <v>20.715</v>
      </c>
      <c r="F2001" s="57">
        <v>4868.0249999999996</v>
      </c>
      <c r="G2001" s="54" t="s">
        <v>27</v>
      </c>
    </row>
    <row r="2002" spans="2:7" s="51" customFormat="1" ht="13.35" customHeight="1">
      <c r="B2002" s="54" t="s">
        <v>25055</v>
      </c>
      <c r="C2002" s="54" t="s">
        <v>10600</v>
      </c>
      <c r="D2002" s="55">
        <v>491</v>
      </c>
      <c r="E2002" s="56">
        <v>20.715</v>
      </c>
      <c r="F2002" s="57">
        <v>10171.065000000001</v>
      </c>
      <c r="G2002" s="54" t="s">
        <v>27</v>
      </c>
    </row>
    <row r="2003" spans="2:7" s="51" customFormat="1" ht="13.35" customHeight="1">
      <c r="B2003" s="54" t="s">
        <v>25055</v>
      </c>
      <c r="C2003" s="54" t="s">
        <v>18754</v>
      </c>
      <c r="D2003" s="55">
        <v>424</v>
      </c>
      <c r="E2003" s="56">
        <v>20.734999999999999</v>
      </c>
      <c r="F2003" s="57">
        <v>8791.64</v>
      </c>
      <c r="G2003" s="54" t="s">
        <v>27</v>
      </c>
    </row>
    <row r="2004" spans="2:7" s="51" customFormat="1" ht="13.35" customHeight="1">
      <c r="B2004" s="54" t="s">
        <v>25055</v>
      </c>
      <c r="C2004" s="54" t="s">
        <v>16937</v>
      </c>
      <c r="D2004" s="55">
        <v>217</v>
      </c>
      <c r="E2004" s="56">
        <v>20.74</v>
      </c>
      <c r="F2004" s="57">
        <v>4500.58</v>
      </c>
      <c r="G2004" s="54" t="s">
        <v>27</v>
      </c>
    </row>
    <row r="2005" spans="2:7" s="51" customFormat="1" ht="13.35" customHeight="1">
      <c r="B2005" s="54" t="s">
        <v>25055</v>
      </c>
      <c r="C2005" s="54" t="s">
        <v>16937</v>
      </c>
      <c r="D2005" s="55">
        <v>211</v>
      </c>
      <c r="E2005" s="56">
        <v>20.74</v>
      </c>
      <c r="F2005" s="57">
        <v>4376.1400000000003</v>
      </c>
      <c r="G2005" s="54" t="s">
        <v>27</v>
      </c>
    </row>
    <row r="2006" spans="2:7" s="51" customFormat="1" ht="13.35" customHeight="1">
      <c r="B2006" s="54" t="s">
        <v>25055</v>
      </c>
      <c r="C2006" s="54" t="s">
        <v>25110</v>
      </c>
      <c r="D2006" s="55">
        <v>867</v>
      </c>
      <c r="E2006" s="56">
        <v>20.77</v>
      </c>
      <c r="F2006" s="57">
        <v>18007.59</v>
      </c>
      <c r="G2006" s="54" t="s">
        <v>12</v>
      </c>
    </row>
    <row r="2007" spans="2:7" s="51" customFormat="1" ht="13.35" customHeight="1">
      <c r="B2007" s="54" t="s">
        <v>25055</v>
      </c>
      <c r="C2007" s="54" t="s">
        <v>25110</v>
      </c>
      <c r="D2007" s="55">
        <v>243</v>
      </c>
      <c r="E2007" s="56">
        <v>20.77</v>
      </c>
      <c r="F2007" s="57">
        <v>5047.1099999999997</v>
      </c>
      <c r="G2007" s="54" t="s">
        <v>12</v>
      </c>
    </row>
    <row r="2008" spans="2:7" s="51" customFormat="1" ht="13.35" customHeight="1">
      <c r="B2008" s="54" t="s">
        <v>25055</v>
      </c>
      <c r="C2008" s="54" t="s">
        <v>25110</v>
      </c>
      <c r="D2008" s="55">
        <v>331</v>
      </c>
      <c r="E2008" s="56">
        <v>20.77</v>
      </c>
      <c r="F2008" s="57">
        <v>6874.87</v>
      </c>
      <c r="G2008" s="54" t="s">
        <v>12</v>
      </c>
    </row>
    <row r="2009" spans="2:7" s="51" customFormat="1" ht="13.35" customHeight="1">
      <c r="B2009" s="54" t="s">
        <v>25055</v>
      </c>
      <c r="C2009" s="54" t="s">
        <v>25109</v>
      </c>
      <c r="D2009" s="55">
        <v>514</v>
      </c>
      <c r="E2009" s="56">
        <v>20.754999999999999</v>
      </c>
      <c r="F2009" s="57">
        <v>10668.07</v>
      </c>
      <c r="G2009" s="54" t="s">
        <v>27</v>
      </c>
    </row>
    <row r="2010" spans="2:7" s="51" customFormat="1" ht="13.35" customHeight="1">
      <c r="B2010" s="54" t="s">
        <v>25055</v>
      </c>
      <c r="C2010" s="54" t="s">
        <v>3183</v>
      </c>
      <c r="D2010" s="55">
        <v>423</v>
      </c>
      <c r="E2010" s="56">
        <v>20.774999999999999</v>
      </c>
      <c r="F2010" s="57">
        <v>8787.8250000000007</v>
      </c>
      <c r="G2010" s="54" t="s">
        <v>27</v>
      </c>
    </row>
    <row r="2011" spans="2:7" s="51" customFormat="1" ht="13.35" customHeight="1">
      <c r="B2011" s="54" t="s">
        <v>25055</v>
      </c>
      <c r="C2011" s="54" t="s">
        <v>25108</v>
      </c>
      <c r="D2011" s="55">
        <v>470</v>
      </c>
      <c r="E2011" s="56">
        <v>20.77</v>
      </c>
      <c r="F2011" s="57">
        <v>9761.9</v>
      </c>
      <c r="G2011" s="54" t="s">
        <v>27</v>
      </c>
    </row>
    <row r="2012" spans="2:7" s="51" customFormat="1" ht="13.35" customHeight="1">
      <c r="B2012" s="54" t="s">
        <v>25055</v>
      </c>
      <c r="C2012" s="54" t="s">
        <v>21188</v>
      </c>
      <c r="D2012" s="55">
        <v>129</v>
      </c>
      <c r="E2012" s="56">
        <v>20.774999999999999</v>
      </c>
      <c r="F2012" s="57">
        <v>2679.9749999999999</v>
      </c>
      <c r="G2012" s="54" t="s">
        <v>11</v>
      </c>
    </row>
    <row r="2013" spans="2:7" s="51" customFormat="1" ht="13.35" customHeight="1">
      <c r="B2013" s="54" t="s">
        <v>25055</v>
      </c>
      <c r="C2013" s="54" t="s">
        <v>21188</v>
      </c>
      <c r="D2013" s="55">
        <v>132</v>
      </c>
      <c r="E2013" s="56">
        <v>20.774999999999999</v>
      </c>
      <c r="F2013" s="57">
        <v>2742.3</v>
      </c>
      <c r="G2013" s="54" t="s">
        <v>11</v>
      </c>
    </row>
    <row r="2014" spans="2:7" s="51" customFormat="1" ht="13.35" customHeight="1">
      <c r="B2014" s="54" t="s">
        <v>25055</v>
      </c>
      <c r="C2014" s="54" t="s">
        <v>21188</v>
      </c>
      <c r="D2014" s="55">
        <v>7</v>
      </c>
      <c r="E2014" s="56">
        <v>20.774999999999999</v>
      </c>
      <c r="F2014" s="57">
        <v>145.42500000000001</v>
      </c>
      <c r="G2014" s="54" t="s">
        <v>11</v>
      </c>
    </row>
    <row r="2015" spans="2:7" s="51" customFormat="1" ht="13.35" customHeight="1">
      <c r="B2015" s="54" t="s">
        <v>25055</v>
      </c>
      <c r="C2015" s="54" t="s">
        <v>21188</v>
      </c>
      <c r="D2015" s="55">
        <v>74</v>
      </c>
      <c r="E2015" s="56">
        <v>20.774999999999999</v>
      </c>
      <c r="F2015" s="57">
        <v>1537.35</v>
      </c>
      <c r="G2015" s="54" t="s">
        <v>12</v>
      </c>
    </row>
    <row r="2016" spans="2:7" s="51" customFormat="1" ht="13.35" customHeight="1">
      <c r="B2016" s="54" t="s">
        <v>25055</v>
      </c>
      <c r="C2016" s="54" t="s">
        <v>21188</v>
      </c>
      <c r="D2016" s="55">
        <v>250</v>
      </c>
      <c r="E2016" s="56">
        <v>20.774999999999999</v>
      </c>
      <c r="F2016" s="57">
        <v>5193.75</v>
      </c>
      <c r="G2016" s="54" t="s">
        <v>12</v>
      </c>
    </row>
    <row r="2017" spans="2:7" s="51" customFormat="1" ht="13.35" customHeight="1">
      <c r="B2017" s="54" t="s">
        <v>25055</v>
      </c>
      <c r="C2017" s="54" t="s">
        <v>21188</v>
      </c>
      <c r="D2017" s="55">
        <v>12</v>
      </c>
      <c r="E2017" s="56">
        <v>20.774999999999999</v>
      </c>
      <c r="F2017" s="57">
        <v>249.3</v>
      </c>
      <c r="G2017" s="54" t="s">
        <v>12</v>
      </c>
    </row>
    <row r="2018" spans="2:7" s="51" customFormat="1" ht="13.35" customHeight="1">
      <c r="B2018" s="54" t="s">
        <v>25055</v>
      </c>
      <c r="C2018" s="54" t="s">
        <v>25107</v>
      </c>
      <c r="D2018" s="55">
        <v>550</v>
      </c>
      <c r="E2018" s="56">
        <v>20.774999999999999</v>
      </c>
      <c r="F2018" s="57">
        <v>11426.25</v>
      </c>
      <c r="G2018" s="54" t="s">
        <v>12</v>
      </c>
    </row>
    <row r="2019" spans="2:7" s="51" customFormat="1" ht="13.35" customHeight="1">
      <c r="B2019" s="54" t="s">
        <v>25055</v>
      </c>
      <c r="C2019" s="54" t="s">
        <v>25107</v>
      </c>
      <c r="D2019" s="55">
        <v>33</v>
      </c>
      <c r="E2019" s="56">
        <v>20.774999999999999</v>
      </c>
      <c r="F2019" s="57">
        <v>685.57500000000005</v>
      </c>
      <c r="G2019" s="54" t="s">
        <v>27</v>
      </c>
    </row>
    <row r="2020" spans="2:7" s="51" customFormat="1" ht="13.35" customHeight="1">
      <c r="B2020" s="54" t="s">
        <v>25055</v>
      </c>
      <c r="C2020" s="54" t="s">
        <v>2093</v>
      </c>
      <c r="D2020" s="55">
        <v>482</v>
      </c>
      <c r="E2020" s="56">
        <v>20.795000000000002</v>
      </c>
      <c r="F2020" s="57">
        <v>10023.19</v>
      </c>
      <c r="G2020" s="54" t="s">
        <v>27</v>
      </c>
    </row>
    <row r="2021" spans="2:7" s="51" customFormat="1" ht="13.35" customHeight="1">
      <c r="B2021" s="54" t="s">
        <v>25055</v>
      </c>
      <c r="C2021" s="54" t="s">
        <v>3906</v>
      </c>
      <c r="D2021" s="55">
        <v>30</v>
      </c>
      <c r="E2021" s="56">
        <v>20.805</v>
      </c>
      <c r="F2021" s="57">
        <v>624.15</v>
      </c>
      <c r="G2021" s="54" t="s">
        <v>27</v>
      </c>
    </row>
    <row r="2022" spans="2:7" s="51" customFormat="1" ht="13.35" customHeight="1">
      <c r="B2022" s="54" t="s">
        <v>25055</v>
      </c>
      <c r="C2022" s="54" t="s">
        <v>3906</v>
      </c>
      <c r="D2022" s="55">
        <v>467</v>
      </c>
      <c r="E2022" s="56">
        <v>20.805</v>
      </c>
      <c r="F2022" s="57">
        <v>9715.9349999999995</v>
      </c>
      <c r="G2022" s="54" t="s">
        <v>27</v>
      </c>
    </row>
    <row r="2023" spans="2:7" s="51" customFormat="1" ht="13.35" customHeight="1">
      <c r="B2023" s="54" t="s">
        <v>25055</v>
      </c>
      <c r="C2023" s="54" t="s">
        <v>2383</v>
      </c>
      <c r="D2023" s="55">
        <v>45</v>
      </c>
      <c r="E2023" s="56">
        <v>20.824999999999999</v>
      </c>
      <c r="F2023" s="57">
        <v>937.125</v>
      </c>
      <c r="G2023" s="54" t="s">
        <v>27</v>
      </c>
    </row>
    <row r="2024" spans="2:7" s="51" customFormat="1" ht="13.35" customHeight="1">
      <c r="B2024" s="54" t="s">
        <v>25055</v>
      </c>
      <c r="C2024" s="54" t="s">
        <v>2383</v>
      </c>
      <c r="D2024" s="55">
        <v>165</v>
      </c>
      <c r="E2024" s="56">
        <v>20.824999999999999</v>
      </c>
      <c r="F2024" s="57">
        <v>3436.125</v>
      </c>
      <c r="G2024" s="54" t="s">
        <v>27</v>
      </c>
    </row>
    <row r="2025" spans="2:7" s="51" customFormat="1" ht="13.35" customHeight="1">
      <c r="B2025" s="54" t="s">
        <v>25055</v>
      </c>
      <c r="C2025" s="54" t="s">
        <v>25106</v>
      </c>
      <c r="D2025" s="55">
        <v>465</v>
      </c>
      <c r="E2025" s="56">
        <v>20.835000000000001</v>
      </c>
      <c r="F2025" s="57">
        <v>9688.2749999999996</v>
      </c>
      <c r="G2025" s="54" t="s">
        <v>27</v>
      </c>
    </row>
    <row r="2026" spans="2:7" s="51" customFormat="1" ht="13.35" customHeight="1">
      <c r="B2026" s="54" t="s">
        <v>25055</v>
      </c>
      <c r="C2026" s="54" t="s">
        <v>3902</v>
      </c>
      <c r="D2026" s="55">
        <v>564</v>
      </c>
      <c r="E2026" s="56">
        <v>20.83</v>
      </c>
      <c r="F2026" s="57">
        <v>11748.12</v>
      </c>
      <c r="G2026" s="54" t="s">
        <v>27</v>
      </c>
    </row>
    <row r="2027" spans="2:7" s="51" customFormat="1" ht="13.35" customHeight="1">
      <c r="B2027" s="54" t="s">
        <v>25055</v>
      </c>
      <c r="C2027" s="54" t="s">
        <v>25105</v>
      </c>
      <c r="D2027" s="55">
        <v>217</v>
      </c>
      <c r="E2027" s="56">
        <v>20.835000000000001</v>
      </c>
      <c r="F2027" s="57">
        <v>4521.1949999999997</v>
      </c>
      <c r="G2027" s="54" t="s">
        <v>11</v>
      </c>
    </row>
    <row r="2028" spans="2:7" s="51" customFormat="1" ht="13.35" customHeight="1">
      <c r="B2028" s="54" t="s">
        <v>25055</v>
      </c>
      <c r="C2028" s="54" t="s">
        <v>25105</v>
      </c>
      <c r="D2028" s="55">
        <v>238</v>
      </c>
      <c r="E2028" s="56">
        <v>20.835000000000001</v>
      </c>
      <c r="F2028" s="57">
        <v>4958.7299999999996</v>
      </c>
      <c r="G2028" s="54" t="s">
        <v>12</v>
      </c>
    </row>
    <row r="2029" spans="2:7" s="51" customFormat="1" ht="13.35" customHeight="1">
      <c r="B2029" s="54" t="s">
        <v>25055</v>
      </c>
      <c r="C2029" s="54" t="s">
        <v>25105</v>
      </c>
      <c r="D2029" s="55">
        <v>112</v>
      </c>
      <c r="E2029" s="56">
        <v>20.835000000000001</v>
      </c>
      <c r="F2029" s="57">
        <v>2333.52</v>
      </c>
      <c r="G2029" s="54" t="s">
        <v>12</v>
      </c>
    </row>
    <row r="2030" spans="2:7" s="51" customFormat="1" ht="13.35" customHeight="1">
      <c r="B2030" s="54" t="s">
        <v>25055</v>
      </c>
      <c r="C2030" s="54" t="s">
        <v>25105</v>
      </c>
      <c r="D2030" s="55">
        <v>200</v>
      </c>
      <c r="E2030" s="56">
        <v>20.835000000000001</v>
      </c>
      <c r="F2030" s="57">
        <v>4167</v>
      </c>
      <c r="G2030" s="54" t="s">
        <v>12</v>
      </c>
    </row>
    <row r="2031" spans="2:7" s="51" customFormat="1" ht="13.35" customHeight="1">
      <c r="B2031" s="54" t="s">
        <v>25055</v>
      </c>
      <c r="C2031" s="54" t="s">
        <v>25105</v>
      </c>
      <c r="D2031" s="55">
        <v>130</v>
      </c>
      <c r="E2031" s="56">
        <v>20.835000000000001</v>
      </c>
      <c r="F2031" s="57">
        <v>2708.55</v>
      </c>
      <c r="G2031" s="54" t="s">
        <v>27</v>
      </c>
    </row>
    <row r="2032" spans="2:7" s="51" customFormat="1" ht="13.35" customHeight="1">
      <c r="B2032" s="54" t="s">
        <v>25055</v>
      </c>
      <c r="C2032" s="54" t="s">
        <v>25104</v>
      </c>
      <c r="D2032" s="55">
        <v>56</v>
      </c>
      <c r="E2032" s="56">
        <v>20.835000000000001</v>
      </c>
      <c r="F2032" s="57">
        <v>1166.76</v>
      </c>
      <c r="G2032" s="54" t="s">
        <v>27</v>
      </c>
    </row>
    <row r="2033" spans="2:7" s="51" customFormat="1" ht="13.35" customHeight="1">
      <c r="B2033" s="54" t="s">
        <v>25055</v>
      </c>
      <c r="C2033" s="54" t="s">
        <v>25104</v>
      </c>
      <c r="D2033" s="55">
        <v>500</v>
      </c>
      <c r="E2033" s="56">
        <v>20.835000000000001</v>
      </c>
      <c r="F2033" s="57">
        <v>10417.5</v>
      </c>
      <c r="G2033" s="54" t="s">
        <v>27</v>
      </c>
    </row>
    <row r="2034" spans="2:7" s="51" customFormat="1" ht="13.35" customHeight="1">
      <c r="B2034" s="54" t="s">
        <v>25055</v>
      </c>
      <c r="C2034" s="54" t="s">
        <v>25103</v>
      </c>
      <c r="D2034" s="55">
        <v>217</v>
      </c>
      <c r="E2034" s="56">
        <v>20.855</v>
      </c>
      <c r="F2034" s="57">
        <v>4525.5349999999999</v>
      </c>
      <c r="G2034" s="54" t="s">
        <v>27</v>
      </c>
    </row>
    <row r="2035" spans="2:7" s="51" customFormat="1" ht="13.35" customHeight="1">
      <c r="B2035" s="54" t="s">
        <v>25055</v>
      </c>
      <c r="C2035" s="54" t="s">
        <v>19696</v>
      </c>
      <c r="D2035" s="55">
        <v>444</v>
      </c>
      <c r="E2035" s="56">
        <v>20.85</v>
      </c>
      <c r="F2035" s="57">
        <v>9257.4</v>
      </c>
      <c r="G2035" s="54" t="s">
        <v>27</v>
      </c>
    </row>
    <row r="2036" spans="2:7" s="51" customFormat="1" ht="13.35" customHeight="1">
      <c r="B2036" s="54" t="s">
        <v>25055</v>
      </c>
      <c r="C2036" s="54" t="s">
        <v>25102</v>
      </c>
      <c r="D2036" s="55">
        <v>86</v>
      </c>
      <c r="E2036" s="56">
        <v>20.844999999999999</v>
      </c>
      <c r="F2036" s="57">
        <v>1792.67</v>
      </c>
      <c r="G2036" s="54" t="s">
        <v>27</v>
      </c>
    </row>
    <row r="2037" spans="2:7" s="51" customFormat="1" ht="13.35" customHeight="1">
      <c r="B2037" s="54" t="s">
        <v>25055</v>
      </c>
      <c r="C2037" s="54" t="s">
        <v>13804</v>
      </c>
      <c r="D2037" s="55">
        <v>126</v>
      </c>
      <c r="E2037" s="56">
        <v>20.855</v>
      </c>
      <c r="F2037" s="57">
        <v>2627.73</v>
      </c>
      <c r="G2037" s="54" t="s">
        <v>11</v>
      </c>
    </row>
    <row r="2038" spans="2:7" s="51" customFormat="1" ht="13.35" customHeight="1">
      <c r="B2038" s="54" t="s">
        <v>25055</v>
      </c>
      <c r="C2038" s="54" t="s">
        <v>13804</v>
      </c>
      <c r="D2038" s="55">
        <v>557</v>
      </c>
      <c r="E2038" s="56">
        <v>20.855</v>
      </c>
      <c r="F2038" s="57">
        <v>11616.235000000001</v>
      </c>
      <c r="G2038" s="54" t="s">
        <v>11</v>
      </c>
    </row>
    <row r="2039" spans="2:7" s="51" customFormat="1" ht="13.35" customHeight="1">
      <c r="B2039" s="54" t="s">
        <v>25055</v>
      </c>
      <c r="C2039" s="54" t="s">
        <v>13804</v>
      </c>
      <c r="D2039" s="55">
        <v>220</v>
      </c>
      <c r="E2039" s="56">
        <v>20.855</v>
      </c>
      <c r="F2039" s="57">
        <v>4588.1000000000004</v>
      </c>
      <c r="G2039" s="54" t="s">
        <v>11</v>
      </c>
    </row>
    <row r="2040" spans="2:7" s="51" customFormat="1" ht="13.35" customHeight="1">
      <c r="B2040" s="54" t="s">
        <v>25055</v>
      </c>
      <c r="C2040" s="54" t="s">
        <v>13804</v>
      </c>
      <c r="D2040" s="55">
        <v>153</v>
      </c>
      <c r="E2040" s="56">
        <v>20.855</v>
      </c>
      <c r="F2040" s="57">
        <v>3190.8150000000001</v>
      </c>
      <c r="G2040" s="54" t="s">
        <v>11</v>
      </c>
    </row>
    <row r="2041" spans="2:7" s="51" customFormat="1" ht="13.35" customHeight="1">
      <c r="B2041" s="54" t="s">
        <v>25055</v>
      </c>
      <c r="C2041" s="54" t="s">
        <v>13804</v>
      </c>
      <c r="D2041" s="55">
        <v>142</v>
      </c>
      <c r="E2041" s="56">
        <v>20.855</v>
      </c>
      <c r="F2041" s="57">
        <v>2961.41</v>
      </c>
      <c r="G2041" s="54" t="s">
        <v>11</v>
      </c>
    </row>
    <row r="2042" spans="2:7" s="51" customFormat="1" ht="13.35" customHeight="1">
      <c r="B2042" s="54" t="s">
        <v>25055</v>
      </c>
      <c r="C2042" s="54" t="s">
        <v>20048</v>
      </c>
      <c r="D2042" s="55">
        <v>75</v>
      </c>
      <c r="E2042" s="56">
        <v>20.844999999999999</v>
      </c>
      <c r="F2042" s="57">
        <v>1563.375</v>
      </c>
      <c r="G2042" s="54" t="s">
        <v>27</v>
      </c>
    </row>
    <row r="2043" spans="2:7" s="51" customFormat="1" ht="13.35" customHeight="1">
      <c r="B2043" s="54" t="s">
        <v>25055</v>
      </c>
      <c r="C2043" s="54" t="s">
        <v>20048</v>
      </c>
      <c r="D2043" s="55">
        <v>488</v>
      </c>
      <c r="E2043" s="56">
        <v>20.844999999999999</v>
      </c>
      <c r="F2043" s="57">
        <v>10172.36</v>
      </c>
      <c r="G2043" s="54" t="s">
        <v>27</v>
      </c>
    </row>
    <row r="2044" spans="2:7" s="51" customFormat="1" ht="13.35" customHeight="1">
      <c r="B2044" s="54" t="s">
        <v>25055</v>
      </c>
      <c r="C2044" s="54" t="s">
        <v>9262</v>
      </c>
      <c r="D2044" s="55">
        <v>110</v>
      </c>
      <c r="E2044" s="56">
        <v>20.864999999999998</v>
      </c>
      <c r="F2044" s="57">
        <v>2295.15</v>
      </c>
      <c r="G2044" s="54" t="s">
        <v>27</v>
      </c>
    </row>
    <row r="2045" spans="2:7" s="51" customFormat="1" ht="13.35" customHeight="1">
      <c r="B2045" s="54" t="s">
        <v>25055</v>
      </c>
      <c r="C2045" s="54" t="s">
        <v>9262</v>
      </c>
      <c r="D2045" s="55">
        <v>154</v>
      </c>
      <c r="E2045" s="56">
        <v>20.864999999999998</v>
      </c>
      <c r="F2045" s="57">
        <v>3213.21</v>
      </c>
      <c r="G2045" s="54" t="s">
        <v>27</v>
      </c>
    </row>
    <row r="2046" spans="2:7" s="51" customFormat="1" ht="13.35" customHeight="1">
      <c r="B2046" s="54" t="s">
        <v>25055</v>
      </c>
      <c r="C2046" s="54" t="s">
        <v>9262</v>
      </c>
      <c r="D2046" s="55">
        <v>269</v>
      </c>
      <c r="E2046" s="56">
        <v>20.864999999999998</v>
      </c>
      <c r="F2046" s="57">
        <v>5612.6850000000004</v>
      </c>
      <c r="G2046" s="54" t="s">
        <v>27</v>
      </c>
    </row>
    <row r="2047" spans="2:7" s="51" customFormat="1" ht="13.35" customHeight="1">
      <c r="B2047" s="54" t="s">
        <v>25055</v>
      </c>
      <c r="C2047" s="54" t="s">
        <v>9262</v>
      </c>
      <c r="D2047" s="55">
        <v>300</v>
      </c>
      <c r="E2047" s="56">
        <v>20.864999999999998</v>
      </c>
      <c r="F2047" s="57">
        <v>6259.5</v>
      </c>
      <c r="G2047" s="54" t="s">
        <v>27</v>
      </c>
    </row>
    <row r="2048" spans="2:7" s="51" customFormat="1" ht="13.35" customHeight="1">
      <c r="B2048" s="54" t="s">
        <v>25055</v>
      </c>
      <c r="C2048" s="54" t="s">
        <v>9262</v>
      </c>
      <c r="D2048" s="55">
        <v>125</v>
      </c>
      <c r="E2048" s="56">
        <v>20.864999999999998</v>
      </c>
      <c r="F2048" s="57">
        <v>2608.125</v>
      </c>
      <c r="G2048" s="54" t="s">
        <v>27</v>
      </c>
    </row>
    <row r="2049" spans="2:7" s="51" customFormat="1" ht="13.35" customHeight="1">
      <c r="B2049" s="54" t="s">
        <v>25055</v>
      </c>
      <c r="C2049" s="54" t="s">
        <v>9262</v>
      </c>
      <c r="D2049" s="55">
        <v>153</v>
      </c>
      <c r="E2049" s="56">
        <v>20.864999999999998</v>
      </c>
      <c r="F2049" s="57">
        <v>3192.3449999999998</v>
      </c>
      <c r="G2049" s="54" t="s">
        <v>27</v>
      </c>
    </row>
    <row r="2050" spans="2:7" s="51" customFormat="1" ht="13.35" customHeight="1">
      <c r="B2050" s="54" t="s">
        <v>25055</v>
      </c>
      <c r="C2050" s="54" t="s">
        <v>9262</v>
      </c>
      <c r="D2050" s="55">
        <v>134</v>
      </c>
      <c r="E2050" s="56">
        <v>20.864999999999998</v>
      </c>
      <c r="F2050" s="57">
        <v>2795.91</v>
      </c>
      <c r="G2050" s="54" t="s">
        <v>27</v>
      </c>
    </row>
    <row r="2051" spans="2:7" s="51" customFormat="1" ht="13.35" customHeight="1">
      <c r="B2051" s="54" t="s">
        <v>25055</v>
      </c>
      <c r="C2051" s="54" t="s">
        <v>5281</v>
      </c>
      <c r="D2051" s="55">
        <v>125</v>
      </c>
      <c r="E2051" s="56">
        <v>20.88</v>
      </c>
      <c r="F2051" s="57">
        <v>2610</v>
      </c>
      <c r="G2051" s="54" t="s">
        <v>27</v>
      </c>
    </row>
    <row r="2052" spans="2:7" s="51" customFormat="1" ht="13.35" customHeight="1">
      <c r="B2052" s="54" t="s">
        <v>25055</v>
      </c>
      <c r="C2052" s="54" t="s">
        <v>5281</v>
      </c>
      <c r="D2052" s="55">
        <v>244</v>
      </c>
      <c r="E2052" s="56">
        <v>20.88</v>
      </c>
      <c r="F2052" s="57">
        <v>5094.72</v>
      </c>
      <c r="G2052" s="54" t="s">
        <v>27</v>
      </c>
    </row>
    <row r="2053" spans="2:7" s="51" customFormat="1" ht="13.35" customHeight="1">
      <c r="B2053" s="54" t="s">
        <v>25055</v>
      </c>
      <c r="C2053" s="54" t="s">
        <v>5281</v>
      </c>
      <c r="D2053" s="55">
        <v>400</v>
      </c>
      <c r="E2053" s="56">
        <v>20.88</v>
      </c>
      <c r="F2053" s="57">
        <v>8352</v>
      </c>
      <c r="G2053" s="54" t="s">
        <v>27</v>
      </c>
    </row>
    <row r="2054" spans="2:7" s="51" customFormat="1" ht="13.35" customHeight="1">
      <c r="B2054" s="54" t="s">
        <v>25055</v>
      </c>
      <c r="C2054" s="54" t="s">
        <v>5281</v>
      </c>
      <c r="D2054" s="55">
        <v>232</v>
      </c>
      <c r="E2054" s="56">
        <v>20.88</v>
      </c>
      <c r="F2054" s="57">
        <v>4844.16</v>
      </c>
      <c r="G2054" s="54" t="s">
        <v>27</v>
      </c>
    </row>
    <row r="2055" spans="2:7" s="51" customFormat="1" ht="13.35" customHeight="1">
      <c r="B2055" s="54" t="s">
        <v>25055</v>
      </c>
      <c r="C2055" s="54" t="s">
        <v>5281</v>
      </c>
      <c r="D2055" s="55">
        <v>197</v>
      </c>
      <c r="E2055" s="56">
        <v>20.88</v>
      </c>
      <c r="F2055" s="57">
        <v>4113.3599999999997</v>
      </c>
      <c r="G2055" s="54" t="s">
        <v>27</v>
      </c>
    </row>
    <row r="2056" spans="2:7" s="51" customFormat="1" ht="13.35" customHeight="1">
      <c r="B2056" s="54" t="s">
        <v>25055</v>
      </c>
      <c r="C2056" s="54" t="s">
        <v>12692</v>
      </c>
      <c r="D2056" s="55">
        <v>169</v>
      </c>
      <c r="E2056" s="56">
        <v>20.88</v>
      </c>
      <c r="F2056" s="57">
        <v>3528.72</v>
      </c>
      <c r="G2056" s="54" t="s">
        <v>12</v>
      </c>
    </row>
    <row r="2057" spans="2:7" s="51" customFormat="1" ht="13.35" customHeight="1">
      <c r="B2057" s="54" t="s">
        <v>25055</v>
      </c>
      <c r="C2057" s="54" t="s">
        <v>12692</v>
      </c>
      <c r="D2057" s="55">
        <v>127</v>
      </c>
      <c r="E2057" s="56">
        <v>20.88</v>
      </c>
      <c r="F2057" s="57">
        <v>2651.76</v>
      </c>
      <c r="G2057" s="54" t="s">
        <v>27</v>
      </c>
    </row>
    <row r="2058" spans="2:7" s="51" customFormat="1" ht="13.35" customHeight="1">
      <c r="B2058" s="54" t="s">
        <v>25055</v>
      </c>
      <c r="C2058" s="54" t="s">
        <v>9504</v>
      </c>
      <c r="D2058" s="55">
        <v>441</v>
      </c>
      <c r="E2058" s="56">
        <v>20.87</v>
      </c>
      <c r="F2058" s="57">
        <v>9203.67</v>
      </c>
      <c r="G2058" s="54" t="s">
        <v>27</v>
      </c>
    </row>
    <row r="2059" spans="2:7" s="51" customFormat="1" ht="13.35" customHeight="1">
      <c r="B2059" s="54" t="s">
        <v>25055</v>
      </c>
      <c r="C2059" s="54" t="s">
        <v>24708</v>
      </c>
      <c r="D2059" s="55">
        <v>272</v>
      </c>
      <c r="E2059" s="56">
        <v>20.88</v>
      </c>
      <c r="F2059" s="57">
        <v>5679.36</v>
      </c>
      <c r="G2059" s="54" t="s">
        <v>12</v>
      </c>
    </row>
    <row r="2060" spans="2:7" s="51" customFormat="1" ht="13.35" customHeight="1">
      <c r="B2060" s="54" t="s">
        <v>25055</v>
      </c>
      <c r="C2060" s="54" t="s">
        <v>24708</v>
      </c>
      <c r="D2060" s="55">
        <v>1105</v>
      </c>
      <c r="E2060" s="56">
        <v>20.88</v>
      </c>
      <c r="F2060" s="57">
        <v>23072.400000000001</v>
      </c>
      <c r="G2060" s="54" t="s">
        <v>27</v>
      </c>
    </row>
    <row r="2061" spans="2:7" s="51" customFormat="1" ht="13.35" customHeight="1">
      <c r="B2061" s="54" t="s">
        <v>25055</v>
      </c>
      <c r="C2061" s="54" t="s">
        <v>10634</v>
      </c>
      <c r="D2061" s="55">
        <v>561</v>
      </c>
      <c r="E2061" s="56">
        <v>20.87</v>
      </c>
      <c r="F2061" s="57">
        <v>11708.07</v>
      </c>
      <c r="G2061" s="54" t="s">
        <v>27</v>
      </c>
    </row>
    <row r="2062" spans="2:7" s="51" customFormat="1" ht="13.35" customHeight="1">
      <c r="B2062" s="54" t="s">
        <v>25055</v>
      </c>
      <c r="C2062" s="54" t="s">
        <v>25101</v>
      </c>
      <c r="D2062" s="55">
        <v>562</v>
      </c>
      <c r="E2062" s="56">
        <v>20.864999999999998</v>
      </c>
      <c r="F2062" s="57">
        <v>11726.13</v>
      </c>
      <c r="G2062" s="54" t="s">
        <v>27</v>
      </c>
    </row>
    <row r="2063" spans="2:7" s="51" customFormat="1" ht="13.35" customHeight="1">
      <c r="B2063" s="54" t="s">
        <v>25055</v>
      </c>
      <c r="C2063" s="54" t="s">
        <v>11910</v>
      </c>
      <c r="D2063" s="55">
        <v>398</v>
      </c>
      <c r="E2063" s="56">
        <v>20.855</v>
      </c>
      <c r="F2063" s="57">
        <v>8300.2900000000009</v>
      </c>
      <c r="G2063" s="54" t="s">
        <v>27</v>
      </c>
    </row>
    <row r="2064" spans="2:7" s="51" customFormat="1" ht="13.35" customHeight="1">
      <c r="B2064" s="54" t="s">
        <v>25055</v>
      </c>
      <c r="C2064" s="54" t="s">
        <v>11910</v>
      </c>
      <c r="D2064" s="55">
        <v>123</v>
      </c>
      <c r="E2064" s="56">
        <v>20.855</v>
      </c>
      <c r="F2064" s="57">
        <v>2565.165</v>
      </c>
      <c r="G2064" s="54" t="s">
        <v>27</v>
      </c>
    </row>
    <row r="2065" spans="2:7" s="51" customFormat="1" ht="13.35" customHeight="1">
      <c r="B2065" s="54" t="s">
        <v>25055</v>
      </c>
      <c r="C2065" s="54" t="s">
        <v>13826</v>
      </c>
      <c r="D2065" s="55">
        <v>220</v>
      </c>
      <c r="E2065" s="56">
        <v>20.875</v>
      </c>
      <c r="F2065" s="57">
        <v>4592.5</v>
      </c>
      <c r="G2065" s="54" t="s">
        <v>12</v>
      </c>
    </row>
    <row r="2066" spans="2:7" s="51" customFormat="1" ht="13.35" customHeight="1">
      <c r="B2066" s="54" t="s">
        <v>25055</v>
      </c>
      <c r="C2066" s="54" t="s">
        <v>13826</v>
      </c>
      <c r="D2066" s="55">
        <v>231</v>
      </c>
      <c r="E2066" s="56">
        <v>20.875</v>
      </c>
      <c r="F2066" s="57">
        <v>4822.125</v>
      </c>
      <c r="G2066" s="54" t="s">
        <v>27</v>
      </c>
    </row>
    <row r="2067" spans="2:7" s="51" customFormat="1" ht="13.35" customHeight="1">
      <c r="B2067" s="54" t="s">
        <v>25055</v>
      </c>
      <c r="C2067" s="54" t="s">
        <v>13826</v>
      </c>
      <c r="D2067" s="55">
        <v>225</v>
      </c>
      <c r="E2067" s="56">
        <v>20.875</v>
      </c>
      <c r="F2067" s="57">
        <v>4696.875</v>
      </c>
      <c r="G2067" s="54" t="s">
        <v>27</v>
      </c>
    </row>
    <row r="2068" spans="2:7" s="51" customFormat="1" ht="13.35" customHeight="1">
      <c r="B2068" s="54" t="s">
        <v>25055</v>
      </c>
      <c r="C2068" s="54" t="s">
        <v>13826</v>
      </c>
      <c r="D2068" s="55">
        <v>91</v>
      </c>
      <c r="E2068" s="56">
        <v>20.875</v>
      </c>
      <c r="F2068" s="57">
        <v>1899.625</v>
      </c>
      <c r="G2068" s="54" t="s">
        <v>27</v>
      </c>
    </row>
    <row r="2069" spans="2:7" s="51" customFormat="1" ht="13.35" customHeight="1">
      <c r="B2069" s="54" t="s">
        <v>25055</v>
      </c>
      <c r="C2069" s="54" t="s">
        <v>13826</v>
      </c>
      <c r="D2069" s="55">
        <v>300</v>
      </c>
      <c r="E2069" s="56">
        <v>20.875</v>
      </c>
      <c r="F2069" s="57">
        <v>6262.5</v>
      </c>
      <c r="G2069" s="54" t="s">
        <v>27</v>
      </c>
    </row>
    <row r="2070" spans="2:7" s="51" customFormat="1" ht="13.35" customHeight="1">
      <c r="B2070" s="54" t="s">
        <v>25055</v>
      </c>
      <c r="C2070" s="54" t="s">
        <v>13826</v>
      </c>
      <c r="D2070" s="55">
        <v>300</v>
      </c>
      <c r="E2070" s="56">
        <v>20.875</v>
      </c>
      <c r="F2070" s="57">
        <v>6262.5</v>
      </c>
      <c r="G2070" s="54" t="s">
        <v>27</v>
      </c>
    </row>
    <row r="2071" spans="2:7" s="51" customFormat="1" ht="13.35" customHeight="1">
      <c r="B2071" s="54" t="s">
        <v>25055</v>
      </c>
      <c r="C2071" s="54" t="s">
        <v>16214</v>
      </c>
      <c r="D2071" s="55">
        <v>10</v>
      </c>
      <c r="E2071" s="56">
        <v>20.875</v>
      </c>
      <c r="F2071" s="57">
        <v>208.75</v>
      </c>
      <c r="G2071" s="54" t="s">
        <v>27</v>
      </c>
    </row>
    <row r="2072" spans="2:7" s="51" customFormat="1" ht="13.35" customHeight="1">
      <c r="B2072" s="54" t="s">
        <v>25055</v>
      </c>
      <c r="C2072" s="54" t="s">
        <v>9855</v>
      </c>
      <c r="D2072" s="55">
        <v>304</v>
      </c>
      <c r="E2072" s="56">
        <v>20.87</v>
      </c>
      <c r="F2072" s="57">
        <v>6344.48</v>
      </c>
      <c r="G2072" s="54" t="s">
        <v>27</v>
      </c>
    </row>
    <row r="2073" spans="2:7" s="51" customFormat="1" ht="13.35" customHeight="1">
      <c r="B2073" s="54" t="s">
        <v>25055</v>
      </c>
      <c r="C2073" s="54" t="s">
        <v>9855</v>
      </c>
      <c r="D2073" s="55">
        <v>334</v>
      </c>
      <c r="E2073" s="56">
        <v>20.87</v>
      </c>
      <c r="F2073" s="57">
        <v>6970.58</v>
      </c>
      <c r="G2073" s="54" t="s">
        <v>27</v>
      </c>
    </row>
    <row r="2074" spans="2:7" s="51" customFormat="1" ht="13.35" customHeight="1">
      <c r="B2074" s="54" t="s">
        <v>25055</v>
      </c>
      <c r="C2074" s="54" t="s">
        <v>25100</v>
      </c>
      <c r="D2074" s="55">
        <v>784</v>
      </c>
      <c r="E2074" s="56">
        <v>20.875</v>
      </c>
      <c r="F2074" s="57">
        <v>16366</v>
      </c>
      <c r="G2074" s="54" t="s">
        <v>27</v>
      </c>
    </row>
    <row r="2075" spans="2:7" s="51" customFormat="1" ht="13.35" customHeight="1">
      <c r="B2075" s="54" t="s">
        <v>25055</v>
      </c>
      <c r="C2075" s="54" t="s">
        <v>25099</v>
      </c>
      <c r="D2075" s="55">
        <v>469</v>
      </c>
      <c r="E2075" s="56">
        <v>20.864999999999998</v>
      </c>
      <c r="F2075" s="57">
        <v>9785.6849999999995</v>
      </c>
      <c r="G2075" s="54" t="s">
        <v>27</v>
      </c>
    </row>
    <row r="2076" spans="2:7" s="51" customFormat="1" ht="13.35" customHeight="1">
      <c r="B2076" s="54" t="s">
        <v>25055</v>
      </c>
      <c r="C2076" s="54" t="s">
        <v>25099</v>
      </c>
      <c r="D2076" s="55">
        <v>100</v>
      </c>
      <c r="E2076" s="56">
        <v>20.864999999999998</v>
      </c>
      <c r="F2076" s="57">
        <v>2086.5</v>
      </c>
      <c r="G2076" s="54" t="s">
        <v>27</v>
      </c>
    </row>
    <row r="2077" spans="2:7" s="51" customFormat="1" ht="13.35" customHeight="1">
      <c r="B2077" s="54" t="s">
        <v>25055</v>
      </c>
      <c r="C2077" s="54" t="s">
        <v>7085</v>
      </c>
      <c r="D2077" s="55">
        <v>1487</v>
      </c>
      <c r="E2077" s="56">
        <v>20.88</v>
      </c>
      <c r="F2077" s="57">
        <v>31048.560000000001</v>
      </c>
      <c r="G2077" s="54" t="s">
        <v>27</v>
      </c>
    </row>
    <row r="2078" spans="2:7" s="51" customFormat="1" ht="13.35" customHeight="1">
      <c r="B2078" s="54" t="s">
        <v>25055</v>
      </c>
      <c r="C2078" s="54" t="s">
        <v>6312</v>
      </c>
      <c r="D2078" s="55">
        <v>700</v>
      </c>
      <c r="E2078" s="56">
        <v>20.875</v>
      </c>
      <c r="F2078" s="57">
        <v>14612.5</v>
      </c>
      <c r="G2078" s="54" t="s">
        <v>27</v>
      </c>
    </row>
    <row r="2079" spans="2:7" s="51" customFormat="1" ht="13.35" customHeight="1">
      <c r="B2079" s="54" t="s">
        <v>25055</v>
      </c>
      <c r="C2079" s="54" t="s">
        <v>673</v>
      </c>
      <c r="D2079" s="55">
        <v>54</v>
      </c>
      <c r="E2079" s="56">
        <v>20.885000000000002</v>
      </c>
      <c r="F2079" s="57">
        <v>1127.79</v>
      </c>
      <c r="G2079" s="54" t="s">
        <v>12</v>
      </c>
    </row>
    <row r="2080" spans="2:7" s="51" customFormat="1" ht="13.35" customHeight="1">
      <c r="B2080" s="54" t="s">
        <v>25055</v>
      </c>
      <c r="C2080" s="54" t="s">
        <v>673</v>
      </c>
      <c r="D2080" s="55">
        <v>442</v>
      </c>
      <c r="E2080" s="56">
        <v>20.885000000000002</v>
      </c>
      <c r="F2080" s="57">
        <v>9231.17</v>
      </c>
      <c r="G2080" s="54" t="s">
        <v>12</v>
      </c>
    </row>
    <row r="2081" spans="2:7" s="51" customFormat="1" ht="13.35" customHeight="1">
      <c r="B2081" s="54" t="s">
        <v>25055</v>
      </c>
      <c r="C2081" s="54" t="s">
        <v>673</v>
      </c>
      <c r="D2081" s="55">
        <v>820</v>
      </c>
      <c r="E2081" s="56">
        <v>20.885000000000002</v>
      </c>
      <c r="F2081" s="57">
        <v>17125.7</v>
      </c>
      <c r="G2081" s="54" t="s">
        <v>12</v>
      </c>
    </row>
    <row r="2082" spans="2:7" s="51" customFormat="1" ht="13.35" customHeight="1">
      <c r="B2082" s="54" t="s">
        <v>25055</v>
      </c>
      <c r="C2082" s="54" t="s">
        <v>25098</v>
      </c>
      <c r="D2082" s="55">
        <v>225</v>
      </c>
      <c r="E2082" s="56">
        <v>20.885000000000002</v>
      </c>
      <c r="F2082" s="57">
        <v>4699.125</v>
      </c>
      <c r="G2082" s="54" t="s">
        <v>12</v>
      </c>
    </row>
    <row r="2083" spans="2:7" s="51" customFormat="1" ht="13.35" customHeight="1">
      <c r="B2083" s="54" t="s">
        <v>25055</v>
      </c>
      <c r="C2083" s="54" t="s">
        <v>14298</v>
      </c>
      <c r="D2083" s="55">
        <v>623</v>
      </c>
      <c r="E2083" s="56">
        <v>20.875</v>
      </c>
      <c r="F2083" s="57">
        <v>13005.125</v>
      </c>
      <c r="G2083" s="54" t="s">
        <v>27</v>
      </c>
    </row>
    <row r="2084" spans="2:7" s="51" customFormat="1" ht="13.35" customHeight="1">
      <c r="B2084" s="54" t="s">
        <v>25055</v>
      </c>
      <c r="C2084" s="54" t="s">
        <v>10947</v>
      </c>
      <c r="D2084" s="55">
        <v>74</v>
      </c>
      <c r="E2084" s="56">
        <v>20.9</v>
      </c>
      <c r="F2084" s="57">
        <v>1546.6</v>
      </c>
      <c r="G2084" s="54" t="s">
        <v>12</v>
      </c>
    </row>
    <row r="2085" spans="2:7" s="51" customFormat="1" ht="13.35" customHeight="1">
      <c r="B2085" s="54" t="s">
        <v>25055</v>
      </c>
      <c r="C2085" s="54" t="s">
        <v>10947</v>
      </c>
      <c r="D2085" s="55">
        <v>262</v>
      </c>
      <c r="E2085" s="56">
        <v>20.9</v>
      </c>
      <c r="F2085" s="57">
        <v>5475.8</v>
      </c>
      <c r="G2085" s="54" t="s">
        <v>12</v>
      </c>
    </row>
    <row r="2086" spans="2:7" s="51" customFormat="1" ht="13.35" customHeight="1">
      <c r="B2086" s="54" t="s">
        <v>25055</v>
      </c>
      <c r="C2086" s="54" t="s">
        <v>10947</v>
      </c>
      <c r="D2086" s="55">
        <v>80</v>
      </c>
      <c r="E2086" s="56">
        <v>20.9</v>
      </c>
      <c r="F2086" s="57">
        <v>1672</v>
      </c>
      <c r="G2086" s="54" t="s">
        <v>12</v>
      </c>
    </row>
    <row r="2087" spans="2:7" s="51" customFormat="1" ht="13.35" customHeight="1">
      <c r="B2087" s="54" t="s">
        <v>25055</v>
      </c>
      <c r="C2087" s="54" t="s">
        <v>10947</v>
      </c>
      <c r="D2087" s="55">
        <v>171</v>
      </c>
      <c r="E2087" s="56">
        <v>20.9</v>
      </c>
      <c r="F2087" s="57">
        <v>3573.9</v>
      </c>
      <c r="G2087" s="54" t="s">
        <v>27</v>
      </c>
    </row>
    <row r="2088" spans="2:7" s="51" customFormat="1" ht="13.35" customHeight="1">
      <c r="B2088" s="54" t="s">
        <v>25055</v>
      </c>
      <c r="C2088" s="54" t="s">
        <v>10947</v>
      </c>
      <c r="D2088" s="55">
        <v>125</v>
      </c>
      <c r="E2088" s="56">
        <v>20.9</v>
      </c>
      <c r="F2088" s="57">
        <v>2612.5</v>
      </c>
      <c r="G2088" s="54" t="s">
        <v>27</v>
      </c>
    </row>
    <row r="2089" spans="2:7" s="51" customFormat="1" ht="13.35" customHeight="1">
      <c r="B2089" s="54" t="s">
        <v>25055</v>
      </c>
      <c r="C2089" s="54" t="s">
        <v>10947</v>
      </c>
      <c r="D2089" s="55">
        <v>300</v>
      </c>
      <c r="E2089" s="56">
        <v>20.9</v>
      </c>
      <c r="F2089" s="57">
        <v>6270</v>
      </c>
      <c r="G2089" s="54" t="s">
        <v>27</v>
      </c>
    </row>
    <row r="2090" spans="2:7" s="51" customFormat="1" ht="13.35" customHeight="1">
      <c r="B2090" s="54" t="s">
        <v>25055</v>
      </c>
      <c r="C2090" s="54" t="s">
        <v>10947</v>
      </c>
      <c r="D2090" s="55">
        <v>94</v>
      </c>
      <c r="E2090" s="56">
        <v>20.9</v>
      </c>
      <c r="F2090" s="57">
        <v>1964.6</v>
      </c>
      <c r="G2090" s="54" t="s">
        <v>27</v>
      </c>
    </row>
    <row r="2091" spans="2:7" s="51" customFormat="1" ht="13.35" customHeight="1">
      <c r="B2091" s="54" t="s">
        <v>25055</v>
      </c>
      <c r="C2091" s="54" t="s">
        <v>11745</v>
      </c>
      <c r="D2091" s="55">
        <v>208</v>
      </c>
      <c r="E2091" s="56">
        <v>20.905000000000001</v>
      </c>
      <c r="F2091" s="57">
        <v>4348.24</v>
      </c>
      <c r="G2091" s="54" t="s">
        <v>27</v>
      </c>
    </row>
    <row r="2092" spans="2:7" s="51" customFormat="1" ht="13.35" customHeight="1">
      <c r="B2092" s="54" t="s">
        <v>25055</v>
      </c>
      <c r="C2092" s="54" t="s">
        <v>25097</v>
      </c>
      <c r="D2092" s="55">
        <v>435</v>
      </c>
      <c r="E2092" s="56">
        <v>20.905000000000001</v>
      </c>
      <c r="F2092" s="57">
        <v>9093.6749999999993</v>
      </c>
      <c r="G2092" s="54" t="s">
        <v>27</v>
      </c>
    </row>
    <row r="2093" spans="2:7" s="51" customFormat="1" ht="13.35" customHeight="1">
      <c r="B2093" s="54" t="s">
        <v>25055</v>
      </c>
      <c r="C2093" s="54" t="s">
        <v>25096</v>
      </c>
      <c r="D2093" s="55">
        <v>647</v>
      </c>
      <c r="E2093" s="56">
        <v>20.9</v>
      </c>
      <c r="F2093" s="57">
        <v>13522.3</v>
      </c>
      <c r="G2093" s="54" t="s">
        <v>27</v>
      </c>
    </row>
    <row r="2094" spans="2:7" s="51" customFormat="1" ht="13.35" customHeight="1">
      <c r="B2094" s="54" t="s">
        <v>25055</v>
      </c>
      <c r="C2094" s="54" t="s">
        <v>25095</v>
      </c>
      <c r="D2094" s="55">
        <v>649</v>
      </c>
      <c r="E2094" s="56">
        <v>20.88</v>
      </c>
      <c r="F2094" s="57">
        <v>13551.12</v>
      </c>
      <c r="G2094" s="54" t="s">
        <v>27</v>
      </c>
    </row>
    <row r="2095" spans="2:7" s="51" customFormat="1" ht="13.35" customHeight="1">
      <c r="B2095" s="54" t="s">
        <v>25055</v>
      </c>
      <c r="C2095" s="54" t="s">
        <v>25094</v>
      </c>
      <c r="D2095" s="55">
        <v>588</v>
      </c>
      <c r="E2095" s="56">
        <v>20.88</v>
      </c>
      <c r="F2095" s="57">
        <v>12277.44</v>
      </c>
      <c r="G2095" s="54" t="s">
        <v>27</v>
      </c>
    </row>
    <row r="2096" spans="2:7" s="51" customFormat="1" ht="13.35" customHeight="1">
      <c r="B2096" s="54" t="s">
        <v>25055</v>
      </c>
      <c r="C2096" s="54" t="s">
        <v>25093</v>
      </c>
      <c r="D2096" s="55">
        <v>121</v>
      </c>
      <c r="E2096" s="56">
        <v>20.89</v>
      </c>
      <c r="F2096" s="57">
        <v>2527.69</v>
      </c>
      <c r="G2096" s="54" t="s">
        <v>12</v>
      </c>
    </row>
    <row r="2097" spans="2:7" s="51" customFormat="1" ht="13.35" customHeight="1">
      <c r="B2097" s="54" t="s">
        <v>25055</v>
      </c>
      <c r="C2097" s="54" t="s">
        <v>25093</v>
      </c>
      <c r="D2097" s="55">
        <v>153</v>
      </c>
      <c r="E2097" s="56">
        <v>20.89</v>
      </c>
      <c r="F2097" s="57">
        <v>3196.17</v>
      </c>
      <c r="G2097" s="54" t="s">
        <v>27</v>
      </c>
    </row>
    <row r="2098" spans="2:7" s="51" customFormat="1" ht="13.35" customHeight="1">
      <c r="B2098" s="54" t="s">
        <v>25055</v>
      </c>
      <c r="C2098" s="54" t="s">
        <v>25093</v>
      </c>
      <c r="D2098" s="55">
        <v>125</v>
      </c>
      <c r="E2098" s="56">
        <v>20.89</v>
      </c>
      <c r="F2098" s="57">
        <v>2611.25</v>
      </c>
      <c r="G2098" s="54" t="s">
        <v>27</v>
      </c>
    </row>
    <row r="2099" spans="2:7" s="51" customFormat="1" ht="13.35" customHeight="1">
      <c r="B2099" s="54" t="s">
        <v>25055</v>
      </c>
      <c r="C2099" s="54" t="s">
        <v>25093</v>
      </c>
      <c r="D2099" s="55">
        <v>300</v>
      </c>
      <c r="E2099" s="56">
        <v>20.89</v>
      </c>
      <c r="F2099" s="57">
        <v>6267</v>
      </c>
      <c r="G2099" s="54" t="s">
        <v>27</v>
      </c>
    </row>
    <row r="2100" spans="2:7" s="51" customFormat="1" ht="13.35" customHeight="1">
      <c r="B2100" s="54" t="s">
        <v>25055</v>
      </c>
      <c r="C2100" s="54" t="s">
        <v>25093</v>
      </c>
      <c r="D2100" s="55">
        <v>62</v>
      </c>
      <c r="E2100" s="56">
        <v>20.89</v>
      </c>
      <c r="F2100" s="57">
        <v>1295.18</v>
      </c>
      <c r="G2100" s="54" t="s">
        <v>27</v>
      </c>
    </row>
    <row r="2101" spans="2:7" s="51" customFormat="1" ht="13.35" customHeight="1">
      <c r="B2101" s="54" t="s">
        <v>25055</v>
      </c>
      <c r="C2101" s="54" t="s">
        <v>10337</v>
      </c>
      <c r="D2101" s="55">
        <v>179</v>
      </c>
      <c r="E2101" s="56">
        <v>20.89</v>
      </c>
      <c r="F2101" s="57">
        <v>3739.31</v>
      </c>
      <c r="G2101" s="54" t="s">
        <v>11</v>
      </c>
    </row>
    <row r="2102" spans="2:7" s="51" customFormat="1" ht="13.35" customHeight="1">
      <c r="B2102" s="54" t="s">
        <v>25055</v>
      </c>
      <c r="C2102" s="54" t="s">
        <v>10337</v>
      </c>
      <c r="D2102" s="55">
        <v>343</v>
      </c>
      <c r="E2102" s="56">
        <v>20.89</v>
      </c>
      <c r="F2102" s="57">
        <v>7165.27</v>
      </c>
      <c r="G2102" s="54" t="s">
        <v>27</v>
      </c>
    </row>
    <row r="2103" spans="2:7" s="51" customFormat="1" ht="13.35" customHeight="1">
      <c r="B2103" s="54" t="s">
        <v>25055</v>
      </c>
      <c r="C2103" s="54" t="s">
        <v>21233</v>
      </c>
      <c r="D2103" s="55">
        <v>472</v>
      </c>
      <c r="E2103" s="56">
        <v>20.87</v>
      </c>
      <c r="F2103" s="57">
        <v>9850.64</v>
      </c>
      <c r="G2103" s="54" t="s">
        <v>27</v>
      </c>
    </row>
    <row r="2104" spans="2:7" s="51" customFormat="1" ht="13.35" customHeight="1">
      <c r="B2104" s="54" t="s">
        <v>25055</v>
      </c>
      <c r="C2104" s="54" t="s">
        <v>21233</v>
      </c>
      <c r="D2104" s="55">
        <v>495</v>
      </c>
      <c r="E2104" s="56">
        <v>20.87</v>
      </c>
      <c r="F2104" s="57">
        <v>10330.65</v>
      </c>
      <c r="G2104" s="54" t="s">
        <v>27</v>
      </c>
    </row>
    <row r="2105" spans="2:7" s="51" customFormat="1" ht="13.35" customHeight="1">
      <c r="B2105" s="54" t="s">
        <v>25055</v>
      </c>
      <c r="C2105" s="54" t="s">
        <v>21233</v>
      </c>
      <c r="D2105" s="55">
        <v>300</v>
      </c>
      <c r="E2105" s="56">
        <v>20.87</v>
      </c>
      <c r="F2105" s="57">
        <v>6261</v>
      </c>
      <c r="G2105" s="54" t="s">
        <v>27</v>
      </c>
    </row>
    <row r="2106" spans="2:7" s="51" customFormat="1" ht="13.35" customHeight="1">
      <c r="B2106" s="54" t="s">
        <v>25055</v>
      </c>
      <c r="C2106" s="54" t="s">
        <v>20078</v>
      </c>
      <c r="D2106" s="55">
        <v>7</v>
      </c>
      <c r="E2106" s="56">
        <v>20.875</v>
      </c>
      <c r="F2106" s="57">
        <v>146.125</v>
      </c>
      <c r="G2106" s="54" t="s">
        <v>11</v>
      </c>
    </row>
    <row r="2107" spans="2:7" s="51" customFormat="1" ht="13.35" customHeight="1">
      <c r="B2107" s="54" t="s">
        <v>25055</v>
      </c>
      <c r="C2107" s="54" t="s">
        <v>20078</v>
      </c>
      <c r="D2107" s="55">
        <v>30</v>
      </c>
      <c r="E2107" s="56">
        <v>20.875</v>
      </c>
      <c r="F2107" s="57">
        <v>626.25</v>
      </c>
      <c r="G2107" s="54" t="s">
        <v>11</v>
      </c>
    </row>
    <row r="2108" spans="2:7" s="51" customFormat="1" ht="13.35" customHeight="1">
      <c r="B2108" s="54" t="s">
        <v>25055</v>
      </c>
      <c r="C2108" s="54" t="s">
        <v>20078</v>
      </c>
      <c r="D2108" s="55">
        <v>493</v>
      </c>
      <c r="E2108" s="56">
        <v>20.875</v>
      </c>
      <c r="F2108" s="57">
        <v>10291.375</v>
      </c>
      <c r="G2108" s="54" t="s">
        <v>12</v>
      </c>
    </row>
    <row r="2109" spans="2:7" s="51" customFormat="1" ht="13.35" customHeight="1">
      <c r="B2109" s="54" t="s">
        <v>25055</v>
      </c>
      <c r="C2109" s="54" t="s">
        <v>20078</v>
      </c>
      <c r="D2109" s="55">
        <v>89</v>
      </c>
      <c r="E2109" s="56">
        <v>20.875</v>
      </c>
      <c r="F2109" s="57">
        <v>1857.875</v>
      </c>
      <c r="G2109" s="54" t="s">
        <v>12</v>
      </c>
    </row>
    <row r="2110" spans="2:7" s="51" customFormat="1" ht="13.35" customHeight="1">
      <c r="B2110" s="54" t="s">
        <v>25055</v>
      </c>
      <c r="C2110" s="54" t="s">
        <v>20078</v>
      </c>
      <c r="D2110" s="55">
        <v>300</v>
      </c>
      <c r="E2110" s="56">
        <v>20.875</v>
      </c>
      <c r="F2110" s="57">
        <v>6262.5</v>
      </c>
      <c r="G2110" s="54" t="s">
        <v>12</v>
      </c>
    </row>
    <row r="2111" spans="2:7" s="51" customFormat="1" ht="13.35" customHeight="1">
      <c r="B2111" s="54" t="s">
        <v>25055</v>
      </c>
      <c r="C2111" s="54" t="s">
        <v>20078</v>
      </c>
      <c r="D2111" s="55">
        <v>74</v>
      </c>
      <c r="E2111" s="56">
        <v>20.875</v>
      </c>
      <c r="F2111" s="57">
        <v>1544.75</v>
      </c>
      <c r="G2111" s="54" t="s">
        <v>12</v>
      </c>
    </row>
    <row r="2112" spans="2:7" s="51" customFormat="1" ht="13.35" customHeight="1">
      <c r="B2112" s="54" t="s">
        <v>25055</v>
      </c>
      <c r="C2112" s="54" t="s">
        <v>20078</v>
      </c>
      <c r="D2112" s="55">
        <v>13</v>
      </c>
      <c r="E2112" s="56">
        <v>20.875</v>
      </c>
      <c r="F2112" s="57">
        <v>271.375</v>
      </c>
      <c r="G2112" s="54" t="s">
        <v>27</v>
      </c>
    </row>
    <row r="2113" spans="2:7" s="51" customFormat="1" ht="13.35" customHeight="1">
      <c r="B2113" s="54" t="s">
        <v>25055</v>
      </c>
      <c r="C2113" s="54" t="s">
        <v>20078</v>
      </c>
      <c r="D2113" s="55">
        <v>28</v>
      </c>
      <c r="E2113" s="56">
        <v>20.875</v>
      </c>
      <c r="F2113" s="57">
        <v>584.5</v>
      </c>
      <c r="G2113" s="54" t="s">
        <v>13</v>
      </c>
    </row>
    <row r="2114" spans="2:7" s="51" customFormat="1" ht="13.35" customHeight="1">
      <c r="B2114" s="54" t="s">
        <v>25055</v>
      </c>
      <c r="C2114" s="54" t="s">
        <v>20078</v>
      </c>
      <c r="D2114" s="55">
        <v>520</v>
      </c>
      <c r="E2114" s="56">
        <v>20.875</v>
      </c>
      <c r="F2114" s="57">
        <v>10855</v>
      </c>
      <c r="G2114" s="54" t="s">
        <v>13</v>
      </c>
    </row>
    <row r="2115" spans="2:7" s="51" customFormat="1" ht="13.35" customHeight="1">
      <c r="B2115" s="54" t="s">
        <v>25055</v>
      </c>
      <c r="C2115" s="54" t="s">
        <v>25092</v>
      </c>
      <c r="D2115" s="55">
        <v>222</v>
      </c>
      <c r="E2115" s="56">
        <v>20.87</v>
      </c>
      <c r="F2115" s="57">
        <v>4633.1400000000003</v>
      </c>
      <c r="G2115" s="54" t="s">
        <v>27</v>
      </c>
    </row>
    <row r="2116" spans="2:7" s="51" customFormat="1" ht="13.35" customHeight="1">
      <c r="B2116" s="54" t="s">
        <v>25055</v>
      </c>
      <c r="C2116" s="54" t="s">
        <v>24390</v>
      </c>
      <c r="D2116" s="55">
        <v>105</v>
      </c>
      <c r="E2116" s="56">
        <v>20.87</v>
      </c>
      <c r="F2116" s="57">
        <v>2191.35</v>
      </c>
      <c r="G2116" s="54" t="s">
        <v>11</v>
      </c>
    </row>
    <row r="2117" spans="2:7" s="51" customFormat="1" ht="13.35" customHeight="1">
      <c r="B2117" s="54" t="s">
        <v>25055</v>
      </c>
      <c r="C2117" s="54" t="s">
        <v>24390</v>
      </c>
      <c r="D2117" s="55">
        <v>64</v>
      </c>
      <c r="E2117" s="56">
        <v>20.87</v>
      </c>
      <c r="F2117" s="57">
        <v>1335.68</v>
      </c>
      <c r="G2117" s="54" t="s">
        <v>12</v>
      </c>
    </row>
    <row r="2118" spans="2:7" s="51" customFormat="1" ht="13.35" customHeight="1">
      <c r="B2118" s="54" t="s">
        <v>25055</v>
      </c>
      <c r="C2118" s="54" t="s">
        <v>24390</v>
      </c>
      <c r="D2118" s="55">
        <v>72</v>
      </c>
      <c r="E2118" s="56">
        <v>20.87</v>
      </c>
      <c r="F2118" s="57">
        <v>1502.64</v>
      </c>
      <c r="G2118" s="54" t="s">
        <v>12</v>
      </c>
    </row>
    <row r="2119" spans="2:7" s="51" customFormat="1" ht="13.35" customHeight="1">
      <c r="B2119" s="54" t="s">
        <v>25055</v>
      </c>
      <c r="C2119" s="54" t="s">
        <v>24390</v>
      </c>
      <c r="D2119" s="55">
        <v>28</v>
      </c>
      <c r="E2119" s="56">
        <v>20.87</v>
      </c>
      <c r="F2119" s="57">
        <v>584.36</v>
      </c>
      <c r="G2119" s="54" t="s">
        <v>27</v>
      </c>
    </row>
    <row r="2120" spans="2:7" s="51" customFormat="1" ht="13.35" customHeight="1">
      <c r="B2120" s="54" t="s">
        <v>25055</v>
      </c>
      <c r="C2120" s="54" t="s">
        <v>24390</v>
      </c>
      <c r="D2120" s="55">
        <v>300</v>
      </c>
      <c r="E2120" s="56">
        <v>20.87</v>
      </c>
      <c r="F2120" s="57">
        <v>6261</v>
      </c>
      <c r="G2120" s="54" t="s">
        <v>27</v>
      </c>
    </row>
    <row r="2121" spans="2:7" s="51" customFormat="1" ht="13.35" customHeight="1">
      <c r="B2121" s="54" t="s">
        <v>25055</v>
      </c>
      <c r="C2121" s="54" t="s">
        <v>24390</v>
      </c>
      <c r="D2121" s="55">
        <v>93</v>
      </c>
      <c r="E2121" s="56">
        <v>20.87</v>
      </c>
      <c r="F2121" s="57">
        <v>1940.91</v>
      </c>
      <c r="G2121" s="54" t="s">
        <v>27</v>
      </c>
    </row>
    <row r="2122" spans="2:7" s="51" customFormat="1" ht="13.35" customHeight="1">
      <c r="B2122" s="54" t="s">
        <v>25055</v>
      </c>
      <c r="C2122" s="54" t="s">
        <v>25091</v>
      </c>
      <c r="D2122" s="55">
        <v>600</v>
      </c>
      <c r="E2122" s="56">
        <v>20.87</v>
      </c>
      <c r="F2122" s="57">
        <v>12522</v>
      </c>
      <c r="G2122" s="54" t="s">
        <v>27</v>
      </c>
    </row>
    <row r="2123" spans="2:7" s="51" customFormat="1" ht="13.35" customHeight="1">
      <c r="B2123" s="54" t="s">
        <v>25055</v>
      </c>
      <c r="C2123" s="54" t="s">
        <v>6304</v>
      </c>
      <c r="D2123" s="55">
        <v>103</v>
      </c>
      <c r="E2123" s="56">
        <v>20.87</v>
      </c>
      <c r="F2123" s="57">
        <v>2149.61</v>
      </c>
      <c r="G2123" s="54" t="s">
        <v>27</v>
      </c>
    </row>
    <row r="2124" spans="2:7" s="51" customFormat="1" ht="13.35" customHeight="1">
      <c r="B2124" s="54" t="s">
        <v>25055</v>
      </c>
      <c r="C2124" s="54" t="s">
        <v>23107</v>
      </c>
      <c r="D2124" s="55">
        <v>639</v>
      </c>
      <c r="E2124" s="56">
        <v>20.864999999999998</v>
      </c>
      <c r="F2124" s="57">
        <v>13332.735000000001</v>
      </c>
      <c r="G2124" s="54" t="s">
        <v>27</v>
      </c>
    </row>
    <row r="2125" spans="2:7" s="51" customFormat="1" ht="13.35" customHeight="1">
      <c r="B2125" s="54" t="s">
        <v>25055</v>
      </c>
      <c r="C2125" s="54" t="s">
        <v>25090</v>
      </c>
      <c r="D2125" s="55">
        <v>368</v>
      </c>
      <c r="E2125" s="56">
        <v>20.87</v>
      </c>
      <c r="F2125" s="57">
        <v>7680.16</v>
      </c>
      <c r="G2125" s="54" t="s">
        <v>12</v>
      </c>
    </row>
    <row r="2126" spans="2:7" s="51" customFormat="1" ht="13.35" customHeight="1">
      <c r="B2126" s="54" t="s">
        <v>25055</v>
      </c>
      <c r="C2126" s="54" t="s">
        <v>25090</v>
      </c>
      <c r="D2126" s="55">
        <v>319</v>
      </c>
      <c r="E2126" s="56">
        <v>20.87</v>
      </c>
      <c r="F2126" s="57">
        <v>6657.53</v>
      </c>
      <c r="G2126" s="54" t="s">
        <v>27</v>
      </c>
    </row>
    <row r="2127" spans="2:7" s="51" customFormat="1" ht="13.35" customHeight="1">
      <c r="B2127" s="54" t="s">
        <v>25055</v>
      </c>
      <c r="C2127" s="54" t="s">
        <v>25090</v>
      </c>
      <c r="D2127" s="55">
        <v>832</v>
      </c>
      <c r="E2127" s="56">
        <v>20.87</v>
      </c>
      <c r="F2127" s="57">
        <v>17363.84</v>
      </c>
      <c r="G2127" s="54" t="s">
        <v>27</v>
      </c>
    </row>
    <row r="2128" spans="2:7" s="51" customFormat="1" ht="13.35" customHeight="1">
      <c r="B2128" s="54" t="s">
        <v>25055</v>
      </c>
      <c r="C2128" s="54" t="s">
        <v>19056</v>
      </c>
      <c r="D2128" s="55">
        <v>94</v>
      </c>
      <c r="E2128" s="56">
        <v>20.88</v>
      </c>
      <c r="F2128" s="57">
        <v>1962.72</v>
      </c>
      <c r="G2128" s="54" t="s">
        <v>12</v>
      </c>
    </row>
    <row r="2129" spans="2:7" s="51" customFormat="1" ht="13.35" customHeight="1">
      <c r="B2129" s="54" t="s">
        <v>25055</v>
      </c>
      <c r="C2129" s="54" t="s">
        <v>19056</v>
      </c>
      <c r="D2129" s="55">
        <v>349</v>
      </c>
      <c r="E2129" s="56">
        <v>20.88</v>
      </c>
      <c r="F2129" s="57">
        <v>7287.12</v>
      </c>
      <c r="G2129" s="54" t="s">
        <v>12</v>
      </c>
    </row>
    <row r="2130" spans="2:7" s="51" customFormat="1" ht="13.35" customHeight="1">
      <c r="B2130" s="54" t="s">
        <v>25055</v>
      </c>
      <c r="C2130" s="54" t="s">
        <v>19056</v>
      </c>
      <c r="D2130" s="55">
        <v>460</v>
      </c>
      <c r="E2130" s="56">
        <v>20.88</v>
      </c>
      <c r="F2130" s="57">
        <v>9604.7999999999993</v>
      </c>
      <c r="G2130" s="54" t="s">
        <v>12</v>
      </c>
    </row>
    <row r="2131" spans="2:7" s="51" customFormat="1" ht="13.35" customHeight="1">
      <c r="B2131" s="54" t="s">
        <v>25055</v>
      </c>
      <c r="C2131" s="54" t="s">
        <v>19056</v>
      </c>
      <c r="D2131" s="55">
        <v>200</v>
      </c>
      <c r="E2131" s="56">
        <v>20.88</v>
      </c>
      <c r="F2131" s="57">
        <v>4176</v>
      </c>
      <c r="G2131" s="54" t="s">
        <v>12</v>
      </c>
    </row>
    <row r="2132" spans="2:7" s="51" customFormat="1" ht="13.35" customHeight="1">
      <c r="B2132" s="54" t="s">
        <v>25055</v>
      </c>
      <c r="C2132" s="54" t="s">
        <v>19056</v>
      </c>
      <c r="D2132" s="55">
        <v>173</v>
      </c>
      <c r="E2132" s="56">
        <v>20.88</v>
      </c>
      <c r="F2132" s="57">
        <v>3612.24</v>
      </c>
      <c r="G2132" s="54" t="s">
        <v>12</v>
      </c>
    </row>
    <row r="2133" spans="2:7" s="51" customFormat="1" ht="13.35" customHeight="1">
      <c r="B2133" s="54" t="s">
        <v>25055</v>
      </c>
      <c r="C2133" s="54" t="s">
        <v>18294</v>
      </c>
      <c r="D2133" s="55">
        <v>592</v>
      </c>
      <c r="E2133" s="56">
        <v>20.89</v>
      </c>
      <c r="F2133" s="57">
        <v>12366.88</v>
      </c>
      <c r="G2133" s="54" t="s">
        <v>27</v>
      </c>
    </row>
    <row r="2134" spans="2:7" s="51" customFormat="1" ht="13.35" customHeight="1">
      <c r="B2134" s="54" t="s">
        <v>25055</v>
      </c>
      <c r="C2134" s="54" t="s">
        <v>1181</v>
      </c>
      <c r="D2134" s="55">
        <v>291</v>
      </c>
      <c r="E2134" s="56">
        <v>20.88</v>
      </c>
      <c r="F2134" s="57">
        <v>6076.08</v>
      </c>
      <c r="G2134" s="54" t="s">
        <v>27</v>
      </c>
    </row>
    <row r="2135" spans="2:7" s="51" customFormat="1" ht="13.35" customHeight="1">
      <c r="B2135" s="54" t="s">
        <v>25055</v>
      </c>
      <c r="C2135" s="54" t="s">
        <v>1181</v>
      </c>
      <c r="D2135" s="55">
        <v>383</v>
      </c>
      <c r="E2135" s="56">
        <v>20.88</v>
      </c>
      <c r="F2135" s="57">
        <v>7997.04</v>
      </c>
      <c r="G2135" s="54" t="s">
        <v>27</v>
      </c>
    </row>
    <row r="2136" spans="2:7" s="51" customFormat="1" ht="13.35" customHeight="1">
      <c r="B2136" s="54" t="s">
        <v>25055</v>
      </c>
      <c r="C2136" s="54" t="s">
        <v>4712</v>
      </c>
      <c r="D2136" s="55">
        <v>307</v>
      </c>
      <c r="E2136" s="56">
        <v>20.914999999999999</v>
      </c>
      <c r="F2136" s="57">
        <v>6420.9049999999997</v>
      </c>
      <c r="G2136" s="54" t="s">
        <v>27</v>
      </c>
    </row>
    <row r="2137" spans="2:7" s="51" customFormat="1" ht="13.35" customHeight="1">
      <c r="B2137" s="54" t="s">
        <v>25055</v>
      </c>
      <c r="C2137" s="54" t="s">
        <v>4712</v>
      </c>
      <c r="D2137" s="55">
        <v>113</v>
      </c>
      <c r="E2137" s="56">
        <v>20.914999999999999</v>
      </c>
      <c r="F2137" s="57">
        <v>2363.395</v>
      </c>
      <c r="G2137" s="54" t="s">
        <v>27</v>
      </c>
    </row>
    <row r="2138" spans="2:7" s="51" customFormat="1" ht="13.35" customHeight="1">
      <c r="B2138" s="54" t="s">
        <v>25055</v>
      </c>
      <c r="C2138" s="54" t="s">
        <v>25089</v>
      </c>
      <c r="D2138" s="55">
        <v>291</v>
      </c>
      <c r="E2138" s="56">
        <v>20.92</v>
      </c>
      <c r="F2138" s="57">
        <v>6087.72</v>
      </c>
      <c r="G2138" s="54" t="s">
        <v>27</v>
      </c>
    </row>
    <row r="2139" spans="2:7" s="51" customFormat="1" ht="13.35" customHeight="1">
      <c r="B2139" s="54" t="s">
        <v>25055</v>
      </c>
      <c r="C2139" s="54" t="s">
        <v>25089</v>
      </c>
      <c r="D2139" s="55">
        <v>300</v>
      </c>
      <c r="E2139" s="56">
        <v>20.92</v>
      </c>
      <c r="F2139" s="57">
        <v>6276</v>
      </c>
      <c r="G2139" s="54" t="s">
        <v>27</v>
      </c>
    </row>
    <row r="2140" spans="2:7" s="51" customFormat="1" ht="13.35" customHeight="1">
      <c r="B2140" s="54" t="s">
        <v>25055</v>
      </c>
      <c r="C2140" s="54" t="s">
        <v>25089</v>
      </c>
      <c r="D2140" s="55">
        <v>200</v>
      </c>
      <c r="E2140" s="56">
        <v>20.92</v>
      </c>
      <c r="F2140" s="57">
        <v>4184</v>
      </c>
      <c r="G2140" s="54" t="s">
        <v>27</v>
      </c>
    </row>
    <row r="2141" spans="2:7" s="51" customFormat="1" ht="13.35" customHeight="1">
      <c r="B2141" s="54" t="s">
        <v>25055</v>
      </c>
      <c r="C2141" s="54" t="s">
        <v>25089</v>
      </c>
      <c r="D2141" s="55">
        <v>272</v>
      </c>
      <c r="E2141" s="56">
        <v>20.92</v>
      </c>
      <c r="F2141" s="57">
        <v>5690.24</v>
      </c>
      <c r="G2141" s="54" t="s">
        <v>27</v>
      </c>
    </row>
    <row r="2142" spans="2:7" s="51" customFormat="1" ht="13.35" customHeight="1">
      <c r="B2142" s="54" t="s">
        <v>25055</v>
      </c>
      <c r="C2142" s="54" t="s">
        <v>15110</v>
      </c>
      <c r="D2142" s="55">
        <v>633</v>
      </c>
      <c r="E2142" s="56">
        <v>20.92</v>
      </c>
      <c r="F2142" s="57">
        <v>13242.36</v>
      </c>
      <c r="G2142" s="54" t="s">
        <v>27</v>
      </c>
    </row>
    <row r="2143" spans="2:7" s="51" customFormat="1" ht="13.35" customHeight="1">
      <c r="B2143" s="54" t="s">
        <v>25055</v>
      </c>
      <c r="C2143" s="54" t="s">
        <v>9554</v>
      </c>
      <c r="D2143" s="55">
        <v>502</v>
      </c>
      <c r="E2143" s="56">
        <v>20.89</v>
      </c>
      <c r="F2143" s="57">
        <v>10486.78</v>
      </c>
      <c r="G2143" s="54" t="s">
        <v>27</v>
      </c>
    </row>
    <row r="2144" spans="2:7" s="51" customFormat="1" ht="13.35" customHeight="1">
      <c r="B2144" s="54" t="s">
        <v>25055</v>
      </c>
      <c r="C2144" s="54" t="s">
        <v>6453</v>
      </c>
      <c r="D2144" s="55">
        <v>520</v>
      </c>
      <c r="E2144" s="56">
        <v>20.89</v>
      </c>
      <c r="F2144" s="57">
        <v>10862.8</v>
      </c>
      <c r="G2144" s="54" t="s">
        <v>27</v>
      </c>
    </row>
    <row r="2145" spans="2:7" s="51" customFormat="1" ht="13.35" customHeight="1">
      <c r="B2145" s="54" t="s">
        <v>25055</v>
      </c>
      <c r="C2145" s="54" t="s">
        <v>6453</v>
      </c>
      <c r="D2145" s="55">
        <v>76</v>
      </c>
      <c r="E2145" s="56">
        <v>20.89</v>
      </c>
      <c r="F2145" s="57">
        <v>1587.64</v>
      </c>
      <c r="G2145" s="54" t="s">
        <v>27</v>
      </c>
    </row>
    <row r="2146" spans="2:7" s="51" customFormat="1" ht="13.35" customHeight="1">
      <c r="B2146" s="54" t="s">
        <v>25055</v>
      </c>
      <c r="C2146" s="54" t="s">
        <v>20879</v>
      </c>
      <c r="D2146" s="55">
        <v>331</v>
      </c>
      <c r="E2146" s="56">
        <v>20.88</v>
      </c>
      <c r="F2146" s="57">
        <v>6911.28</v>
      </c>
      <c r="G2146" s="54" t="s">
        <v>27</v>
      </c>
    </row>
    <row r="2147" spans="2:7" s="51" customFormat="1" ht="13.35" customHeight="1">
      <c r="B2147" s="54" t="s">
        <v>25055</v>
      </c>
      <c r="C2147" s="54" t="s">
        <v>20879</v>
      </c>
      <c r="D2147" s="55">
        <v>300</v>
      </c>
      <c r="E2147" s="56">
        <v>20.88</v>
      </c>
      <c r="F2147" s="57">
        <v>6264</v>
      </c>
      <c r="G2147" s="54" t="s">
        <v>27</v>
      </c>
    </row>
    <row r="2148" spans="2:7" s="51" customFormat="1" ht="13.35" customHeight="1">
      <c r="B2148" s="54" t="s">
        <v>25055</v>
      </c>
      <c r="C2148" s="54" t="s">
        <v>19766</v>
      </c>
      <c r="D2148" s="55">
        <v>203</v>
      </c>
      <c r="E2148" s="56">
        <v>20.9</v>
      </c>
      <c r="F2148" s="57">
        <v>4242.7</v>
      </c>
      <c r="G2148" s="54" t="s">
        <v>12</v>
      </c>
    </row>
    <row r="2149" spans="2:7" s="51" customFormat="1" ht="13.35" customHeight="1">
      <c r="B2149" s="54" t="s">
        <v>25055</v>
      </c>
      <c r="C2149" s="54" t="s">
        <v>19766</v>
      </c>
      <c r="D2149" s="55">
        <v>11</v>
      </c>
      <c r="E2149" s="56">
        <v>20.9</v>
      </c>
      <c r="F2149" s="57">
        <v>229.9</v>
      </c>
      <c r="G2149" s="54" t="s">
        <v>12</v>
      </c>
    </row>
    <row r="2150" spans="2:7" s="51" customFormat="1" ht="13.35" customHeight="1">
      <c r="B2150" s="54" t="s">
        <v>25055</v>
      </c>
      <c r="C2150" s="54" t="s">
        <v>25088</v>
      </c>
      <c r="D2150" s="55">
        <v>239</v>
      </c>
      <c r="E2150" s="56">
        <v>20.905000000000001</v>
      </c>
      <c r="F2150" s="57">
        <v>4996.2950000000001</v>
      </c>
      <c r="G2150" s="54" t="s">
        <v>12</v>
      </c>
    </row>
    <row r="2151" spans="2:7" s="51" customFormat="1" ht="13.35" customHeight="1">
      <c r="B2151" s="54" t="s">
        <v>25055</v>
      </c>
      <c r="C2151" s="54" t="s">
        <v>25088</v>
      </c>
      <c r="D2151" s="55">
        <v>53</v>
      </c>
      <c r="E2151" s="56">
        <v>20.905000000000001</v>
      </c>
      <c r="F2151" s="57">
        <v>1107.9649999999999</v>
      </c>
      <c r="G2151" s="54" t="s">
        <v>12</v>
      </c>
    </row>
    <row r="2152" spans="2:7" s="51" customFormat="1" ht="13.35" customHeight="1">
      <c r="B2152" s="54" t="s">
        <v>25055</v>
      </c>
      <c r="C2152" s="54" t="s">
        <v>25088</v>
      </c>
      <c r="D2152" s="55">
        <v>300</v>
      </c>
      <c r="E2152" s="56">
        <v>20.905000000000001</v>
      </c>
      <c r="F2152" s="57">
        <v>6271.5</v>
      </c>
      <c r="G2152" s="54" t="s">
        <v>27</v>
      </c>
    </row>
    <row r="2153" spans="2:7" s="51" customFormat="1" ht="13.35" customHeight="1">
      <c r="B2153" s="54" t="s">
        <v>25055</v>
      </c>
      <c r="C2153" s="54" t="s">
        <v>10350</v>
      </c>
      <c r="D2153" s="55">
        <v>832</v>
      </c>
      <c r="E2153" s="56">
        <v>20.91</v>
      </c>
      <c r="F2153" s="57">
        <v>17397.12</v>
      </c>
      <c r="G2153" s="54" t="s">
        <v>12</v>
      </c>
    </row>
    <row r="2154" spans="2:7" s="51" customFormat="1" ht="13.35" customHeight="1">
      <c r="B2154" s="54" t="s">
        <v>25055</v>
      </c>
      <c r="C2154" s="54" t="s">
        <v>25087</v>
      </c>
      <c r="D2154" s="55">
        <v>424</v>
      </c>
      <c r="E2154" s="56">
        <v>20.93</v>
      </c>
      <c r="F2154" s="57">
        <v>8874.32</v>
      </c>
      <c r="G2154" s="54" t="s">
        <v>27</v>
      </c>
    </row>
    <row r="2155" spans="2:7" s="51" customFormat="1" ht="13.35" customHeight="1">
      <c r="B2155" s="54" t="s">
        <v>25055</v>
      </c>
      <c r="C2155" s="54" t="s">
        <v>25087</v>
      </c>
      <c r="D2155" s="55">
        <v>158</v>
      </c>
      <c r="E2155" s="56">
        <v>20.93</v>
      </c>
      <c r="F2155" s="57">
        <v>3306.94</v>
      </c>
      <c r="G2155" s="54" t="s">
        <v>27</v>
      </c>
    </row>
    <row r="2156" spans="2:7" s="51" customFormat="1" ht="13.35" customHeight="1">
      <c r="B2156" s="54" t="s">
        <v>25055</v>
      </c>
      <c r="C2156" s="54" t="s">
        <v>25087</v>
      </c>
      <c r="D2156" s="55">
        <v>177</v>
      </c>
      <c r="E2156" s="56">
        <v>20.93</v>
      </c>
      <c r="F2156" s="57">
        <v>3704.61</v>
      </c>
      <c r="G2156" s="54" t="s">
        <v>27</v>
      </c>
    </row>
    <row r="2157" spans="2:7" s="51" customFormat="1" ht="13.35" customHeight="1">
      <c r="B2157" s="54" t="s">
        <v>25055</v>
      </c>
      <c r="C2157" s="54" t="s">
        <v>25087</v>
      </c>
      <c r="D2157" s="55">
        <v>300</v>
      </c>
      <c r="E2157" s="56">
        <v>20.93</v>
      </c>
      <c r="F2157" s="57">
        <v>6279</v>
      </c>
      <c r="G2157" s="54" t="s">
        <v>27</v>
      </c>
    </row>
    <row r="2158" spans="2:7" s="51" customFormat="1" ht="13.35" customHeight="1">
      <c r="B2158" s="54" t="s">
        <v>25055</v>
      </c>
      <c r="C2158" s="54" t="s">
        <v>25087</v>
      </c>
      <c r="D2158" s="55">
        <v>500</v>
      </c>
      <c r="E2158" s="56">
        <v>20.93</v>
      </c>
      <c r="F2158" s="57">
        <v>10465</v>
      </c>
      <c r="G2158" s="54" t="s">
        <v>27</v>
      </c>
    </row>
    <row r="2159" spans="2:7" s="51" customFormat="1" ht="13.35" customHeight="1">
      <c r="B2159" s="54" t="s">
        <v>25055</v>
      </c>
      <c r="C2159" s="54" t="s">
        <v>25087</v>
      </c>
      <c r="D2159" s="55">
        <v>59</v>
      </c>
      <c r="E2159" s="56">
        <v>20.93</v>
      </c>
      <c r="F2159" s="57">
        <v>1234.8699999999999</v>
      </c>
      <c r="G2159" s="54" t="s">
        <v>27</v>
      </c>
    </row>
    <row r="2160" spans="2:7" s="51" customFormat="1" ht="13.35" customHeight="1">
      <c r="B2160" s="54" t="s">
        <v>25055</v>
      </c>
      <c r="C2160" s="54" t="s">
        <v>21879</v>
      </c>
      <c r="D2160" s="55">
        <v>543</v>
      </c>
      <c r="E2160" s="56">
        <v>20.93</v>
      </c>
      <c r="F2160" s="57">
        <v>11364.99</v>
      </c>
      <c r="G2160" s="54" t="s">
        <v>27</v>
      </c>
    </row>
    <row r="2161" spans="2:7" s="51" customFormat="1" ht="13.35" customHeight="1">
      <c r="B2161" s="54" t="s">
        <v>25055</v>
      </c>
      <c r="C2161" s="54" t="s">
        <v>4717</v>
      </c>
      <c r="D2161" s="55">
        <v>77</v>
      </c>
      <c r="E2161" s="56">
        <v>20.94</v>
      </c>
      <c r="F2161" s="57">
        <v>1612.38</v>
      </c>
      <c r="G2161" s="54" t="s">
        <v>11</v>
      </c>
    </row>
    <row r="2162" spans="2:7" s="51" customFormat="1" ht="13.35" customHeight="1">
      <c r="B2162" s="54" t="s">
        <v>25055</v>
      </c>
      <c r="C2162" s="54" t="s">
        <v>4717</v>
      </c>
      <c r="D2162" s="55">
        <v>980</v>
      </c>
      <c r="E2162" s="56">
        <v>20.94</v>
      </c>
      <c r="F2162" s="57">
        <v>20521.2</v>
      </c>
      <c r="G2162" s="54" t="s">
        <v>27</v>
      </c>
    </row>
    <row r="2163" spans="2:7" s="51" customFormat="1" ht="13.35" customHeight="1">
      <c r="B2163" s="54" t="s">
        <v>25055</v>
      </c>
      <c r="C2163" s="54" t="s">
        <v>4717</v>
      </c>
      <c r="D2163" s="55">
        <v>300</v>
      </c>
      <c r="E2163" s="56">
        <v>20.94</v>
      </c>
      <c r="F2163" s="57">
        <v>6282</v>
      </c>
      <c r="G2163" s="54" t="s">
        <v>27</v>
      </c>
    </row>
    <row r="2164" spans="2:7" s="51" customFormat="1" ht="13.35" customHeight="1">
      <c r="B2164" s="54" t="s">
        <v>25055</v>
      </c>
      <c r="C2164" s="54" t="s">
        <v>13881</v>
      </c>
      <c r="D2164" s="55">
        <v>202</v>
      </c>
      <c r="E2164" s="56">
        <v>20.94</v>
      </c>
      <c r="F2164" s="57">
        <v>4229.88</v>
      </c>
      <c r="G2164" s="54" t="s">
        <v>27</v>
      </c>
    </row>
    <row r="2165" spans="2:7" s="51" customFormat="1" ht="13.35" customHeight="1">
      <c r="B2165" s="54" t="s">
        <v>25055</v>
      </c>
      <c r="C2165" s="54" t="s">
        <v>8749</v>
      </c>
      <c r="D2165" s="55">
        <v>367</v>
      </c>
      <c r="E2165" s="56">
        <v>20.94</v>
      </c>
      <c r="F2165" s="57">
        <v>7684.98</v>
      </c>
      <c r="G2165" s="54" t="s">
        <v>27</v>
      </c>
    </row>
    <row r="2166" spans="2:7" s="51" customFormat="1" ht="13.35" customHeight="1">
      <c r="B2166" s="54" t="s">
        <v>25055</v>
      </c>
      <c r="C2166" s="54" t="s">
        <v>12238</v>
      </c>
      <c r="D2166" s="55">
        <v>125</v>
      </c>
      <c r="E2166" s="56">
        <v>20.925000000000001</v>
      </c>
      <c r="F2166" s="57">
        <v>2615.625</v>
      </c>
      <c r="G2166" s="54" t="s">
        <v>27</v>
      </c>
    </row>
    <row r="2167" spans="2:7" s="51" customFormat="1" ht="13.35" customHeight="1">
      <c r="B2167" s="54" t="s">
        <v>25055</v>
      </c>
      <c r="C2167" s="54" t="s">
        <v>12238</v>
      </c>
      <c r="D2167" s="55">
        <v>291</v>
      </c>
      <c r="E2167" s="56">
        <v>20.925000000000001</v>
      </c>
      <c r="F2167" s="57">
        <v>6089.1750000000002</v>
      </c>
      <c r="G2167" s="54" t="s">
        <v>27</v>
      </c>
    </row>
    <row r="2168" spans="2:7" s="51" customFormat="1" ht="13.35" customHeight="1">
      <c r="B2168" s="54" t="s">
        <v>25055</v>
      </c>
      <c r="C2168" s="54" t="s">
        <v>12238</v>
      </c>
      <c r="D2168" s="55">
        <v>202</v>
      </c>
      <c r="E2168" s="56">
        <v>20.925000000000001</v>
      </c>
      <c r="F2168" s="57">
        <v>4226.8500000000004</v>
      </c>
      <c r="G2168" s="54" t="s">
        <v>27</v>
      </c>
    </row>
    <row r="2169" spans="2:7" s="51" customFormat="1" ht="13.35" customHeight="1">
      <c r="B2169" s="54" t="s">
        <v>25055</v>
      </c>
      <c r="C2169" s="54" t="s">
        <v>12238</v>
      </c>
      <c r="D2169" s="55">
        <v>196</v>
      </c>
      <c r="E2169" s="56">
        <v>20.925000000000001</v>
      </c>
      <c r="F2169" s="57">
        <v>4101.3</v>
      </c>
      <c r="G2169" s="54" t="s">
        <v>27</v>
      </c>
    </row>
    <row r="2170" spans="2:7" s="51" customFormat="1" ht="13.35" customHeight="1">
      <c r="B2170" s="54" t="s">
        <v>25055</v>
      </c>
      <c r="C2170" s="54" t="s">
        <v>12238</v>
      </c>
      <c r="D2170" s="55">
        <v>229</v>
      </c>
      <c r="E2170" s="56">
        <v>20.925000000000001</v>
      </c>
      <c r="F2170" s="57">
        <v>4791.8249999999998</v>
      </c>
      <c r="G2170" s="54" t="s">
        <v>27</v>
      </c>
    </row>
    <row r="2171" spans="2:7" s="51" customFormat="1" ht="13.35" customHeight="1">
      <c r="B2171" s="54" t="s">
        <v>25055</v>
      </c>
      <c r="C2171" s="54" t="s">
        <v>12238</v>
      </c>
      <c r="D2171" s="55">
        <v>300</v>
      </c>
      <c r="E2171" s="56">
        <v>20.925000000000001</v>
      </c>
      <c r="F2171" s="57">
        <v>6277.5</v>
      </c>
      <c r="G2171" s="54" t="s">
        <v>27</v>
      </c>
    </row>
    <row r="2172" spans="2:7" s="51" customFormat="1" ht="13.35" customHeight="1">
      <c r="B2172" s="54" t="s">
        <v>25055</v>
      </c>
      <c r="C2172" s="54" t="s">
        <v>12238</v>
      </c>
      <c r="D2172" s="55">
        <v>64</v>
      </c>
      <c r="E2172" s="56">
        <v>20.925000000000001</v>
      </c>
      <c r="F2172" s="57">
        <v>1339.2</v>
      </c>
      <c r="G2172" s="54" t="s">
        <v>13</v>
      </c>
    </row>
    <row r="2173" spans="2:7" s="51" customFormat="1" ht="13.35" customHeight="1">
      <c r="B2173" s="54" t="s">
        <v>25055</v>
      </c>
      <c r="C2173" s="54" t="s">
        <v>12705</v>
      </c>
      <c r="D2173" s="55">
        <v>556</v>
      </c>
      <c r="E2173" s="56">
        <v>20.92</v>
      </c>
      <c r="F2173" s="57">
        <v>11631.52</v>
      </c>
      <c r="G2173" s="54" t="s">
        <v>27</v>
      </c>
    </row>
    <row r="2174" spans="2:7" s="51" customFormat="1" ht="13.35" customHeight="1">
      <c r="B2174" s="54" t="s">
        <v>25055</v>
      </c>
      <c r="C2174" s="54" t="s">
        <v>4554</v>
      </c>
      <c r="D2174" s="55">
        <v>228</v>
      </c>
      <c r="E2174" s="56">
        <v>20.914999999999999</v>
      </c>
      <c r="F2174" s="57">
        <v>4768.62</v>
      </c>
      <c r="G2174" s="54" t="s">
        <v>27</v>
      </c>
    </row>
    <row r="2175" spans="2:7" s="51" customFormat="1" ht="13.35" customHeight="1">
      <c r="B2175" s="54" t="s">
        <v>25055</v>
      </c>
      <c r="C2175" s="54" t="s">
        <v>4554</v>
      </c>
      <c r="D2175" s="55">
        <v>298</v>
      </c>
      <c r="E2175" s="56">
        <v>20.914999999999999</v>
      </c>
      <c r="F2175" s="57">
        <v>6232.67</v>
      </c>
      <c r="G2175" s="54" t="s">
        <v>27</v>
      </c>
    </row>
    <row r="2176" spans="2:7" s="51" customFormat="1" ht="13.35" customHeight="1">
      <c r="B2176" s="54" t="s">
        <v>25055</v>
      </c>
      <c r="C2176" s="54" t="s">
        <v>25086</v>
      </c>
      <c r="D2176" s="55">
        <v>85</v>
      </c>
      <c r="E2176" s="56">
        <v>20.895</v>
      </c>
      <c r="F2176" s="57">
        <v>1776.075</v>
      </c>
      <c r="G2176" s="54" t="s">
        <v>27</v>
      </c>
    </row>
    <row r="2177" spans="2:7" s="51" customFormat="1" ht="13.35" customHeight="1">
      <c r="B2177" s="54" t="s">
        <v>25055</v>
      </c>
      <c r="C2177" s="54" t="s">
        <v>25086</v>
      </c>
      <c r="D2177" s="55">
        <v>1143</v>
      </c>
      <c r="E2177" s="56">
        <v>20.895</v>
      </c>
      <c r="F2177" s="57">
        <v>23882.985000000001</v>
      </c>
      <c r="G2177" s="54" t="s">
        <v>27</v>
      </c>
    </row>
    <row r="2178" spans="2:7" s="51" customFormat="1" ht="13.35" customHeight="1">
      <c r="B2178" s="54" t="s">
        <v>25055</v>
      </c>
      <c r="C2178" s="54" t="s">
        <v>25086</v>
      </c>
      <c r="D2178" s="55">
        <v>219</v>
      </c>
      <c r="E2178" s="56">
        <v>20.895</v>
      </c>
      <c r="F2178" s="57">
        <v>4576.0050000000001</v>
      </c>
      <c r="G2178" s="54" t="s">
        <v>27</v>
      </c>
    </row>
    <row r="2179" spans="2:7" s="51" customFormat="1" ht="13.35" customHeight="1">
      <c r="B2179" s="54" t="s">
        <v>25055</v>
      </c>
      <c r="C2179" s="54" t="s">
        <v>23290</v>
      </c>
      <c r="D2179" s="55">
        <v>752</v>
      </c>
      <c r="E2179" s="56">
        <v>20.91</v>
      </c>
      <c r="F2179" s="57">
        <v>15724.32</v>
      </c>
      <c r="G2179" s="54" t="s">
        <v>27</v>
      </c>
    </row>
    <row r="2180" spans="2:7" s="51" customFormat="1" ht="13.35" customHeight="1">
      <c r="B2180" s="54" t="s">
        <v>25055</v>
      </c>
      <c r="C2180" s="54" t="s">
        <v>25085</v>
      </c>
      <c r="D2180" s="55">
        <v>300</v>
      </c>
      <c r="E2180" s="56">
        <v>20.945</v>
      </c>
      <c r="F2180" s="57">
        <v>6283.5</v>
      </c>
      <c r="G2180" s="54" t="s">
        <v>27</v>
      </c>
    </row>
    <row r="2181" spans="2:7" s="51" customFormat="1" ht="13.35" customHeight="1">
      <c r="B2181" s="54" t="s">
        <v>25055</v>
      </c>
      <c r="C2181" s="54" t="s">
        <v>13896</v>
      </c>
      <c r="D2181" s="55">
        <v>961</v>
      </c>
      <c r="E2181" s="56">
        <v>20.945</v>
      </c>
      <c r="F2181" s="57">
        <v>20128.145</v>
      </c>
      <c r="G2181" s="54" t="s">
        <v>27</v>
      </c>
    </row>
    <row r="2182" spans="2:7" s="51" customFormat="1" ht="13.35" customHeight="1">
      <c r="B2182" s="54" t="s">
        <v>25055</v>
      </c>
      <c r="C2182" s="54" t="s">
        <v>25084</v>
      </c>
      <c r="D2182" s="55">
        <v>200</v>
      </c>
      <c r="E2182" s="56">
        <v>20.945</v>
      </c>
      <c r="F2182" s="57">
        <v>4189</v>
      </c>
      <c r="G2182" s="54" t="s">
        <v>12</v>
      </c>
    </row>
    <row r="2183" spans="2:7" s="51" customFormat="1" ht="13.35" customHeight="1">
      <c r="B2183" s="54" t="s">
        <v>25055</v>
      </c>
      <c r="C2183" s="54" t="s">
        <v>25084</v>
      </c>
      <c r="D2183" s="55">
        <v>106</v>
      </c>
      <c r="E2183" s="56">
        <v>20.945</v>
      </c>
      <c r="F2183" s="57">
        <v>2220.17</v>
      </c>
      <c r="G2183" s="54" t="s">
        <v>12</v>
      </c>
    </row>
    <row r="2184" spans="2:7" s="51" customFormat="1" ht="13.35" customHeight="1">
      <c r="B2184" s="54" t="s">
        <v>25055</v>
      </c>
      <c r="C2184" s="54" t="s">
        <v>25084</v>
      </c>
      <c r="D2184" s="55">
        <v>118</v>
      </c>
      <c r="E2184" s="56">
        <v>20.945</v>
      </c>
      <c r="F2184" s="57">
        <v>2471.5100000000002</v>
      </c>
      <c r="G2184" s="54" t="s">
        <v>12</v>
      </c>
    </row>
    <row r="2185" spans="2:7" s="51" customFormat="1" ht="13.35" customHeight="1">
      <c r="B2185" s="54" t="s">
        <v>25055</v>
      </c>
      <c r="C2185" s="54" t="s">
        <v>25084</v>
      </c>
      <c r="D2185" s="55">
        <v>201</v>
      </c>
      <c r="E2185" s="56">
        <v>20.945</v>
      </c>
      <c r="F2185" s="57">
        <v>4209.9449999999997</v>
      </c>
      <c r="G2185" s="54" t="s">
        <v>12</v>
      </c>
    </row>
    <row r="2186" spans="2:7" s="51" customFormat="1" ht="13.35" customHeight="1">
      <c r="B2186" s="54" t="s">
        <v>25055</v>
      </c>
      <c r="C2186" s="54" t="s">
        <v>25084</v>
      </c>
      <c r="D2186" s="55">
        <v>36</v>
      </c>
      <c r="E2186" s="56">
        <v>20.945</v>
      </c>
      <c r="F2186" s="57">
        <v>754.02</v>
      </c>
      <c r="G2186" s="54" t="s">
        <v>13</v>
      </c>
    </row>
    <row r="2187" spans="2:7" s="51" customFormat="1" ht="13.35" customHeight="1">
      <c r="B2187" s="54" t="s">
        <v>25055</v>
      </c>
      <c r="C2187" s="54" t="s">
        <v>25083</v>
      </c>
      <c r="D2187" s="55">
        <v>177</v>
      </c>
      <c r="E2187" s="56">
        <v>20.945</v>
      </c>
      <c r="F2187" s="57">
        <v>3707.2649999999999</v>
      </c>
      <c r="G2187" s="54" t="s">
        <v>12</v>
      </c>
    </row>
    <row r="2188" spans="2:7" s="51" customFormat="1" ht="13.35" customHeight="1">
      <c r="B2188" s="54" t="s">
        <v>25055</v>
      </c>
      <c r="C2188" s="54" t="s">
        <v>25083</v>
      </c>
      <c r="D2188" s="55">
        <v>285</v>
      </c>
      <c r="E2188" s="56">
        <v>20.945</v>
      </c>
      <c r="F2188" s="57">
        <v>5969.3249999999998</v>
      </c>
      <c r="G2188" s="54" t="s">
        <v>27</v>
      </c>
    </row>
    <row r="2189" spans="2:7" s="51" customFormat="1" ht="13.35" customHeight="1">
      <c r="B2189" s="54" t="s">
        <v>25055</v>
      </c>
      <c r="C2189" s="54" t="s">
        <v>25083</v>
      </c>
      <c r="D2189" s="55">
        <v>100</v>
      </c>
      <c r="E2189" s="56">
        <v>20.945</v>
      </c>
      <c r="F2189" s="57">
        <v>2094.5</v>
      </c>
      <c r="G2189" s="54" t="s">
        <v>27</v>
      </c>
    </row>
    <row r="2190" spans="2:7" s="51" customFormat="1" ht="13.35" customHeight="1">
      <c r="B2190" s="54" t="s">
        <v>25055</v>
      </c>
      <c r="C2190" s="54" t="s">
        <v>25082</v>
      </c>
      <c r="D2190" s="55">
        <v>265</v>
      </c>
      <c r="E2190" s="56">
        <v>20.945</v>
      </c>
      <c r="F2190" s="57">
        <v>5550.4250000000002</v>
      </c>
      <c r="G2190" s="54" t="s">
        <v>27</v>
      </c>
    </row>
    <row r="2191" spans="2:7" s="51" customFormat="1" ht="13.35" customHeight="1">
      <c r="B2191" s="54" t="s">
        <v>25055</v>
      </c>
      <c r="C2191" s="54" t="s">
        <v>22148</v>
      </c>
      <c r="D2191" s="55">
        <v>302</v>
      </c>
      <c r="E2191" s="56">
        <v>20.945</v>
      </c>
      <c r="F2191" s="57">
        <v>6325.39</v>
      </c>
      <c r="G2191" s="54" t="s">
        <v>27</v>
      </c>
    </row>
    <row r="2192" spans="2:7" s="51" customFormat="1" ht="13.35" customHeight="1">
      <c r="B2192" s="54" t="s">
        <v>25055</v>
      </c>
      <c r="C2192" s="54" t="s">
        <v>22148</v>
      </c>
      <c r="D2192" s="55">
        <v>300</v>
      </c>
      <c r="E2192" s="56">
        <v>20.945</v>
      </c>
      <c r="F2192" s="57">
        <v>6283.5</v>
      </c>
      <c r="G2192" s="54" t="s">
        <v>27</v>
      </c>
    </row>
    <row r="2193" spans="2:7" s="51" customFormat="1" ht="13.35" customHeight="1">
      <c r="B2193" s="54" t="s">
        <v>25055</v>
      </c>
      <c r="C2193" s="54" t="s">
        <v>22148</v>
      </c>
      <c r="D2193" s="55">
        <v>112</v>
      </c>
      <c r="E2193" s="56">
        <v>20.945</v>
      </c>
      <c r="F2193" s="57">
        <v>2345.84</v>
      </c>
      <c r="G2193" s="54" t="s">
        <v>27</v>
      </c>
    </row>
    <row r="2194" spans="2:7" s="51" customFormat="1" ht="13.35" customHeight="1">
      <c r="B2194" s="54" t="s">
        <v>25055</v>
      </c>
      <c r="C2194" s="54" t="s">
        <v>22148</v>
      </c>
      <c r="D2194" s="55">
        <v>281</v>
      </c>
      <c r="E2194" s="56">
        <v>20.945</v>
      </c>
      <c r="F2194" s="57">
        <v>5885.5450000000001</v>
      </c>
      <c r="G2194" s="54" t="s">
        <v>27</v>
      </c>
    </row>
    <row r="2195" spans="2:7" s="51" customFormat="1" ht="13.35" customHeight="1">
      <c r="B2195" s="54" t="s">
        <v>25055</v>
      </c>
      <c r="C2195" s="54" t="s">
        <v>22148</v>
      </c>
      <c r="D2195" s="55">
        <v>79</v>
      </c>
      <c r="E2195" s="56">
        <v>20.945</v>
      </c>
      <c r="F2195" s="57">
        <v>1654.655</v>
      </c>
      <c r="G2195" s="54" t="s">
        <v>27</v>
      </c>
    </row>
    <row r="2196" spans="2:7" s="51" customFormat="1" ht="13.35" customHeight="1">
      <c r="B2196" s="54" t="s">
        <v>25055</v>
      </c>
      <c r="C2196" s="54" t="s">
        <v>22148</v>
      </c>
      <c r="D2196" s="55">
        <v>551</v>
      </c>
      <c r="E2196" s="56">
        <v>20.945</v>
      </c>
      <c r="F2196" s="57">
        <v>11540.695</v>
      </c>
      <c r="G2196" s="54" t="s">
        <v>27</v>
      </c>
    </row>
    <row r="2197" spans="2:7" s="51" customFormat="1" ht="13.35" customHeight="1">
      <c r="B2197" s="54" t="s">
        <v>25055</v>
      </c>
      <c r="C2197" s="54" t="s">
        <v>25081</v>
      </c>
      <c r="D2197" s="55">
        <v>465</v>
      </c>
      <c r="E2197" s="56">
        <v>20.96</v>
      </c>
      <c r="F2197" s="57">
        <v>9746.4</v>
      </c>
      <c r="G2197" s="54" t="s">
        <v>11</v>
      </c>
    </row>
    <row r="2198" spans="2:7" s="51" customFormat="1" ht="13.35" customHeight="1">
      <c r="B2198" s="54" t="s">
        <v>25055</v>
      </c>
      <c r="C2198" s="54" t="s">
        <v>25081</v>
      </c>
      <c r="D2198" s="55">
        <v>257</v>
      </c>
      <c r="E2198" s="56">
        <v>20.96</v>
      </c>
      <c r="F2198" s="57">
        <v>5386.72</v>
      </c>
      <c r="G2198" s="54" t="s">
        <v>11</v>
      </c>
    </row>
    <row r="2199" spans="2:7" s="51" customFormat="1" ht="13.35" customHeight="1">
      <c r="B2199" s="54" t="s">
        <v>25055</v>
      </c>
      <c r="C2199" s="54" t="s">
        <v>25081</v>
      </c>
      <c r="D2199" s="55">
        <v>83</v>
      </c>
      <c r="E2199" s="56">
        <v>20.96</v>
      </c>
      <c r="F2199" s="57">
        <v>1739.68</v>
      </c>
      <c r="G2199" s="54" t="s">
        <v>11</v>
      </c>
    </row>
    <row r="2200" spans="2:7" s="51" customFormat="1" ht="13.35" customHeight="1">
      <c r="B2200" s="54" t="s">
        <v>25055</v>
      </c>
      <c r="C2200" s="54" t="s">
        <v>25081</v>
      </c>
      <c r="D2200" s="55">
        <v>595</v>
      </c>
      <c r="E2200" s="56">
        <v>20.96</v>
      </c>
      <c r="F2200" s="57">
        <v>12471.2</v>
      </c>
      <c r="G2200" s="54" t="s">
        <v>13</v>
      </c>
    </row>
    <row r="2201" spans="2:7" s="51" customFormat="1" ht="13.35" customHeight="1">
      <c r="B2201" s="54" t="s">
        <v>25055</v>
      </c>
      <c r="C2201" s="54" t="s">
        <v>25081</v>
      </c>
      <c r="D2201" s="55">
        <v>263</v>
      </c>
      <c r="E2201" s="56">
        <v>20.96</v>
      </c>
      <c r="F2201" s="57">
        <v>5512.48</v>
      </c>
      <c r="G2201" s="54" t="s">
        <v>13</v>
      </c>
    </row>
    <row r="2202" spans="2:7" s="51" customFormat="1" ht="13.35" customHeight="1">
      <c r="B2202" s="54" t="s">
        <v>25055</v>
      </c>
      <c r="C2202" s="54" t="s">
        <v>22737</v>
      </c>
      <c r="D2202" s="55">
        <v>6</v>
      </c>
      <c r="E2202" s="56">
        <v>20.945</v>
      </c>
      <c r="F2202" s="57">
        <v>125.67</v>
      </c>
      <c r="G2202" s="54" t="s">
        <v>27</v>
      </c>
    </row>
    <row r="2203" spans="2:7" s="51" customFormat="1" ht="13.35" customHeight="1">
      <c r="B2203" s="54" t="s">
        <v>25055</v>
      </c>
      <c r="C2203" s="54" t="s">
        <v>22737</v>
      </c>
      <c r="D2203" s="55">
        <v>539</v>
      </c>
      <c r="E2203" s="56">
        <v>20.945</v>
      </c>
      <c r="F2203" s="57">
        <v>11289.355</v>
      </c>
      <c r="G2203" s="54" t="s">
        <v>27</v>
      </c>
    </row>
    <row r="2204" spans="2:7" s="51" customFormat="1" ht="13.35" customHeight="1">
      <c r="B2204" s="54" t="s">
        <v>25055</v>
      </c>
      <c r="C2204" s="54" t="s">
        <v>20897</v>
      </c>
      <c r="D2204" s="55">
        <v>1376</v>
      </c>
      <c r="E2204" s="56">
        <v>20.914999999999999</v>
      </c>
      <c r="F2204" s="57">
        <v>28779.040000000001</v>
      </c>
      <c r="G2204" s="54" t="s">
        <v>27</v>
      </c>
    </row>
    <row r="2205" spans="2:7" s="51" customFormat="1" ht="13.35" customHeight="1">
      <c r="B2205" s="54" t="s">
        <v>25055</v>
      </c>
      <c r="C2205" s="54" t="s">
        <v>25080</v>
      </c>
      <c r="D2205" s="55">
        <v>156</v>
      </c>
      <c r="E2205" s="56">
        <v>20.895</v>
      </c>
      <c r="F2205" s="57">
        <v>3259.62</v>
      </c>
      <c r="G2205" s="54" t="s">
        <v>11</v>
      </c>
    </row>
    <row r="2206" spans="2:7" s="51" customFormat="1" ht="13.35" customHeight="1">
      <c r="B2206" s="54" t="s">
        <v>25055</v>
      </c>
      <c r="C2206" s="54" t="s">
        <v>25080</v>
      </c>
      <c r="D2206" s="55">
        <v>155</v>
      </c>
      <c r="E2206" s="56">
        <v>20.895</v>
      </c>
      <c r="F2206" s="57">
        <v>3238.7249999999999</v>
      </c>
      <c r="G2206" s="54" t="s">
        <v>12</v>
      </c>
    </row>
    <row r="2207" spans="2:7" s="51" customFormat="1" ht="13.35" customHeight="1">
      <c r="B2207" s="54" t="s">
        <v>25055</v>
      </c>
      <c r="C2207" s="54" t="s">
        <v>25080</v>
      </c>
      <c r="D2207" s="55">
        <v>288</v>
      </c>
      <c r="E2207" s="56">
        <v>20.895</v>
      </c>
      <c r="F2207" s="57">
        <v>6017.76</v>
      </c>
      <c r="G2207" s="54" t="s">
        <v>12</v>
      </c>
    </row>
    <row r="2208" spans="2:7" s="51" customFormat="1" ht="13.35" customHeight="1">
      <c r="B2208" s="54" t="s">
        <v>25055</v>
      </c>
      <c r="C2208" s="54" t="s">
        <v>25080</v>
      </c>
      <c r="D2208" s="55">
        <v>6</v>
      </c>
      <c r="E2208" s="56">
        <v>20.895</v>
      </c>
      <c r="F2208" s="57">
        <v>125.37</v>
      </c>
      <c r="G2208" s="54" t="s">
        <v>12</v>
      </c>
    </row>
    <row r="2209" spans="2:7" s="51" customFormat="1" ht="13.35" customHeight="1">
      <c r="B2209" s="54" t="s">
        <v>25055</v>
      </c>
      <c r="C2209" s="54" t="s">
        <v>25080</v>
      </c>
      <c r="D2209" s="55">
        <v>454</v>
      </c>
      <c r="E2209" s="56">
        <v>20.895</v>
      </c>
      <c r="F2209" s="57">
        <v>9486.33</v>
      </c>
      <c r="G2209" s="54" t="s">
        <v>13</v>
      </c>
    </row>
    <row r="2210" spans="2:7" s="51" customFormat="1" ht="13.35" customHeight="1">
      <c r="B2210" s="54" t="s">
        <v>25055</v>
      </c>
      <c r="C2210" s="54" t="s">
        <v>25080</v>
      </c>
      <c r="D2210" s="55">
        <v>155</v>
      </c>
      <c r="E2210" s="56">
        <v>20.895</v>
      </c>
      <c r="F2210" s="57">
        <v>3238.7249999999999</v>
      </c>
      <c r="G2210" s="54" t="s">
        <v>13</v>
      </c>
    </row>
    <row r="2211" spans="2:7" s="51" customFormat="1" ht="13.35" customHeight="1">
      <c r="B2211" s="54" t="s">
        <v>25055</v>
      </c>
      <c r="C2211" s="54" t="s">
        <v>14367</v>
      </c>
      <c r="D2211" s="55">
        <v>207</v>
      </c>
      <c r="E2211" s="56">
        <v>20.895</v>
      </c>
      <c r="F2211" s="57">
        <v>4325.2650000000003</v>
      </c>
      <c r="G2211" s="54" t="s">
        <v>11</v>
      </c>
    </row>
    <row r="2212" spans="2:7" s="51" customFormat="1" ht="13.35" customHeight="1">
      <c r="B2212" s="54" t="s">
        <v>25055</v>
      </c>
      <c r="C2212" s="54" t="s">
        <v>14367</v>
      </c>
      <c r="D2212" s="55">
        <v>458</v>
      </c>
      <c r="E2212" s="56">
        <v>20.895</v>
      </c>
      <c r="F2212" s="57">
        <v>9569.91</v>
      </c>
      <c r="G2212" s="54" t="s">
        <v>11</v>
      </c>
    </row>
    <row r="2213" spans="2:7" s="51" customFormat="1" ht="13.35" customHeight="1">
      <c r="B2213" s="54" t="s">
        <v>25055</v>
      </c>
      <c r="C2213" s="54" t="s">
        <v>14367</v>
      </c>
      <c r="D2213" s="55">
        <v>269</v>
      </c>
      <c r="E2213" s="56">
        <v>20.895</v>
      </c>
      <c r="F2213" s="57">
        <v>5620.7550000000001</v>
      </c>
      <c r="G2213" s="54" t="s">
        <v>13</v>
      </c>
    </row>
    <row r="2214" spans="2:7" s="51" customFormat="1" ht="13.35" customHeight="1">
      <c r="B2214" s="54" t="s">
        <v>25055</v>
      </c>
      <c r="C2214" s="54" t="s">
        <v>14367</v>
      </c>
      <c r="D2214" s="55">
        <v>281</v>
      </c>
      <c r="E2214" s="56">
        <v>20.895</v>
      </c>
      <c r="F2214" s="57">
        <v>5871.4949999999999</v>
      </c>
      <c r="G2214" s="54" t="s">
        <v>13</v>
      </c>
    </row>
    <row r="2215" spans="2:7" s="51" customFormat="1" ht="13.35" customHeight="1">
      <c r="B2215" s="54" t="s">
        <v>25055</v>
      </c>
      <c r="C2215" s="54" t="s">
        <v>22354</v>
      </c>
      <c r="D2215" s="55">
        <v>282</v>
      </c>
      <c r="E2215" s="56">
        <v>20.9</v>
      </c>
      <c r="F2215" s="57">
        <v>5893.8</v>
      </c>
      <c r="G2215" s="54" t="s">
        <v>12</v>
      </c>
    </row>
    <row r="2216" spans="2:7" s="51" customFormat="1" ht="13.35" customHeight="1">
      <c r="B2216" s="54" t="s">
        <v>25055</v>
      </c>
      <c r="C2216" s="54" t="s">
        <v>22354</v>
      </c>
      <c r="D2216" s="55">
        <v>180</v>
      </c>
      <c r="E2216" s="56">
        <v>20.9</v>
      </c>
      <c r="F2216" s="57">
        <v>3762</v>
      </c>
      <c r="G2216" s="54" t="s">
        <v>13</v>
      </c>
    </row>
    <row r="2217" spans="2:7" s="51" customFormat="1" ht="13.35" customHeight="1">
      <c r="B2217" s="54" t="s">
        <v>25055</v>
      </c>
      <c r="C2217" s="54" t="s">
        <v>13916</v>
      </c>
      <c r="D2217" s="55">
        <v>205</v>
      </c>
      <c r="E2217" s="56">
        <v>20.905000000000001</v>
      </c>
      <c r="F2217" s="57">
        <v>4285.5249999999996</v>
      </c>
      <c r="G2217" s="54" t="s">
        <v>27</v>
      </c>
    </row>
    <row r="2218" spans="2:7" s="51" customFormat="1" ht="13.35" customHeight="1">
      <c r="B2218" s="54" t="s">
        <v>25055</v>
      </c>
      <c r="C2218" s="54" t="s">
        <v>13916</v>
      </c>
      <c r="D2218" s="55">
        <v>219</v>
      </c>
      <c r="E2218" s="56">
        <v>20.905000000000001</v>
      </c>
      <c r="F2218" s="57">
        <v>4578.1949999999997</v>
      </c>
      <c r="G2218" s="54" t="s">
        <v>27</v>
      </c>
    </row>
    <row r="2219" spans="2:7" s="51" customFormat="1" ht="13.35" customHeight="1">
      <c r="B2219" s="54" t="s">
        <v>25055</v>
      </c>
      <c r="C2219" s="54" t="s">
        <v>13916</v>
      </c>
      <c r="D2219" s="55">
        <v>186</v>
      </c>
      <c r="E2219" s="56">
        <v>20.905000000000001</v>
      </c>
      <c r="F2219" s="57">
        <v>3888.33</v>
      </c>
      <c r="G2219" s="54" t="s">
        <v>27</v>
      </c>
    </row>
    <row r="2220" spans="2:7" s="51" customFormat="1" ht="13.35" customHeight="1">
      <c r="B2220" s="54" t="s">
        <v>25055</v>
      </c>
      <c r="C2220" s="54" t="s">
        <v>13916</v>
      </c>
      <c r="D2220" s="55">
        <v>300</v>
      </c>
      <c r="E2220" s="56">
        <v>20.905000000000001</v>
      </c>
      <c r="F2220" s="57">
        <v>6271.5</v>
      </c>
      <c r="G2220" s="54" t="s">
        <v>27</v>
      </c>
    </row>
    <row r="2221" spans="2:7" s="51" customFormat="1" ht="13.35" customHeight="1">
      <c r="B2221" s="54" t="s">
        <v>25055</v>
      </c>
      <c r="C2221" s="54" t="s">
        <v>13916</v>
      </c>
      <c r="D2221" s="55">
        <v>151</v>
      </c>
      <c r="E2221" s="56">
        <v>20.905000000000001</v>
      </c>
      <c r="F2221" s="57">
        <v>3156.6550000000002</v>
      </c>
      <c r="G2221" s="54" t="s">
        <v>27</v>
      </c>
    </row>
    <row r="2222" spans="2:7" s="51" customFormat="1" ht="13.35" customHeight="1">
      <c r="B2222" s="54" t="s">
        <v>25055</v>
      </c>
      <c r="C2222" s="54" t="s">
        <v>25079</v>
      </c>
      <c r="D2222" s="55">
        <v>349</v>
      </c>
      <c r="E2222" s="56">
        <v>20.895</v>
      </c>
      <c r="F2222" s="57">
        <v>7292.3549999999996</v>
      </c>
      <c r="G2222" s="54" t="s">
        <v>27</v>
      </c>
    </row>
    <row r="2223" spans="2:7" s="51" customFormat="1" ht="13.35" customHeight="1">
      <c r="B2223" s="54" t="s">
        <v>25055</v>
      </c>
      <c r="C2223" s="54" t="s">
        <v>21741</v>
      </c>
      <c r="D2223" s="55">
        <v>109</v>
      </c>
      <c r="E2223" s="56">
        <v>20.895</v>
      </c>
      <c r="F2223" s="57">
        <v>2277.5549999999998</v>
      </c>
      <c r="G2223" s="54" t="s">
        <v>27</v>
      </c>
    </row>
    <row r="2224" spans="2:7" s="51" customFormat="1" ht="13.35" customHeight="1">
      <c r="B2224" s="54" t="s">
        <v>25055</v>
      </c>
      <c r="C2224" s="54" t="s">
        <v>25078</v>
      </c>
      <c r="D2224" s="55">
        <v>124</v>
      </c>
      <c r="E2224" s="56">
        <v>20.895</v>
      </c>
      <c r="F2224" s="57">
        <v>2590.98</v>
      </c>
      <c r="G2224" s="54" t="s">
        <v>27</v>
      </c>
    </row>
    <row r="2225" spans="2:7" s="51" customFormat="1" ht="13.35" customHeight="1">
      <c r="B2225" s="54" t="s">
        <v>25055</v>
      </c>
      <c r="C2225" s="54" t="s">
        <v>25078</v>
      </c>
      <c r="D2225" s="55">
        <v>300</v>
      </c>
      <c r="E2225" s="56">
        <v>20.895</v>
      </c>
      <c r="F2225" s="57">
        <v>6268.5</v>
      </c>
      <c r="G2225" s="54" t="s">
        <v>27</v>
      </c>
    </row>
    <row r="2226" spans="2:7" s="51" customFormat="1" ht="13.35" customHeight="1">
      <c r="B2226" s="54" t="s">
        <v>25055</v>
      </c>
      <c r="C2226" s="54" t="s">
        <v>25078</v>
      </c>
      <c r="D2226" s="55">
        <v>24</v>
      </c>
      <c r="E2226" s="56">
        <v>20.895</v>
      </c>
      <c r="F2226" s="57">
        <v>501.48</v>
      </c>
      <c r="G2226" s="54" t="s">
        <v>27</v>
      </c>
    </row>
    <row r="2227" spans="2:7" s="51" customFormat="1" ht="13.35" customHeight="1">
      <c r="B2227" s="54" t="s">
        <v>25055</v>
      </c>
      <c r="C2227" s="54" t="s">
        <v>25077</v>
      </c>
      <c r="D2227" s="55">
        <v>41</v>
      </c>
      <c r="E2227" s="56">
        <v>20.905000000000001</v>
      </c>
      <c r="F2227" s="57">
        <v>857.10500000000002</v>
      </c>
      <c r="G2227" s="54" t="s">
        <v>12</v>
      </c>
    </row>
    <row r="2228" spans="2:7" s="51" customFormat="1" ht="13.35" customHeight="1">
      <c r="B2228" s="54" t="s">
        <v>25055</v>
      </c>
      <c r="C2228" s="54" t="s">
        <v>25076</v>
      </c>
      <c r="D2228" s="55">
        <v>308</v>
      </c>
      <c r="E2228" s="56">
        <v>20.91</v>
      </c>
      <c r="F2228" s="57">
        <v>6440.28</v>
      </c>
      <c r="G2228" s="54" t="s">
        <v>27</v>
      </c>
    </row>
    <row r="2229" spans="2:7" s="51" customFormat="1" ht="13.35" customHeight="1">
      <c r="B2229" s="54" t="s">
        <v>25055</v>
      </c>
      <c r="C2229" s="54" t="s">
        <v>25076</v>
      </c>
      <c r="D2229" s="55">
        <v>300</v>
      </c>
      <c r="E2229" s="56">
        <v>20.91</v>
      </c>
      <c r="F2229" s="57">
        <v>6273</v>
      </c>
      <c r="G2229" s="54" t="s">
        <v>27</v>
      </c>
    </row>
    <row r="2230" spans="2:7" s="51" customFormat="1" ht="13.35" customHeight="1">
      <c r="B2230" s="54" t="s">
        <v>25055</v>
      </c>
      <c r="C2230" s="54" t="s">
        <v>25076</v>
      </c>
      <c r="D2230" s="55">
        <v>300</v>
      </c>
      <c r="E2230" s="56">
        <v>20.91</v>
      </c>
      <c r="F2230" s="57">
        <v>6273</v>
      </c>
      <c r="G2230" s="54" t="s">
        <v>27</v>
      </c>
    </row>
    <row r="2231" spans="2:7" s="51" customFormat="1" ht="13.35" customHeight="1">
      <c r="B2231" s="54" t="s">
        <v>25055</v>
      </c>
      <c r="C2231" s="54" t="s">
        <v>25076</v>
      </c>
      <c r="D2231" s="55">
        <v>149</v>
      </c>
      <c r="E2231" s="56">
        <v>20.91</v>
      </c>
      <c r="F2231" s="57">
        <v>3115.59</v>
      </c>
      <c r="G2231" s="54" t="s">
        <v>27</v>
      </c>
    </row>
    <row r="2232" spans="2:7" s="51" customFormat="1" ht="13.35" customHeight="1">
      <c r="B2232" s="54" t="s">
        <v>25055</v>
      </c>
      <c r="C2232" s="54" t="s">
        <v>25076</v>
      </c>
      <c r="D2232" s="55">
        <v>191</v>
      </c>
      <c r="E2232" s="56">
        <v>20.91</v>
      </c>
      <c r="F2232" s="57">
        <v>3993.81</v>
      </c>
      <c r="G2232" s="54" t="s">
        <v>27</v>
      </c>
    </row>
    <row r="2233" spans="2:7" s="51" customFormat="1" ht="13.35" customHeight="1">
      <c r="B2233" s="54" t="s">
        <v>25055</v>
      </c>
      <c r="C2233" s="54" t="s">
        <v>23297</v>
      </c>
      <c r="D2233" s="55">
        <v>48</v>
      </c>
      <c r="E2233" s="56">
        <v>20.914999999999999</v>
      </c>
      <c r="F2233" s="57">
        <v>1003.92</v>
      </c>
      <c r="G2233" s="54" t="s">
        <v>27</v>
      </c>
    </row>
    <row r="2234" spans="2:7" s="51" customFormat="1" ht="13.35" customHeight="1">
      <c r="B2234" s="54" t="s">
        <v>25055</v>
      </c>
      <c r="C2234" s="54" t="s">
        <v>23297</v>
      </c>
      <c r="D2234" s="55">
        <v>171</v>
      </c>
      <c r="E2234" s="56">
        <v>20.914999999999999</v>
      </c>
      <c r="F2234" s="57">
        <v>3576.4650000000001</v>
      </c>
      <c r="G2234" s="54" t="s">
        <v>27</v>
      </c>
    </row>
    <row r="2235" spans="2:7" s="51" customFormat="1" ht="13.35" customHeight="1">
      <c r="B2235" s="54" t="s">
        <v>25055</v>
      </c>
      <c r="C2235" s="54" t="s">
        <v>15685</v>
      </c>
      <c r="D2235" s="55">
        <v>264</v>
      </c>
      <c r="E2235" s="56">
        <v>20.934999999999999</v>
      </c>
      <c r="F2235" s="57">
        <v>5526.84</v>
      </c>
      <c r="G2235" s="54" t="s">
        <v>12</v>
      </c>
    </row>
    <row r="2236" spans="2:7" s="51" customFormat="1" ht="13.35" customHeight="1">
      <c r="B2236" s="54" t="s">
        <v>25055</v>
      </c>
      <c r="C2236" s="54" t="s">
        <v>15685</v>
      </c>
      <c r="D2236" s="55">
        <v>13</v>
      </c>
      <c r="E2236" s="56">
        <v>20.934999999999999</v>
      </c>
      <c r="F2236" s="57">
        <v>272.15499999999997</v>
      </c>
      <c r="G2236" s="54" t="s">
        <v>12</v>
      </c>
    </row>
    <row r="2237" spans="2:7" s="51" customFormat="1" ht="13.35" customHeight="1">
      <c r="B2237" s="54" t="s">
        <v>25055</v>
      </c>
      <c r="C2237" s="54" t="s">
        <v>25075</v>
      </c>
      <c r="D2237" s="55">
        <v>200</v>
      </c>
      <c r="E2237" s="56">
        <v>20.94</v>
      </c>
      <c r="F2237" s="57">
        <v>4188</v>
      </c>
      <c r="G2237" s="54" t="s">
        <v>27</v>
      </c>
    </row>
    <row r="2238" spans="2:7" s="51" customFormat="1" ht="13.35" customHeight="1">
      <c r="B2238" s="54" t="s">
        <v>25055</v>
      </c>
      <c r="C2238" s="54" t="s">
        <v>25075</v>
      </c>
      <c r="D2238" s="55">
        <v>703</v>
      </c>
      <c r="E2238" s="56">
        <v>20.94</v>
      </c>
      <c r="F2238" s="57">
        <v>14720.82</v>
      </c>
      <c r="G2238" s="54" t="s">
        <v>27</v>
      </c>
    </row>
    <row r="2239" spans="2:7" s="51" customFormat="1" ht="13.35" customHeight="1">
      <c r="B2239" s="54" t="s">
        <v>25055</v>
      </c>
      <c r="C2239" s="54" t="s">
        <v>25075</v>
      </c>
      <c r="D2239" s="55">
        <v>66</v>
      </c>
      <c r="E2239" s="56">
        <v>20.94</v>
      </c>
      <c r="F2239" s="57">
        <v>1382.04</v>
      </c>
      <c r="G2239" s="54" t="s">
        <v>27</v>
      </c>
    </row>
    <row r="2240" spans="2:7" s="51" customFormat="1" ht="13.35" customHeight="1">
      <c r="B2240" s="54" t="s">
        <v>25055</v>
      </c>
      <c r="C2240" s="54" t="s">
        <v>25075</v>
      </c>
      <c r="D2240" s="55">
        <v>300</v>
      </c>
      <c r="E2240" s="56">
        <v>20.94</v>
      </c>
      <c r="F2240" s="57">
        <v>6282</v>
      </c>
      <c r="G2240" s="54" t="s">
        <v>27</v>
      </c>
    </row>
    <row r="2241" spans="2:7" s="51" customFormat="1" ht="13.35" customHeight="1">
      <c r="B2241" s="54" t="s">
        <v>25055</v>
      </c>
      <c r="C2241" s="54" t="s">
        <v>25075</v>
      </c>
      <c r="D2241" s="55">
        <v>100</v>
      </c>
      <c r="E2241" s="56">
        <v>20.94</v>
      </c>
      <c r="F2241" s="57">
        <v>2094</v>
      </c>
      <c r="G2241" s="54" t="s">
        <v>27</v>
      </c>
    </row>
    <row r="2242" spans="2:7" s="51" customFormat="1" ht="13.35" customHeight="1">
      <c r="B2242" s="54" t="s">
        <v>25055</v>
      </c>
      <c r="C2242" s="54" t="s">
        <v>975</v>
      </c>
      <c r="D2242" s="55">
        <v>15</v>
      </c>
      <c r="E2242" s="56">
        <v>20.92</v>
      </c>
      <c r="F2242" s="57">
        <v>313.8</v>
      </c>
      <c r="G2242" s="54" t="s">
        <v>12</v>
      </c>
    </row>
    <row r="2243" spans="2:7" s="51" customFormat="1" ht="13.35" customHeight="1">
      <c r="B2243" s="54" t="s">
        <v>25055</v>
      </c>
      <c r="C2243" s="54" t="s">
        <v>975</v>
      </c>
      <c r="D2243" s="55">
        <v>297</v>
      </c>
      <c r="E2243" s="56">
        <v>20.92</v>
      </c>
      <c r="F2243" s="57">
        <v>6213.24</v>
      </c>
      <c r="G2243" s="54" t="s">
        <v>27</v>
      </c>
    </row>
    <row r="2244" spans="2:7" s="51" customFormat="1" ht="13.35" customHeight="1">
      <c r="B2244" s="54" t="s">
        <v>25055</v>
      </c>
      <c r="C2244" s="54" t="s">
        <v>975</v>
      </c>
      <c r="D2244" s="55">
        <v>300</v>
      </c>
      <c r="E2244" s="56">
        <v>20.92</v>
      </c>
      <c r="F2244" s="57">
        <v>6276</v>
      </c>
      <c r="G2244" s="54" t="s">
        <v>27</v>
      </c>
    </row>
    <row r="2245" spans="2:7" s="51" customFormat="1" ht="13.35" customHeight="1">
      <c r="B2245" s="54" t="s">
        <v>25055</v>
      </c>
      <c r="C2245" s="54" t="s">
        <v>975</v>
      </c>
      <c r="D2245" s="55">
        <v>9</v>
      </c>
      <c r="E2245" s="56">
        <v>20.92</v>
      </c>
      <c r="F2245" s="57">
        <v>188.28</v>
      </c>
      <c r="G2245" s="54" t="s">
        <v>27</v>
      </c>
    </row>
    <row r="2246" spans="2:7" s="51" customFormat="1" ht="13.35" customHeight="1">
      <c r="B2246" s="54" t="s">
        <v>25055</v>
      </c>
      <c r="C2246" s="54" t="s">
        <v>24386</v>
      </c>
      <c r="D2246" s="55">
        <v>687</v>
      </c>
      <c r="E2246" s="56">
        <v>20.92</v>
      </c>
      <c r="F2246" s="57">
        <v>14372.04</v>
      </c>
      <c r="G2246" s="54" t="s">
        <v>27</v>
      </c>
    </row>
    <row r="2247" spans="2:7" s="51" customFormat="1" ht="13.35" customHeight="1">
      <c r="B2247" s="54" t="s">
        <v>25055</v>
      </c>
      <c r="C2247" s="54" t="s">
        <v>2988</v>
      </c>
      <c r="D2247" s="55">
        <v>206</v>
      </c>
      <c r="E2247" s="56">
        <v>20.92</v>
      </c>
      <c r="F2247" s="57">
        <v>4309.5200000000004</v>
      </c>
      <c r="G2247" s="54" t="s">
        <v>27</v>
      </c>
    </row>
    <row r="2248" spans="2:7" s="51" customFormat="1" ht="13.35" customHeight="1">
      <c r="B2248" s="54" t="s">
        <v>25055</v>
      </c>
      <c r="C2248" s="54" t="s">
        <v>6920</v>
      </c>
      <c r="D2248" s="55">
        <v>600</v>
      </c>
      <c r="E2248" s="56">
        <v>20.914999999999999</v>
      </c>
      <c r="F2248" s="57">
        <v>12549</v>
      </c>
      <c r="G2248" s="54" t="s">
        <v>27</v>
      </c>
    </row>
    <row r="2249" spans="2:7" s="51" customFormat="1" ht="13.35" customHeight="1">
      <c r="B2249" s="54" t="s">
        <v>25055</v>
      </c>
      <c r="C2249" s="54" t="s">
        <v>168</v>
      </c>
      <c r="D2249" s="55">
        <v>446</v>
      </c>
      <c r="E2249" s="56">
        <v>20.91</v>
      </c>
      <c r="F2249" s="57">
        <v>9325.86</v>
      </c>
      <c r="G2249" s="54" t="s">
        <v>27</v>
      </c>
    </row>
    <row r="2250" spans="2:7" s="51" customFormat="1" ht="13.35" customHeight="1">
      <c r="B2250" s="54" t="s">
        <v>25055</v>
      </c>
      <c r="C2250" s="54" t="s">
        <v>3475</v>
      </c>
      <c r="D2250" s="55">
        <v>248</v>
      </c>
      <c r="E2250" s="56">
        <v>20.91</v>
      </c>
      <c r="F2250" s="57">
        <v>5185.68</v>
      </c>
      <c r="G2250" s="54" t="s">
        <v>12</v>
      </c>
    </row>
    <row r="2251" spans="2:7" s="51" customFormat="1" ht="13.35" customHeight="1">
      <c r="B2251" s="54" t="s">
        <v>25055</v>
      </c>
      <c r="C2251" s="54" t="s">
        <v>3475</v>
      </c>
      <c r="D2251" s="55">
        <v>300</v>
      </c>
      <c r="E2251" s="56">
        <v>20.91</v>
      </c>
      <c r="F2251" s="57">
        <v>6273</v>
      </c>
      <c r="G2251" s="54" t="s">
        <v>27</v>
      </c>
    </row>
    <row r="2252" spans="2:7" s="51" customFormat="1" ht="13.35" customHeight="1">
      <c r="B2252" s="54" t="s">
        <v>25055</v>
      </c>
      <c r="C2252" s="54" t="s">
        <v>3475</v>
      </c>
      <c r="D2252" s="55">
        <v>91</v>
      </c>
      <c r="E2252" s="56">
        <v>20.91</v>
      </c>
      <c r="F2252" s="57">
        <v>1902.81</v>
      </c>
      <c r="G2252" s="54" t="s">
        <v>27</v>
      </c>
    </row>
    <row r="2253" spans="2:7" s="51" customFormat="1" ht="13.35" customHeight="1">
      <c r="B2253" s="54" t="s">
        <v>25055</v>
      </c>
      <c r="C2253" s="54" t="s">
        <v>24344</v>
      </c>
      <c r="D2253" s="55">
        <v>484</v>
      </c>
      <c r="E2253" s="56">
        <v>20.914999999999999</v>
      </c>
      <c r="F2253" s="57">
        <v>10122.86</v>
      </c>
      <c r="G2253" s="54" t="s">
        <v>12</v>
      </c>
    </row>
    <row r="2254" spans="2:7" s="51" customFormat="1" ht="13.35" customHeight="1">
      <c r="B2254" s="54" t="s">
        <v>25055</v>
      </c>
      <c r="C2254" s="54" t="s">
        <v>24344</v>
      </c>
      <c r="D2254" s="55">
        <v>263</v>
      </c>
      <c r="E2254" s="56">
        <v>20.914999999999999</v>
      </c>
      <c r="F2254" s="57">
        <v>5500.6450000000004</v>
      </c>
      <c r="G2254" s="54" t="s">
        <v>13</v>
      </c>
    </row>
    <row r="2255" spans="2:7" s="51" customFormat="1" ht="13.35" customHeight="1">
      <c r="B2255" s="54" t="s">
        <v>25055</v>
      </c>
      <c r="C2255" s="54" t="s">
        <v>6922</v>
      </c>
      <c r="D2255" s="55">
        <v>215</v>
      </c>
      <c r="E2255" s="56">
        <v>20.895</v>
      </c>
      <c r="F2255" s="57">
        <v>4492.4250000000002</v>
      </c>
      <c r="G2255" s="54" t="s">
        <v>27</v>
      </c>
    </row>
    <row r="2256" spans="2:7" s="51" customFormat="1" ht="13.35" customHeight="1">
      <c r="B2256" s="54" t="s">
        <v>25055</v>
      </c>
      <c r="C2256" s="54" t="s">
        <v>21262</v>
      </c>
      <c r="D2256" s="55">
        <v>373</v>
      </c>
      <c r="E2256" s="56">
        <v>20.895</v>
      </c>
      <c r="F2256" s="57">
        <v>7793.835</v>
      </c>
      <c r="G2256" s="54" t="s">
        <v>27</v>
      </c>
    </row>
    <row r="2257" spans="2:7" s="51" customFormat="1" ht="13.35" customHeight="1">
      <c r="B2257" s="54" t="s">
        <v>25055</v>
      </c>
      <c r="C2257" s="54" t="s">
        <v>25074</v>
      </c>
      <c r="D2257" s="55">
        <v>268</v>
      </c>
      <c r="E2257" s="56">
        <v>20.895</v>
      </c>
      <c r="F2257" s="57">
        <v>5599.86</v>
      </c>
      <c r="G2257" s="54" t="s">
        <v>11</v>
      </c>
    </row>
    <row r="2258" spans="2:7" s="51" customFormat="1" ht="13.35" customHeight="1">
      <c r="B2258" s="54" t="s">
        <v>25055</v>
      </c>
      <c r="C2258" s="54" t="s">
        <v>25074</v>
      </c>
      <c r="D2258" s="55">
        <v>51</v>
      </c>
      <c r="E2258" s="56">
        <v>20.895</v>
      </c>
      <c r="F2258" s="57">
        <v>1065.645</v>
      </c>
      <c r="G2258" s="54" t="s">
        <v>11</v>
      </c>
    </row>
    <row r="2259" spans="2:7" s="51" customFormat="1" ht="13.35" customHeight="1">
      <c r="B2259" s="54" t="s">
        <v>25055</v>
      </c>
      <c r="C2259" s="54" t="s">
        <v>25074</v>
      </c>
      <c r="D2259" s="55">
        <v>75</v>
      </c>
      <c r="E2259" s="56">
        <v>20.895</v>
      </c>
      <c r="F2259" s="57">
        <v>1567.125</v>
      </c>
      <c r="G2259" s="54" t="s">
        <v>11</v>
      </c>
    </row>
    <row r="2260" spans="2:7" s="51" customFormat="1" ht="13.35" customHeight="1">
      <c r="B2260" s="54" t="s">
        <v>25055</v>
      </c>
      <c r="C2260" s="54" t="s">
        <v>25074</v>
      </c>
      <c r="D2260" s="55">
        <v>67</v>
      </c>
      <c r="E2260" s="56">
        <v>20.895</v>
      </c>
      <c r="F2260" s="57">
        <v>1399.9649999999999</v>
      </c>
      <c r="G2260" s="54" t="s">
        <v>12</v>
      </c>
    </row>
    <row r="2261" spans="2:7" s="51" customFormat="1" ht="13.35" customHeight="1">
      <c r="B2261" s="54" t="s">
        <v>25055</v>
      </c>
      <c r="C2261" s="54" t="s">
        <v>25074</v>
      </c>
      <c r="D2261" s="55">
        <v>153</v>
      </c>
      <c r="E2261" s="56">
        <v>20.895</v>
      </c>
      <c r="F2261" s="57">
        <v>3196.9349999999999</v>
      </c>
      <c r="G2261" s="54" t="s">
        <v>12</v>
      </c>
    </row>
    <row r="2262" spans="2:7" s="51" customFormat="1" ht="13.35" customHeight="1">
      <c r="B2262" s="54" t="s">
        <v>25055</v>
      </c>
      <c r="C2262" s="54" t="s">
        <v>25074</v>
      </c>
      <c r="D2262" s="55">
        <v>223</v>
      </c>
      <c r="E2262" s="56">
        <v>20.895</v>
      </c>
      <c r="F2262" s="57">
        <v>4659.585</v>
      </c>
      <c r="G2262" s="54" t="s">
        <v>12</v>
      </c>
    </row>
    <row r="2263" spans="2:7" s="51" customFormat="1" ht="13.35" customHeight="1">
      <c r="B2263" s="54" t="s">
        <v>25055</v>
      </c>
      <c r="C2263" s="54" t="s">
        <v>25074</v>
      </c>
      <c r="D2263" s="55">
        <v>265</v>
      </c>
      <c r="E2263" s="56">
        <v>20.895</v>
      </c>
      <c r="F2263" s="57">
        <v>5537.1750000000002</v>
      </c>
      <c r="G2263" s="54" t="s">
        <v>13</v>
      </c>
    </row>
    <row r="2264" spans="2:7" s="51" customFormat="1" ht="13.35" customHeight="1">
      <c r="B2264" s="54" t="s">
        <v>25055</v>
      </c>
      <c r="C2264" s="54" t="s">
        <v>25074</v>
      </c>
      <c r="D2264" s="55">
        <v>52</v>
      </c>
      <c r="E2264" s="56">
        <v>20.895</v>
      </c>
      <c r="F2264" s="57">
        <v>1086.54</v>
      </c>
      <c r="G2264" s="54" t="s">
        <v>13</v>
      </c>
    </row>
    <row r="2265" spans="2:7" s="51" customFormat="1" ht="13.35" customHeight="1">
      <c r="B2265" s="54" t="s">
        <v>25055</v>
      </c>
      <c r="C2265" s="54" t="s">
        <v>25074</v>
      </c>
      <c r="D2265" s="55">
        <v>71</v>
      </c>
      <c r="E2265" s="56">
        <v>20.895</v>
      </c>
      <c r="F2265" s="57">
        <v>1483.5450000000001</v>
      </c>
      <c r="G2265" s="54" t="s">
        <v>13</v>
      </c>
    </row>
    <row r="2266" spans="2:7" s="51" customFormat="1" ht="13.35" customHeight="1">
      <c r="B2266" s="54" t="s">
        <v>25055</v>
      </c>
      <c r="C2266" s="54" t="s">
        <v>22358</v>
      </c>
      <c r="D2266" s="55">
        <v>530</v>
      </c>
      <c r="E2266" s="56">
        <v>20.89</v>
      </c>
      <c r="F2266" s="57">
        <v>11071.7</v>
      </c>
      <c r="G2266" s="54" t="s">
        <v>27</v>
      </c>
    </row>
    <row r="2267" spans="2:7" s="51" customFormat="1" ht="13.35" customHeight="1">
      <c r="B2267" s="54" t="s">
        <v>25055</v>
      </c>
      <c r="C2267" s="54" t="s">
        <v>12539</v>
      </c>
      <c r="D2267" s="55">
        <v>313</v>
      </c>
      <c r="E2267" s="56">
        <v>20.89</v>
      </c>
      <c r="F2267" s="57">
        <v>6538.57</v>
      </c>
      <c r="G2267" s="54" t="s">
        <v>12</v>
      </c>
    </row>
    <row r="2268" spans="2:7" s="51" customFormat="1" ht="13.35" customHeight="1">
      <c r="B2268" s="54" t="s">
        <v>25055</v>
      </c>
      <c r="C2268" s="54" t="s">
        <v>9913</v>
      </c>
      <c r="D2268" s="55">
        <v>85</v>
      </c>
      <c r="E2268" s="56">
        <v>20.89</v>
      </c>
      <c r="F2268" s="57">
        <v>1775.65</v>
      </c>
      <c r="G2268" s="54" t="s">
        <v>12</v>
      </c>
    </row>
    <row r="2269" spans="2:7" s="51" customFormat="1" ht="13.35" customHeight="1">
      <c r="B2269" s="54" t="s">
        <v>25055</v>
      </c>
      <c r="C2269" s="54" t="s">
        <v>3849</v>
      </c>
      <c r="D2269" s="55">
        <v>310</v>
      </c>
      <c r="E2269" s="56">
        <v>20.89</v>
      </c>
      <c r="F2269" s="57">
        <v>6475.9</v>
      </c>
      <c r="G2269" s="54" t="s">
        <v>12</v>
      </c>
    </row>
    <row r="2270" spans="2:7" s="51" customFormat="1" ht="13.35" customHeight="1">
      <c r="B2270" s="54" t="s">
        <v>25055</v>
      </c>
      <c r="C2270" s="54" t="s">
        <v>3849</v>
      </c>
      <c r="D2270" s="55">
        <v>259</v>
      </c>
      <c r="E2270" s="56">
        <v>20.89</v>
      </c>
      <c r="F2270" s="57">
        <v>5410.51</v>
      </c>
      <c r="G2270" s="54" t="s">
        <v>12</v>
      </c>
    </row>
    <row r="2271" spans="2:7" s="51" customFormat="1" ht="13.35" customHeight="1">
      <c r="B2271" s="54" t="s">
        <v>25055</v>
      </c>
      <c r="C2271" s="54" t="s">
        <v>3849</v>
      </c>
      <c r="D2271" s="55">
        <v>310</v>
      </c>
      <c r="E2271" s="56">
        <v>20.89</v>
      </c>
      <c r="F2271" s="57">
        <v>6475.9</v>
      </c>
      <c r="G2271" s="54" t="s">
        <v>12</v>
      </c>
    </row>
    <row r="2272" spans="2:7" s="51" customFormat="1" ht="13.35" customHeight="1">
      <c r="B2272" s="54" t="s">
        <v>25055</v>
      </c>
      <c r="C2272" s="54" t="s">
        <v>6080</v>
      </c>
      <c r="D2272" s="55">
        <v>522</v>
      </c>
      <c r="E2272" s="56">
        <v>20.885000000000002</v>
      </c>
      <c r="F2272" s="57">
        <v>10901.97</v>
      </c>
      <c r="G2272" s="54" t="s">
        <v>27</v>
      </c>
    </row>
    <row r="2273" spans="2:7" s="51" customFormat="1" ht="13.35" customHeight="1">
      <c r="B2273" s="54" t="s">
        <v>25055</v>
      </c>
      <c r="C2273" s="54" t="s">
        <v>17043</v>
      </c>
      <c r="D2273" s="55">
        <v>627</v>
      </c>
      <c r="E2273" s="56">
        <v>20.885000000000002</v>
      </c>
      <c r="F2273" s="57">
        <v>13094.895</v>
      </c>
      <c r="G2273" s="54" t="s">
        <v>27</v>
      </c>
    </row>
    <row r="2274" spans="2:7" s="51" customFormat="1" ht="13.35" customHeight="1">
      <c r="B2274" s="54" t="s">
        <v>25055</v>
      </c>
      <c r="C2274" s="54" t="s">
        <v>25073</v>
      </c>
      <c r="D2274" s="55">
        <v>484</v>
      </c>
      <c r="E2274" s="56">
        <v>20.885000000000002</v>
      </c>
      <c r="F2274" s="57">
        <v>10108.34</v>
      </c>
      <c r="G2274" s="54" t="s">
        <v>27</v>
      </c>
    </row>
    <row r="2275" spans="2:7" s="51" customFormat="1" ht="13.35" customHeight="1">
      <c r="B2275" s="54" t="s">
        <v>25055</v>
      </c>
      <c r="C2275" s="54" t="s">
        <v>25072</v>
      </c>
      <c r="D2275" s="55">
        <v>493</v>
      </c>
      <c r="E2275" s="56">
        <v>20.895</v>
      </c>
      <c r="F2275" s="57">
        <v>10301.235000000001</v>
      </c>
      <c r="G2275" s="54" t="s">
        <v>27</v>
      </c>
    </row>
    <row r="2276" spans="2:7" s="51" customFormat="1" ht="13.35" customHeight="1">
      <c r="B2276" s="54" t="s">
        <v>25055</v>
      </c>
      <c r="C2276" s="54" t="s">
        <v>7337</v>
      </c>
      <c r="D2276" s="55">
        <v>556</v>
      </c>
      <c r="E2276" s="56">
        <v>20.895</v>
      </c>
      <c r="F2276" s="57">
        <v>11617.62</v>
      </c>
      <c r="G2276" s="54" t="s">
        <v>27</v>
      </c>
    </row>
    <row r="2277" spans="2:7" s="51" customFormat="1" ht="13.35" customHeight="1">
      <c r="B2277" s="54" t="s">
        <v>25055</v>
      </c>
      <c r="C2277" s="54" t="s">
        <v>25071</v>
      </c>
      <c r="D2277" s="55">
        <v>312</v>
      </c>
      <c r="E2277" s="56">
        <v>20.9</v>
      </c>
      <c r="F2277" s="57">
        <v>6520.8</v>
      </c>
      <c r="G2277" s="54" t="s">
        <v>13</v>
      </c>
    </row>
    <row r="2278" spans="2:7" s="51" customFormat="1" ht="13.35" customHeight="1">
      <c r="B2278" s="54" t="s">
        <v>25055</v>
      </c>
      <c r="C2278" s="54" t="s">
        <v>25071</v>
      </c>
      <c r="D2278" s="55">
        <v>711</v>
      </c>
      <c r="E2278" s="56">
        <v>20.9</v>
      </c>
      <c r="F2278" s="57">
        <v>14859.9</v>
      </c>
      <c r="G2278" s="54" t="s">
        <v>13</v>
      </c>
    </row>
    <row r="2279" spans="2:7" s="51" customFormat="1" ht="13.35" customHeight="1">
      <c r="B2279" s="54" t="s">
        <v>25055</v>
      </c>
      <c r="C2279" s="54" t="s">
        <v>25071</v>
      </c>
      <c r="D2279" s="55">
        <v>37</v>
      </c>
      <c r="E2279" s="56">
        <v>20.9</v>
      </c>
      <c r="F2279" s="57">
        <v>773.3</v>
      </c>
      <c r="G2279" s="54" t="s">
        <v>13</v>
      </c>
    </row>
    <row r="2280" spans="2:7" s="51" customFormat="1" ht="13.35" customHeight="1">
      <c r="B2280" s="54" t="s">
        <v>25055</v>
      </c>
      <c r="C2280" s="54" t="s">
        <v>25071</v>
      </c>
      <c r="D2280" s="55">
        <v>71</v>
      </c>
      <c r="E2280" s="56">
        <v>20.9</v>
      </c>
      <c r="F2280" s="57">
        <v>1483.9</v>
      </c>
      <c r="G2280" s="54" t="s">
        <v>13</v>
      </c>
    </row>
    <row r="2281" spans="2:7" s="51" customFormat="1" ht="13.35" customHeight="1">
      <c r="B2281" s="54" t="s">
        <v>25055</v>
      </c>
      <c r="C2281" s="54" t="s">
        <v>25071</v>
      </c>
      <c r="D2281" s="55">
        <v>115</v>
      </c>
      <c r="E2281" s="56">
        <v>20.9</v>
      </c>
      <c r="F2281" s="57">
        <v>2403.5</v>
      </c>
      <c r="G2281" s="54" t="s">
        <v>13</v>
      </c>
    </row>
    <row r="2282" spans="2:7" s="51" customFormat="1" ht="13.35" customHeight="1">
      <c r="B2282" s="54" t="s">
        <v>25055</v>
      </c>
      <c r="C2282" s="54" t="s">
        <v>25071</v>
      </c>
      <c r="D2282" s="55">
        <v>33</v>
      </c>
      <c r="E2282" s="56">
        <v>20.9</v>
      </c>
      <c r="F2282" s="57">
        <v>689.7</v>
      </c>
      <c r="G2282" s="54" t="s">
        <v>13</v>
      </c>
    </row>
    <row r="2283" spans="2:7" s="51" customFormat="1" ht="13.35" customHeight="1">
      <c r="B2283" s="54" t="s">
        <v>25055</v>
      </c>
      <c r="C2283" s="54" t="s">
        <v>25070</v>
      </c>
      <c r="D2283" s="55">
        <v>320</v>
      </c>
      <c r="E2283" s="56">
        <v>20.89</v>
      </c>
      <c r="F2283" s="57">
        <v>6684.8</v>
      </c>
      <c r="G2283" s="54" t="s">
        <v>12</v>
      </c>
    </row>
    <row r="2284" spans="2:7" s="51" customFormat="1" ht="13.35" customHeight="1">
      <c r="B2284" s="54" t="s">
        <v>25055</v>
      </c>
      <c r="C2284" s="54" t="s">
        <v>25070</v>
      </c>
      <c r="D2284" s="55">
        <v>1017</v>
      </c>
      <c r="E2284" s="56">
        <v>20.89</v>
      </c>
      <c r="F2284" s="57">
        <v>21245.13</v>
      </c>
      <c r="G2284" s="54" t="s">
        <v>27</v>
      </c>
    </row>
    <row r="2285" spans="2:7" s="51" customFormat="1" ht="13.35" customHeight="1">
      <c r="B2285" s="54" t="s">
        <v>25055</v>
      </c>
      <c r="C2285" s="54" t="s">
        <v>15717</v>
      </c>
      <c r="D2285" s="55">
        <v>32</v>
      </c>
      <c r="E2285" s="56">
        <v>20.885000000000002</v>
      </c>
      <c r="F2285" s="57">
        <v>668.32</v>
      </c>
      <c r="G2285" s="54" t="s">
        <v>11</v>
      </c>
    </row>
    <row r="2286" spans="2:7" s="51" customFormat="1" ht="13.35" customHeight="1">
      <c r="B2286" s="54" t="s">
        <v>25055</v>
      </c>
      <c r="C2286" s="54" t="s">
        <v>15717</v>
      </c>
      <c r="D2286" s="55">
        <v>431</v>
      </c>
      <c r="E2286" s="56">
        <v>20.885000000000002</v>
      </c>
      <c r="F2286" s="57">
        <v>9001.4349999999995</v>
      </c>
      <c r="G2286" s="54" t="s">
        <v>11</v>
      </c>
    </row>
    <row r="2287" spans="2:7" s="51" customFormat="1" ht="13.35" customHeight="1">
      <c r="B2287" s="54" t="s">
        <v>25055</v>
      </c>
      <c r="C2287" s="54" t="s">
        <v>15717</v>
      </c>
      <c r="D2287" s="55">
        <v>96</v>
      </c>
      <c r="E2287" s="56">
        <v>20.885000000000002</v>
      </c>
      <c r="F2287" s="57">
        <v>2004.96</v>
      </c>
      <c r="G2287" s="54" t="s">
        <v>11</v>
      </c>
    </row>
    <row r="2288" spans="2:7" s="51" customFormat="1" ht="13.35" customHeight="1">
      <c r="B2288" s="54" t="s">
        <v>25055</v>
      </c>
      <c r="C2288" s="54" t="s">
        <v>15717</v>
      </c>
      <c r="D2288" s="55">
        <v>15</v>
      </c>
      <c r="E2288" s="56">
        <v>20.885000000000002</v>
      </c>
      <c r="F2288" s="57">
        <v>313.27499999999998</v>
      </c>
      <c r="G2288" s="54" t="s">
        <v>12</v>
      </c>
    </row>
    <row r="2289" spans="2:7" s="51" customFormat="1" ht="13.35" customHeight="1">
      <c r="B2289" s="54" t="s">
        <v>25055</v>
      </c>
      <c r="C2289" s="54" t="s">
        <v>15717</v>
      </c>
      <c r="D2289" s="55">
        <v>31</v>
      </c>
      <c r="E2289" s="56">
        <v>20.885000000000002</v>
      </c>
      <c r="F2289" s="57">
        <v>647.43499999999995</v>
      </c>
      <c r="G2289" s="54" t="s">
        <v>13</v>
      </c>
    </row>
    <row r="2290" spans="2:7" s="51" customFormat="1" ht="13.35" customHeight="1">
      <c r="B2290" s="54" t="s">
        <v>25055</v>
      </c>
      <c r="C2290" s="54" t="s">
        <v>15717</v>
      </c>
      <c r="D2290" s="55">
        <v>413</v>
      </c>
      <c r="E2290" s="56">
        <v>20.885000000000002</v>
      </c>
      <c r="F2290" s="57">
        <v>8625.5049999999992</v>
      </c>
      <c r="G2290" s="54" t="s">
        <v>13</v>
      </c>
    </row>
    <row r="2291" spans="2:7" s="51" customFormat="1" ht="13.35" customHeight="1">
      <c r="B2291" s="54" t="s">
        <v>25055</v>
      </c>
      <c r="C2291" s="54" t="s">
        <v>15717</v>
      </c>
      <c r="D2291" s="55">
        <v>258</v>
      </c>
      <c r="E2291" s="56">
        <v>20.885000000000002</v>
      </c>
      <c r="F2291" s="57">
        <v>5388.33</v>
      </c>
      <c r="G2291" s="54" t="s">
        <v>13</v>
      </c>
    </row>
    <row r="2292" spans="2:7" s="51" customFormat="1" ht="13.35" customHeight="1">
      <c r="B2292" s="54" t="s">
        <v>25055</v>
      </c>
      <c r="C2292" s="54" t="s">
        <v>25069</v>
      </c>
      <c r="D2292" s="55">
        <v>200</v>
      </c>
      <c r="E2292" s="56">
        <v>20.89</v>
      </c>
      <c r="F2292" s="57">
        <v>4178</v>
      </c>
      <c r="G2292" s="54" t="s">
        <v>27</v>
      </c>
    </row>
    <row r="2293" spans="2:7" s="51" customFormat="1" ht="13.35" customHeight="1">
      <c r="B2293" s="54" t="s">
        <v>25055</v>
      </c>
      <c r="C2293" s="54" t="s">
        <v>20171</v>
      </c>
      <c r="D2293" s="55">
        <v>91</v>
      </c>
      <c r="E2293" s="56">
        <v>20.89</v>
      </c>
      <c r="F2293" s="57">
        <v>1900.99</v>
      </c>
      <c r="G2293" s="54" t="s">
        <v>27</v>
      </c>
    </row>
    <row r="2294" spans="2:7" s="51" customFormat="1" ht="13.35" customHeight="1">
      <c r="B2294" s="54" t="s">
        <v>25055</v>
      </c>
      <c r="C2294" s="54" t="s">
        <v>20171</v>
      </c>
      <c r="D2294" s="55">
        <v>173</v>
      </c>
      <c r="E2294" s="56">
        <v>20.89</v>
      </c>
      <c r="F2294" s="57">
        <v>3613.97</v>
      </c>
      <c r="G2294" s="54" t="s">
        <v>27</v>
      </c>
    </row>
    <row r="2295" spans="2:7" s="51" customFormat="1" ht="13.35" customHeight="1">
      <c r="B2295" s="54" t="s">
        <v>25055</v>
      </c>
      <c r="C2295" s="54" t="s">
        <v>20171</v>
      </c>
      <c r="D2295" s="55">
        <v>300</v>
      </c>
      <c r="E2295" s="56">
        <v>20.89</v>
      </c>
      <c r="F2295" s="57">
        <v>6267</v>
      </c>
      <c r="G2295" s="54" t="s">
        <v>27</v>
      </c>
    </row>
    <row r="2296" spans="2:7" s="51" customFormat="1" ht="13.35" customHeight="1">
      <c r="B2296" s="54" t="s">
        <v>25055</v>
      </c>
      <c r="C2296" s="54" t="s">
        <v>20171</v>
      </c>
      <c r="D2296" s="55">
        <v>173</v>
      </c>
      <c r="E2296" s="56">
        <v>20.89</v>
      </c>
      <c r="F2296" s="57">
        <v>3613.97</v>
      </c>
      <c r="G2296" s="54" t="s">
        <v>27</v>
      </c>
    </row>
    <row r="2297" spans="2:7" s="51" customFormat="1" ht="13.35" customHeight="1">
      <c r="B2297" s="54" t="s">
        <v>25055</v>
      </c>
      <c r="C2297" s="54" t="s">
        <v>20171</v>
      </c>
      <c r="D2297" s="55">
        <v>300</v>
      </c>
      <c r="E2297" s="56">
        <v>20.89</v>
      </c>
      <c r="F2297" s="57">
        <v>6267</v>
      </c>
      <c r="G2297" s="54" t="s">
        <v>27</v>
      </c>
    </row>
    <row r="2298" spans="2:7" s="51" customFormat="1" ht="13.35" customHeight="1">
      <c r="B2298" s="54" t="s">
        <v>25055</v>
      </c>
      <c r="C2298" s="54" t="s">
        <v>11648</v>
      </c>
      <c r="D2298" s="55">
        <v>635</v>
      </c>
      <c r="E2298" s="56">
        <v>20.864999999999998</v>
      </c>
      <c r="F2298" s="57">
        <v>13249.275</v>
      </c>
      <c r="G2298" s="54" t="s">
        <v>27</v>
      </c>
    </row>
    <row r="2299" spans="2:7" s="51" customFormat="1" ht="13.35" customHeight="1">
      <c r="B2299" s="54" t="s">
        <v>25055</v>
      </c>
      <c r="C2299" s="54" t="s">
        <v>1889</v>
      </c>
      <c r="D2299" s="55">
        <v>38</v>
      </c>
      <c r="E2299" s="56">
        <v>20.87</v>
      </c>
      <c r="F2299" s="57">
        <v>793.06</v>
      </c>
      <c r="G2299" s="54" t="s">
        <v>11</v>
      </c>
    </row>
    <row r="2300" spans="2:7" s="51" customFormat="1" ht="13.35" customHeight="1">
      <c r="B2300" s="54" t="s">
        <v>25055</v>
      </c>
      <c r="C2300" s="54" t="s">
        <v>1889</v>
      </c>
      <c r="D2300" s="55">
        <v>5</v>
      </c>
      <c r="E2300" s="56">
        <v>20.87</v>
      </c>
      <c r="F2300" s="57">
        <v>104.35</v>
      </c>
      <c r="G2300" s="54" t="s">
        <v>11</v>
      </c>
    </row>
    <row r="2301" spans="2:7" s="51" customFormat="1" ht="13.35" customHeight="1">
      <c r="B2301" s="54" t="s">
        <v>25055</v>
      </c>
      <c r="C2301" s="54" t="s">
        <v>1889</v>
      </c>
      <c r="D2301" s="55">
        <v>40</v>
      </c>
      <c r="E2301" s="56">
        <v>20.87</v>
      </c>
      <c r="F2301" s="57">
        <v>834.8</v>
      </c>
      <c r="G2301" s="54" t="s">
        <v>12</v>
      </c>
    </row>
    <row r="2302" spans="2:7" s="51" customFormat="1" ht="13.35" customHeight="1">
      <c r="B2302" s="54" t="s">
        <v>25055</v>
      </c>
      <c r="C2302" s="54" t="s">
        <v>1889</v>
      </c>
      <c r="D2302" s="55">
        <v>15</v>
      </c>
      <c r="E2302" s="56">
        <v>20.87</v>
      </c>
      <c r="F2302" s="57">
        <v>313.05</v>
      </c>
      <c r="G2302" s="54" t="s">
        <v>12</v>
      </c>
    </row>
    <row r="2303" spans="2:7" s="51" customFormat="1" ht="13.35" customHeight="1">
      <c r="B2303" s="54" t="s">
        <v>25055</v>
      </c>
      <c r="C2303" s="54" t="s">
        <v>1889</v>
      </c>
      <c r="D2303" s="55">
        <v>34</v>
      </c>
      <c r="E2303" s="56">
        <v>20.87</v>
      </c>
      <c r="F2303" s="57">
        <v>709.58</v>
      </c>
      <c r="G2303" s="54" t="s">
        <v>12</v>
      </c>
    </row>
    <row r="2304" spans="2:7" s="51" customFormat="1" ht="13.35" customHeight="1">
      <c r="B2304" s="54" t="s">
        <v>25055</v>
      </c>
      <c r="C2304" s="54" t="s">
        <v>1889</v>
      </c>
      <c r="D2304" s="55">
        <v>36</v>
      </c>
      <c r="E2304" s="56">
        <v>20.87</v>
      </c>
      <c r="F2304" s="57">
        <v>751.32</v>
      </c>
      <c r="G2304" s="54" t="s">
        <v>12</v>
      </c>
    </row>
    <row r="2305" spans="2:7" s="51" customFormat="1" ht="13.35" customHeight="1">
      <c r="B2305" s="54" t="s">
        <v>25055</v>
      </c>
      <c r="C2305" s="54" t="s">
        <v>1889</v>
      </c>
      <c r="D2305" s="55">
        <v>40</v>
      </c>
      <c r="E2305" s="56">
        <v>20.87</v>
      </c>
      <c r="F2305" s="57">
        <v>834.8</v>
      </c>
      <c r="G2305" s="54" t="s">
        <v>12</v>
      </c>
    </row>
    <row r="2306" spans="2:7" s="51" customFormat="1" ht="13.35" customHeight="1">
      <c r="B2306" s="54" t="s">
        <v>25055</v>
      </c>
      <c r="C2306" s="54" t="s">
        <v>1889</v>
      </c>
      <c r="D2306" s="55">
        <v>1</v>
      </c>
      <c r="E2306" s="56">
        <v>20.87</v>
      </c>
      <c r="F2306" s="57">
        <v>20.87</v>
      </c>
      <c r="G2306" s="54" t="s">
        <v>12</v>
      </c>
    </row>
    <row r="2307" spans="2:7" s="51" customFormat="1" ht="13.35" customHeight="1">
      <c r="B2307" s="54" t="s">
        <v>25055</v>
      </c>
      <c r="C2307" s="54" t="s">
        <v>1889</v>
      </c>
      <c r="D2307" s="55">
        <v>112</v>
      </c>
      <c r="E2307" s="56">
        <v>20.87</v>
      </c>
      <c r="F2307" s="57">
        <v>2337.44</v>
      </c>
      <c r="G2307" s="54" t="s">
        <v>12</v>
      </c>
    </row>
    <row r="2308" spans="2:7" s="51" customFormat="1" ht="13.35" customHeight="1">
      <c r="B2308" s="54" t="s">
        <v>25055</v>
      </c>
      <c r="C2308" s="54" t="s">
        <v>1889</v>
      </c>
      <c r="D2308" s="55">
        <v>116</v>
      </c>
      <c r="E2308" s="56">
        <v>20.87</v>
      </c>
      <c r="F2308" s="57">
        <v>2420.92</v>
      </c>
      <c r="G2308" s="54" t="s">
        <v>12</v>
      </c>
    </row>
    <row r="2309" spans="2:7" s="51" customFormat="1" ht="13.35" customHeight="1">
      <c r="B2309" s="54" t="s">
        <v>25055</v>
      </c>
      <c r="C2309" s="54" t="s">
        <v>1889</v>
      </c>
      <c r="D2309" s="55">
        <v>5</v>
      </c>
      <c r="E2309" s="56">
        <v>20.87</v>
      </c>
      <c r="F2309" s="57">
        <v>104.35</v>
      </c>
      <c r="G2309" s="54" t="s">
        <v>27</v>
      </c>
    </row>
    <row r="2310" spans="2:7" s="51" customFormat="1" ht="13.35" customHeight="1">
      <c r="B2310" s="54" t="s">
        <v>25055</v>
      </c>
      <c r="C2310" s="54" t="s">
        <v>1889</v>
      </c>
      <c r="D2310" s="55">
        <v>12</v>
      </c>
      <c r="E2310" s="56">
        <v>20.87</v>
      </c>
      <c r="F2310" s="57">
        <v>250.44</v>
      </c>
      <c r="G2310" s="54" t="s">
        <v>27</v>
      </c>
    </row>
    <row r="2311" spans="2:7" s="51" customFormat="1" ht="13.35" customHeight="1">
      <c r="B2311" s="54" t="s">
        <v>25055</v>
      </c>
      <c r="C2311" s="54" t="s">
        <v>1889</v>
      </c>
      <c r="D2311" s="55">
        <v>6</v>
      </c>
      <c r="E2311" s="56">
        <v>20.87</v>
      </c>
      <c r="F2311" s="57">
        <v>125.22</v>
      </c>
      <c r="G2311" s="54" t="s">
        <v>13</v>
      </c>
    </row>
    <row r="2312" spans="2:7" s="51" customFormat="1" ht="13.35" customHeight="1">
      <c r="B2312" s="54" t="s">
        <v>25055</v>
      </c>
      <c r="C2312" s="54" t="s">
        <v>1889</v>
      </c>
      <c r="D2312" s="55">
        <v>65</v>
      </c>
      <c r="E2312" s="56">
        <v>20.87</v>
      </c>
      <c r="F2312" s="57">
        <v>1356.55</v>
      </c>
      <c r="G2312" s="54" t="s">
        <v>13</v>
      </c>
    </row>
    <row r="2313" spans="2:7" s="51" customFormat="1" ht="13.35" customHeight="1">
      <c r="B2313" s="54" t="s">
        <v>25055</v>
      </c>
      <c r="C2313" s="54" t="s">
        <v>1889</v>
      </c>
      <c r="D2313" s="55">
        <v>22</v>
      </c>
      <c r="E2313" s="56">
        <v>20.87</v>
      </c>
      <c r="F2313" s="57">
        <v>459.14</v>
      </c>
      <c r="G2313" s="54" t="s">
        <v>13</v>
      </c>
    </row>
    <row r="2314" spans="2:7" s="51" customFormat="1" ht="13.35" customHeight="1">
      <c r="B2314" s="54" t="s">
        <v>25055</v>
      </c>
      <c r="C2314" s="54" t="s">
        <v>1889</v>
      </c>
      <c r="D2314" s="55">
        <v>12</v>
      </c>
      <c r="E2314" s="56">
        <v>20.87</v>
      </c>
      <c r="F2314" s="57">
        <v>250.44</v>
      </c>
      <c r="G2314" s="54" t="s">
        <v>13</v>
      </c>
    </row>
    <row r="2315" spans="2:7" s="51" customFormat="1" ht="13.35" customHeight="1">
      <c r="B2315" s="54" t="s">
        <v>25055</v>
      </c>
      <c r="C2315" s="54" t="s">
        <v>1889</v>
      </c>
      <c r="D2315" s="55">
        <v>18</v>
      </c>
      <c r="E2315" s="56">
        <v>20.87</v>
      </c>
      <c r="F2315" s="57">
        <v>375.66</v>
      </c>
      <c r="G2315" s="54" t="s">
        <v>13</v>
      </c>
    </row>
    <row r="2316" spans="2:7" s="51" customFormat="1" ht="13.35" customHeight="1">
      <c r="B2316" s="54" t="s">
        <v>25055</v>
      </c>
      <c r="C2316" s="54" t="s">
        <v>1889</v>
      </c>
      <c r="D2316" s="55">
        <v>22</v>
      </c>
      <c r="E2316" s="56">
        <v>20.87</v>
      </c>
      <c r="F2316" s="57">
        <v>459.14</v>
      </c>
      <c r="G2316" s="54" t="s">
        <v>13</v>
      </c>
    </row>
    <row r="2317" spans="2:7" s="51" customFormat="1" ht="13.35" customHeight="1">
      <c r="B2317" s="54" t="s">
        <v>25055</v>
      </c>
      <c r="C2317" s="54" t="s">
        <v>1889</v>
      </c>
      <c r="D2317" s="55">
        <v>9</v>
      </c>
      <c r="E2317" s="56">
        <v>20.87</v>
      </c>
      <c r="F2317" s="57">
        <v>187.83</v>
      </c>
      <c r="G2317" s="54" t="s">
        <v>13</v>
      </c>
    </row>
    <row r="2318" spans="2:7" s="51" customFormat="1" ht="13.35" customHeight="1">
      <c r="B2318" s="54" t="s">
        <v>25055</v>
      </c>
      <c r="C2318" s="54" t="s">
        <v>16708</v>
      </c>
      <c r="D2318" s="55">
        <v>1</v>
      </c>
      <c r="E2318" s="56">
        <v>20.87</v>
      </c>
      <c r="F2318" s="57">
        <v>20.87</v>
      </c>
      <c r="G2318" s="54" t="s">
        <v>11</v>
      </c>
    </row>
    <row r="2319" spans="2:7" s="51" customFormat="1" ht="13.35" customHeight="1">
      <c r="B2319" s="54" t="s">
        <v>25055</v>
      </c>
      <c r="C2319" s="54" t="s">
        <v>16708</v>
      </c>
      <c r="D2319" s="55">
        <v>5</v>
      </c>
      <c r="E2319" s="56">
        <v>20.87</v>
      </c>
      <c r="F2319" s="57">
        <v>104.35</v>
      </c>
      <c r="G2319" s="54" t="s">
        <v>11</v>
      </c>
    </row>
    <row r="2320" spans="2:7" s="51" customFormat="1" ht="13.35" customHeight="1">
      <c r="B2320" s="54" t="s">
        <v>25055</v>
      </c>
      <c r="C2320" s="54" t="s">
        <v>16708</v>
      </c>
      <c r="D2320" s="55">
        <v>5</v>
      </c>
      <c r="E2320" s="56">
        <v>20.87</v>
      </c>
      <c r="F2320" s="57">
        <v>104.35</v>
      </c>
      <c r="G2320" s="54" t="s">
        <v>11</v>
      </c>
    </row>
    <row r="2321" spans="2:7" s="51" customFormat="1" ht="13.35" customHeight="1">
      <c r="B2321" s="54" t="s">
        <v>25055</v>
      </c>
      <c r="C2321" s="54" t="s">
        <v>16708</v>
      </c>
      <c r="D2321" s="55">
        <v>6</v>
      </c>
      <c r="E2321" s="56">
        <v>20.87</v>
      </c>
      <c r="F2321" s="57">
        <v>125.22</v>
      </c>
      <c r="G2321" s="54" t="s">
        <v>12</v>
      </c>
    </row>
    <row r="2322" spans="2:7" s="51" customFormat="1" ht="13.35" customHeight="1">
      <c r="B2322" s="54" t="s">
        <v>25055</v>
      </c>
      <c r="C2322" s="54" t="s">
        <v>16708</v>
      </c>
      <c r="D2322" s="55">
        <v>5</v>
      </c>
      <c r="E2322" s="56">
        <v>20.87</v>
      </c>
      <c r="F2322" s="57">
        <v>104.35</v>
      </c>
      <c r="G2322" s="54" t="s">
        <v>27</v>
      </c>
    </row>
    <row r="2323" spans="2:7" s="51" customFormat="1" ht="13.35" customHeight="1">
      <c r="B2323" s="54" t="s">
        <v>25055</v>
      </c>
      <c r="C2323" s="54" t="s">
        <v>16708</v>
      </c>
      <c r="D2323" s="55">
        <v>5</v>
      </c>
      <c r="E2323" s="56">
        <v>20.87</v>
      </c>
      <c r="F2323" s="57">
        <v>104.35</v>
      </c>
      <c r="G2323" s="54" t="s">
        <v>27</v>
      </c>
    </row>
    <row r="2324" spans="2:7" s="51" customFormat="1" ht="13.35" customHeight="1">
      <c r="B2324" s="54" t="s">
        <v>25055</v>
      </c>
      <c r="C2324" s="54" t="s">
        <v>16708</v>
      </c>
      <c r="D2324" s="55">
        <v>18</v>
      </c>
      <c r="E2324" s="56">
        <v>20.87</v>
      </c>
      <c r="F2324" s="57">
        <v>375.66</v>
      </c>
      <c r="G2324" s="54" t="s">
        <v>27</v>
      </c>
    </row>
    <row r="2325" spans="2:7" s="51" customFormat="1" ht="13.35" customHeight="1">
      <c r="B2325" s="54" t="s">
        <v>25055</v>
      </c>
      <c r="C2325" s="54" t="s">
        <v>16708</v>
      </c>
      <c r="D2325" s="55">
        <v>5</v>
      </c>
      <c r="E2325" s="56">
        <v>20.87</v>
      </c>
      <c r="F2325" s="57">
        <v>104.35</v>
      </c>
      <c r="G2325" s="54" t="s">
        <v>27</v>
      </c>
    </row>
    <row r="2326" spans="2:7" s="51" customFormat="1" ht="13.35" customHeight="1">
      <c r="B2326" s="54" t="s">
        <v>25055</v>
      </c>
      <c r="C2326" s="54" t="s">
        <v>16708</v>
      </c>
      <c r="D2326" s="55">
        <v>1</v>
      </c>
      <c r="E2326" s="56">
        <v>20.87</v>
      </c>
      <c r="F2326" s="57">
        <v>20.87</v>
      </c>
      <c r="G2326" s="54" t="s">
        <v>13</v>
      </c>
    </row>
    <row r="2327" spans="2:7" s="51" customFormat="1" ht="13.35" customHeight="1">
      <c r="B2327" s="54" t="s">
        <v>25055</v>
      </c>
      <c r="C2327" s="54" t="s">
        <v>25068</v>
      </c>
      <c r="D2327" s="55">
        <v>599</v>
      </c>
      <c r="E2327" s="56">
        <v>20.87</v>
      </c>
      <c r="F2327" s="57">
        <v>12501.13</v>
      </c>
      <c r="G2327" s="54" t="s">
        <v>27</v>
      </c>
    </row>
    <row r="2328" spans="2:7" s="51" customFormat="1" ht="13.35" customHeight="1">
      <c r="B2328" s="54" t="s">
        <v>25055</v>
      </c>
      <c r="C2328" s="54" t="s">
        <v>20926</v>
      </c>
      <c r="D2328" s="55">
        <v>486</v>
      </c>
      <c r="E2328" s="56">
        <v>20.87</v>
      </c>
      <c r="F2328" s="57">
        <v>10142.82</v>
      </c>
      <c r="G2328" s="54" t="s">
        <v>27</v>
      </c>
    </row>
    <row r="2329" spans="2:7" s="51" customFormat="1" ht="13.35" customHeight="1">
      <c r="B2329" s="54" t="s">
        <v>25055</v>
      </c>
      <c r="C2329" s="54" t="s">
        <v>18861</v>
      </c>
      <c r="D2329" s="55">
        <v>21</v>
      </c>
      <c r="E2329" s="56">
        <v>20.87</v>
      </c>
      <c r="F2329" s="57">
        <v>438.27</v>
      </c>
      <c r="G2329" s="54" t="s">
        <v>12</v>
      </c>
    </row>
    <row r="2330" spans="2:7" s="51" customFormat="1" ht="13.35" customHeight="1">
      <c r="B2330" s="54" t="s">
        <v>25055</v>
      </c>
      <c r="C2330" s="54" t="s">
        <v>18861</v>
      </c>
      <c r="D2330" s="55">
        <v>47</v>
      </c>
      <c r="E2330" s="56">
        <v>20.87</v>
      </c>
      <c r="F2330" s="57">
        <v>980.89</v>
      </c>
      <c r="G2330" s="54" t="s">
        <v>12</v>
      </c>
    </row>
    <row r="2331" spans="2:7" s="51" customFormat="1" ht="13.35" customHeight="1">
      <c r="B2331" s="54" t="s">
        <v>25055</v>
      </c>
      <c r="C2331" s="54" t="s">
        <v>18861</v>
      </c>
      <c r="D2331" s="55">
        <v>290</v>
      </c>
      <c r="E2331" s="56">
        <v>20.87</v>
      </c>
      <c r="F2331" s="57">
        <v>6052.3</v>
      </c>
      <c r="G2331" s="54" t="s">
        <v>27</v>
      </c>
    </row>
    <row r="2332" spans="2:7" s="51" customFormat="1" ht="13.35" customHeight="1">
      <c r="B2332" s="54" t="s">
        <v>25055</v>
      </c>
      <c r="C2332" s="54" t="s">
        <v>18861</v>
      </c>
      <c r="D2332" s="55">
        <v>250</v>
      </c>
      <c r="E2332" s="56">
        <v>20.87</v>
      </c>
      <c r="F2332" s="57">
        <v>5217.5</v>
      </c>
      <c r="G2332" s="54" t="s">
        <v>27</v>
      </c>
    </row>
    <row r="2333" spans="2:7" s="51" customFormat="1" ht="13.35" customHeight="1">
      <c r="B2333" s="54" t="s">
        <v>25055</v>
      </c>
      <c r="C2333" s="54" t="s">
        <v>18861</v>
      </c>
      <c r="D2333" s="55">
        <v>20</v>
      </c>
      <c r="E2333" s="56">
        <v>20.87</v>
      </c>
      <c r="F2333" s="57">
        <v>417.4</v>
      </c>
      <c r="G2333" s="54" t="s">
        <v>27</v>
      </c>
    </row>
    <row r="2334" spans="2:7" s="51" customFormat="1" ht="13.35" customHeight="1">
      <c r="B2334" s="54" t="s">
        <v>25055</v>
      </c>
      <c r="C2334" s="54" t="s">
        <v>18861</v>
      </c>
      <c r="D2334" s="55">
        <v>22</v>
      </c>
      <c r="E2334" s="56">
        <v>20.87</v>
      </c>
      <c r="F2334" s="57">
        <v>459.14</v>
      </c>
      <c r="G2334" s="54" t="s">
        <v>27</v>
      </c>
    </row>
    <row r="2335" spans="2:7" s="51" customFormat="1" ht="13.35" customHeight="1">
      <c r="B2335" s="54" t="s">
        <v>25055</v>
      </c>
      <c r="C2335" s="54" t="s">
        <v>18861</v>
      </c>
      <c r="D2335" s="55">
        <v>300</v>
      </c>
      <c r="E2335" s="56">
        <v>20.87</v>
      </c>
      <c r="F2335" s="57">
        <v>6261</v>
      </c>
      <c r="G2335" s="54" t="s">
        <v>27</v>
      </c>
    </row>
    <row r="2336" spans="2:7" s="51" customFormat="1" ht="13.35" customHeight="1">
      <c r="B2336" s="54" t="s">
        <v>25055</v>
      </c>
      <c r="C2336" s="54" t="s">
        <v>18861</v>
      </c>
      <c r="D2336" s="55">
        <v>19</v>
      </c>
      <c r="E2336" s="56">
        <v>20.87</v>
      </c>
      <c r="F2336" s="57">
        <v>396.53</v>
      </c>
      <c r="G2336" s="54" t="s">
        <v>13</v>
      </c>
    </row>
    <row r="2337" spans="2:7" s="51" customFormat="1" ht="13.35" customHeight="1">
      <c r="B2337" s="54" t="s">
        <v>25055</v>
      </c>
      <c r="C2337" s="54" t="s">
        <v>18861</v>
      </c>
      <c r="D2337" s="55">
        <v>24</v>
      </c>
      <c r="E2337" s="56">
        <v>20.87</v>
      </c>
      <c r="F2337" s="57">
        <v>500.88</v>
      </c>
      <c r="G2337" s="54" t="s">
        <v>13</v>
      </c>
    </row>
    <row r="2338" spans="2:7" s="51" customFormat="1" ht="13.35" customHeight="1">
      <c r="B2338" s="54" t="s">
        <v>25055</v>
      </c>
      <c r="C2338" s="54" t="s">
        <v>18861</v>
      </c>
      <c r="D2338" s="55">
        <v>22</v>
      </c>
      <c r="E2338" s="56">
        <v>20.87</v>
      </c>
      <c r="F2338" s="57">
        <v>459.14</v>
      </c>
      <c r="G2338" s="54" t="s">
        <v>13</v>
      </c>
    </row>
    <row r="2339" spans="2:7" s="51" customFormat="1" ht="13.35" customHeight="1">
      <c r="B2339" s="54" t="s">
        <v>25055</v>
      </c>
      <c r="C2339" s="54" t="s">
        <v>18861</v>
      </c>
      <c r="D2339" s="55">
        <v>24</v>
      </c>
      <c r="E2339" s="56">
        <v>20.87</v>
      </c>
      <c r="F2339" s="57">
        <v>500.88</v>
      </c>
      <c r="G2339" s="54" t="s">
        <v>13</v>
      </c>
    </row>
    <row r="2340" spans="2:7" s="51" customFormat="1" ht="13.35" customHeight="1">
      <c r="B2340" s="54" t="s">
        <v>25055</v>
      </c>
      <c r="C2340" s="54" t="s">
        <v>7131</v>
      </c>
      <c r="D2340" s="55">
        <v>339</v>
      </c>
      <c r="E2340" s="56">
        <v>20.87</v>
      </c>
      <c r="F2340" s="57">
        <v>7074.93</v>
      </c>
      <c r="G2340" s="54" t="s">
        <v>27</v>
      </c>
    </row>
    <row r="2341" spans="2:7" s="51" customFormat="1" ht="13.35" customHeight="1">
      <c r="B2341" s="54" t="s">
        <v>25055</v>
      </c>
      <c r="C2341" s="54" t="s">
        <v>11024</v>
      </c>
      <c r="D2341" s="55">
        <v>517</v>
      </c>
      <c r="E2341" s="56">
        <v>20.864999999999998</v>
      </c>
      <c r="F2341" s="57">
        <v>10787.205</v>
      </c>
      <c r="G2341" s="54" t="s">
        <v>27</v>
      </c>
    </row>
    <row r="2342" spans="2:7" s="51" customFormat="1" ht="13.35" customHeight="1">
      <c r="B2342" s="54" t="s">
        <v>25055</v>
      </c>
      <c r="C2342" s="54" t="s">
        <v>18009</v>
      </c>
      <c r="D2342" s="55">
        <v>462</v>
      </c>
      <c r="E2342" s="56">
        <v>20.864999999999998</v>
      </c>
      <c r="F2342" s="57">
        <v>9639.6299999999992</v>
      </c>
      <c r="G2342" s="54" t="s">
        <v>27</v>
      </c>
    </row>
    <row r="2343" spans="2:7" s="51" customFormat="1" ht="13.35" customHeight="1">
      <c r="B2343" s="54" t="s">
        <v>25055</v>
      </c>
      <c r="C2343" s="54" t="s">
        <v>5099</v>
      </c>
      <c r="D2343" s="55">
        <v>125</v>
      </c>
      <c r="E2343" s="56">
        <v>20.87</v>
      </c>
      <c r="F2343" s="57">
        <v>2608.75</v>
      </c>
      <c r="G2343" s="54" t="s">
        <v>11</v>
      </c>
    </row>
    <row r="2344" spans="2:7" s="51" customFormat="1" ht="13.35" customHeight="1">
      <c r="B2344" s="54" t="s">
        <v>25055</v>
      </c>
      <c r="C2344" s="54" t="s">
        <v>1227</v>
      </c>
      <c r="D2344" s="55">
        <v>16</v>
      </c>
      <c r="E2344" s="56">
        <v>20.875</v>
      </c>
      <c r="F2344" s="57">
        <v>334</v>
      </c>
      <c r="G2344" s="54" t="s">
        <v>11</v>
      </c>
    </row>
    <row r="2345" spans="2:7" s="51" customFormat="1" ht="13.35" customHeight="1">
      <c r="B2345" s="54" t="s">
        <v>25055</v>
      </c>
      <c r="C2345" s="54" t="s">
        <v>1227</v>
      </c>
      <c r="D2345" s="55">
        <v>16</v>
      </c>
      <c r="E2345" s="56">
        <v>20.875</v>
      </c>
      <c r="F2345" s="57">
        <v>334</v>
      </c>
      <c r="G2345" s="54" t="s">
        <v>11</v>
      </c>
    </row>
    <row r="2346" spans="2:7" s="51" customFormat="1" ht="13.35" customHeight="1">
      <c r="B2346" s="54" t="s">
        <v>25055</v>
      </c>
      <c r="C2346" s="54" t="s">
        <v>1227</v>
      </c>
      <c r="D2346" s="55">
        <v>76</v>
      </c>
      <c r="E2346" s="56">
        <v>20.875</v>
      </c>
      <c r="F2346" s="57">
        <v>1586.5</v>
      </c>
      <c r="G2346" s="54" t="s">
        <v>27</v>
      </c>
    </row>
    <row r="2347" spans="2:7" s="51" customFormat="1" ht="13.35" customHeight="1">
      <c r="B2347" s="54" t="s">
        <v>25055</v>
      </c>
      <c r="C2347" s="54" t="s">
        <v>1227</v>
      </c>
      <c r="D2347" s="55">
        <v>260</v>
      </c>
      <c r="E2347" s="56">
        <v>20.875</v>
      </c>
      <c r="F2347" s="57">
        <v>5427.5</v>
      </c>
      <c r="G2347" s="54" t="s">
        <v>27</v>
      </c>
    </row>
    <row r="2348" spans="2:7" s="51" customFormat="1" ht="13.35" customHeight="1">
      <c r="B2348" s="54" t="s">
        <v>25055</v>
      </c>
      <c r="C2348" s="54" t="s">
        <v>1227</v>
      </c>
      <c r="D2348" s="55">
        <v>300</v>
      </c>
      <c r="E2348" s="56">
        <v>20.875</v>
      </c>
      <c r="F2348" s="57">
        <v>6262.5</v>
      </c>
      <c r="G2348" s="54" t="s">
        <v>27</v>
      </c>
    </row>
    <row r="2349" spans="2:7" s="51" customFormat="1" ht="13.35" customHeight="1">
      <c r="B2349" s="54" t="s">
        <v>25055</v>
      </c>
      <c r="C2349" s="54" t="s">
        <v>1227</v>
      </c>
      <c r="D2349" s="55">
        <v>250</v>
      </c>
      <c r="E2349" s="56">
        <v>20.875</v>
      </c>
      <c r="F2349" s="57">
        <v>5218.75</v>
      </c>
      <c r="G2349" s="54" t="s">
        <v>27</v>
      </c>
    </row>
    <row r="2350" spans="2:7" s="51" customFormat="1" ht="13.35" customHeight="1">
      <c r="B2350" s="54" t="s">
        <v>25055</v>
      </c>
      <c r="C2350" s="54" t="s">
        <v>1227</v>
      </c>
      <c r="D2350" s="55">
        <v>219</v>
      </c>
      <c r="E2350" s="56">
        <v>20.875</v>
      </c>
      <c r="F2350" s="57">
        <v>4571.625</v>
      </c>
      <c r="G2350" s="54" t="s">
        <v>27</v>
      </c>
    </row>
    <row r="2351" spans="2:7" s="51" customFormat="1" ht="13.35" customHeight="1">
      <c r="B2351" s="54" t="s">
        <v>25055</v>
      </c>
      <c r="C2351" s="54" t="s">
        <v>1227</v>
      </c>
      <c r="D2351" s="55">
        <v>17</v>
      </c>
      <c r="E2351" s="56">
        <v>20.875</v>
      </c>
      <c r="F2351" s="57">
        <v>354.875</v>
      </c>
      <c r="G2351" s="54" t="s">
        <v>27</v>
      </c>
    </row>
    <row r="2352" spans="2:7" s="51" customFormat="1" ht="13.35" customHeight="1">
      <c r="B2352" s="54" t="s">
        <v>25055</v>
      </c>
      <c r="C2352" s="54" t="s">
        <v>1227</v>
      </c>
      <c r="D2352" s="55">
        <v>532</v>
      </c>
      <c r="E2352" s="56">
        <v>20.875</v>
      </c>
      <c r="F2352" s="57">
        <v>11105.5</v>
      </c>
      <c r="G2352" s="54" t="s">
        <v>27</v>
      </c>
    </row>
    <row r="2353" spans="2:7" s="51" customFormat="1" ht="13.35" customHeight="1">
      <c r="B2353" s="54" t="s">
        <v>25055</v>
      </c>
      <c r="C2353" s="54" t="s">
        <v>1227</v>
      </c>
      <c r="D2353" s="55">
        <v>17</v>
      </c>
      <c r="E2353" s="56">
        <v>20.875</v>
      </c>
      <c r="F2353" s="57">
        <v>354.875</v>
      </c>
      <c r="G2353" s="54" t="s">
        <v>27</v>
      </c>
    </row>
    <row r="2354" spans="2:7" s="51" customFormat="1" ht="13.35" customHeight="1">
      <c r="B2354" s="54" t="s">
        <v>25055</v>
      </c>
      <c r="C2354" s="54" t="s">
        <v>1227</v>
      </c>
      <c r="D2354" s="55">
        <v>19</v>
      </c>
      <c r="E2354" s="56">
        <v>20.875</v>
      </c>
      <c r="F2354" s="57">
        <v>396.625</v>
      </c>
      <c r="G2354" s="54" t="s">
        <v>13</v>
      </c>
    </row>
    <row r="2355" spans="2:7" s="51" customFormat="1" ht="13.35" customHeight="1">
      <c r="B2355" s="54" t="s">
        <v>25055</v>
      </c>
      <c r="C2355" s="54" t="s">
        <v>1227</v>
      </c>
      <c r="D2355" s="55">
        <v>18</v>
      </c>
      <c r="E2355" s="56">
        <v>20.875</v>
      </c>
      <c r="F2355" s="57">
        <v>375.75</v>
      </c>
      <c r="G2355" s="54" t="s">
        <v>13</v>
      </c>
    </row>
    <row r="2356" spans="2:7" s="51" customFormat="1" ht="13.35" customHeight="1">
      <c r="B2356" s="54" t="s">
        <v>25055</v>
      </c>
      <c r="C2356" s="54" t="s">
        <v>13023</v>
      </c>
      <c r="D2356" s="55">
        <v>10</v>
      </c>
      <c r="E2356" s="56">
        <v>20.885000000000002</v>
      </c>
      <c r="F2356" s="57">
        <v>208.85</v>
      </c>
      <c r="G2356" s="54" t="s">
        <v>11</v>
      </c>
    </row>
    <row r="2357" spans="2:7" s="51" customFormat="1" ht="13.35" customHeight="1">
      <c r="B2357" s="54" t="s">
        <v>25055</v>
      </c>
      <c r="C2357" s="54" t="s">
        <v>13023</v>
      </c>
      <c r="D2357" s="55">
        <v>10</v>
      </c>
      <c r="E2357" s="56">
        <v>20.885000000000002</v>
      </c>
      <c r="F2357" s="57">
        <v>208.85</v>
      </c>
      <c r="G2357" s="54" t="s">
        <v>11</v>
      </c>
    </row>
    <row r="2358" spans="2:7" s="51" customFormat="1" ht="13.35" customHeight="1">
      <c r="B2358" s="54" t="s">
        <v>25055</v>
      </c>
      <c r="C2358" s="54" t="s">
        <v>13023</v>
      </c>
      <c r="D2358" s="55">
        <v>12</v>
      </c>
      <c r="E2358" s="56">
        <v>20.885000000000002</v>
      </c>
      <c r="F2358" s="57">
        <v>250.62</v>
      </c>
      <c r="G2358" s="54" t="s">
        <v>11</v>
      </c>
    </row>
    <row r="2359" spans="2:7" s="51" customFormat="1" ht="13.35" customHeight="1">
      <c r="B2359" s="54" t="s">
        <v>25055</v>
      </c>
      <c r="C2359" s="54" t="s">
        <v>13023</v>
      </c>
      <c r="D2359" s="55">
        <v>11</v>
      </c>
      <c r="E2359" s="56">
        <v>20.885000000000002</v>
      </c>
      <c r="F2359" s="57">
        <v>229.73500000000001</v>
      </c>
      <c r="G2359" s="54" t="s">
        <v>12</v>
      </c>
    </row>
    <row r="2360" spans="2:7" s="51" customFormat="1" ht="13.35" customHeight="1">
      <c r="B2360" s="54" t="s">
        <v>25055</v>
      </c>
      <c r="C2360" s="54" t="s">
        <v>13023</v>
      </c>
      <c r="D2360" s="55">
        <v>11</v>
      </c>
      <c r="E2360" s="56">
        <v>20.885000000000002</v>
      </c>
      <c r="F2360" s="57">
        <v>229.73500000000001</v>
      </c>
      <c r="G2360" s="54" t="s">
        <v>27</v>
      </c>
    </row>
    <row r="2361" spans="2:7" s="51" customFormat="1" ht="13.35" customHeight="1">
      <c r="B2361" s="54" t="s">
        <v>25055</v>
      </c>
      <c r="C2361" s="54" t="s">
        <v>13023</v>
      </c>
      <c r="D2361" s="55">
        <v>12</v>
      </c>
      <c r="E2361" s="56">
        <v>20.885000000000002</v>
      </c>
      <c r="F2361" s="57">
        <v>250.62</v>
      </c>
      <c r="G2361" s="54" t="s">
        <v>13</v>
      </c>
    </row>
    <row r="2362" spans="2:7" s="51" customFormat="1" ht="13.35" customHeight="1">
      <c r="B2362" s="54" t="s">
        <v>25055</v>
      </c>
      <c r="C2362" s="54" t="s">
        <v>13023</v>
      </c>
      <c r="D2362" s="55">
        <v>204</v>
      </c>
      <c r="E2362" s="56">
        <v>20.885000000000002</v>
      </c>
      <c r="F2362" s="57">
        <v>4260.54</v>
      </c>
      <c r="G2362" s="54" t="s">
        <v>13</v>
      </c>
    </row>
    <row r="2363" spans="2:7" s="51" customFormat="1" ht="13.35" customHeight="1">
      <c r="B2363" s="54" t="s">
        <v>25055</v>
      </c>
      <c r="C2363" s="54" t="s">
        <v>20481</v>
      </c>
      <c r="D2363" s="55">
        <v>327</v>
      </c>
      <c r="E2363" s="56">
        <v>20.89</v>
      </c>
      <c r="F2363" s="57">
        <v>6831.03</v>
      </c>
      <c r="G2363" s="54" t="s">
        <v>12</v>
      </c>
    </row>
    <row r="2364" spans="2:7" s="51" customFormat="1" ht="13.35" customHeight="1">
      <c r="B2364" s="54" t="s">
        <v>25055</v>
      </c>
      <c r="C2364" s="54" t="s">
        <v>20481</v>
      </c>
      <c r="D2364" s="55">
        <v>276</v>
      </c>
      <c r="E2364" s="56">
        <v>20.89</v>
      </c>
      <c r="F2364" s="57">
        <v>5765.64</v>
      </c>
      <c r="G2364" s="54" t="s">
        <v>12</v>
      </c>
    </row>
    <row r="2365" spans="2:7" s="51" customFormat="1" ht="13.35" customHeight="1">
      <c r="B2365" s="54" t="s">
        <v>25055</v>
      </c>
      <c r="C2365" s="54" t="s">
        <v>20481</v>
      </c>
      <c r="D2365" s="55">
        <v>366</v>
      </c>
      <c r="E2365" s="56">
        <v>20.89</v>
      </c>
      <c r="F2365" s="57">
        <v>7645.74</v>
      </c>
      <c r="G2365" s="54" t="s">
        <v>27</v>
      </c>
    </row>
    <row r="2366" spans="2:7" s="51" customFormat="1" ht="13.35" customHeight="1">
      <c r="B2366" s="54" t="s">
        <v>25055</v>
      </c>
      <c r="C2366" s="54" t="s">
        <v>20481</v>
      </c>
      <c r="D2366" s="55">
        <v>300</v>
      </c>
      <c r="E2366" s="56">
        <v>20.89</v>
      </c>
      <c r="F2366" s="57">
        <v>6267</v>
      </c>
      <c r="G2366" s="54" t="s">
        <v>27</v>
      </c>
    </row>
    <row r="2367" spans="2:7" s="51" customFormat="1" ht="13.35" customHeight="1">
      <c r="B2367" s="54" t="s">
        <v>25055</v>
      </c>
      <c r="C2367" s="54" t="s">
        <v>8246</v>
      </c>
      <c r="D2367" s="55">
        <v>84</v>
      </c>
      <c r="E2367" s="56">
        <v>20.89</v>
      </c>
      <c r="F2367" s="57">
        <v>1754.76</v>
      </c>
      <c r="G2367" s="54" t="s">
        <v>27</v>
      </c>
    </row>
    <row r="2368" spans="2:7" s="51" customFormat="1" ht="13.35" customHeight="1">
      <c r="B2368" s="54" t="s">
        <v>25055</v>
      </c>
      <c r="C2368" s="54" t="s">
        <v>1671</v>
      </c>
      <c r="D2368" s="55">
        <v>538</v>
      </c>
      <c r="E2368" s="56">
        <v>20.895</v>
      </c>
      <c r="F2368" s="57">
        <v>11241.51</v>
      </c>
      <c r="G2368" s="54" t="s">
        <v>27</v>
      </c>
    </row>
    <row r="2369" spans="2:7" s="51" customFormat="1" ht="13.35" customHeight="1">
      <c r="B2369" s="54" t="s">
        <v>25055</v>
      </c>
      <c r="C2369" s="54" t="s">
        <v>25067</v>
      </c>
      <c r="D2369" s="55">
        <v>5</v>
      </c>
      <c r="E2369" s="56">
        <v>20.9</v>
      </c>
      <c r="F2369" s="57">
        <v>104.5</v>
      </c>
      <c r="G2369" s="54" t="s">
        <v>11</v>
      </c>
    </row>
    <row r="2370" spans="2:7" s="51" customFormat="1" ht="13.35" customHeight="1">
      <c r="B2370" s="54" t="s">
        <v>25055</v>
      </c>
      <c r="C2370" s="54" t="s">
        <v>25067</v>
      </c>
      <c r="D2370" s="55">
        <v>80</v>
      </c>
      <c r="E2370" s="56">
        <v>20.9</v>
      </c>
      <c r="F2370" s="57">
        <v>1672</v>
      </c>
      <c r="G2370" s="54" t="s">
        <v>12</v>
      </c>
    </row>
    <row r="2371" spans="2:7" s="51" customFormat="1" ht="13.35" customHeight="1">
      <c r="B2371" s="54" t="s">
        <v>25055</v>
      </c>
      <c r="C2371" s="54" t="s">
        <v>25067</v>
      </c>
      <c r="D2371" s="55">
        <v>14</v>
      </c>
      <c r="E2371" s="56">
        <v>20.9</v>
      </c>
      <c r="F2371" s="57">
        <v>292.60000000000002</v>
      </c>
      <c r="G2371" s="54" t="s">
        <v>12</v>
      </c>
    </row>
    <row r="2372" spans="2:7" s="51" customFormat="1" ht="13.35" customHeight="1">
      <c r="B2372" s="54" t="s">
        <v>25055</v>
      </c>
      <c r="C2372" s="54" t="s">
        <v>25067</v>
      </c>
      <c r="D2372" s="55">
        <v>5</v>
      </c>
      <c r="E2372" s="56">
        <v>20.9</v>
      </c>
      <c r="F2372" s="57">
        <v>104.5</v>
      </c>
      <c r="G2372" s="54" t="s">
        <v>27</v>
      </c>
    </row>
    <row r="2373" spans="2:7" s="51" customFormat="1" ht="13.35" customHeight="1">
      <c r="B2373" s="54" t="s">
        <v>25055</v>
      </c>
      <c r="C2373" s="54" t="s">
        <v>25067</v>
      </c>
      <c r="D2373" s="55">
        <v>5</v>
      </c>
      <c r="E2373" s="56">
        <v>20.9</v>
      </c>
      <c r="F2373" s="57">
        <v>104.5</v>
      </c>
      <c r="G2373" s="54" t="s">
        <v>13</v>
      </c>
    </row>
    <row r="2374" spans="2:7" s="51" customFormat="1" ht="13.35" customHeight="1">
      <c r="B2374" s="54" t="s">
        <v>25055</v>
      </c>
      <c r="C2374" s="54" t="s">
        <v>22205</v>
      </c>
      <c r="D2374" s="55">
        <v>310</v>
      </c>
      <c r="E2374" s="56">
        <v>20.91</v>
      </c>
      <c r="F2374" s="57">
        <v>6482.1</v>
      </c>
      <c r="G2374" s="54" t="s">
        <v>11</v>
      </c>
    </row>
    <row r="2375" spans="2:7" s="51" customFormat="1" ht="13.35" customHeight="1">
      <c r="B2375" s="54" t="s">
        <v>25055</v>
      </c>
      <c r="C2375" s="54" t="s">
        <v>22205</v>
      </c>
      <c r="D2375" s="55">
        <v>16</v>
      </c>
      <c r="E2375" s="56">
        <v>20.91</v>
      </c>
      <c r="F2375" s="57">
        <v>334.56</v>
      </c>
      <c r="G2375" s="54" t="s">
        <v>11</v>
      </c>
    </row>
    <row r="2376" spans="2:7" s="51" customFormat="1" ht="13.35" customHeight="1">
      <c r="B2376" s="54" t="s">
        <v>25055</v>
      </c>
      <c r="C2376" s="54" t="s">
        <v>22205</v>
      </c>
      <c r="D2376" s="55">
        <v>11</v>
      </c>
      <c r="E2376" s="56">
        <v>20.905000000000001</v>
      </c>
      <c r="F2376" s="57">
        <v>229.95500000000001</v>
      </c>
      <c r="G2376" s="54" t="s">
        <v>11</v>
      </c>
    </row>
    <row r="2377" spans="2:7" s="51" customFormat="1" ht="13.35" customHeight="1">
      <c r="B2377" s="54" t="s">
        <v>25055</v>
      </c>
      <c r="C2377" s="54" t="s">
        <v>22205</v>
      </c>
      <c r="D2377" s="55">
        <v>122</v>
      </c>
      <c r="E2377" s="56">
        <v>20.91</v>
      </c>
      <c r="F2377" s="57">
        <v>2551.02</v>
      </c>
      <c r="G2377" s="54" t="s">
        <v>12</v>
      </c>
    </row>
    <row r="2378" spans="2:7" s="51" customFormat="1" ht="13.35" customHeight="1">
      <c r="B2378" s="54" t="s">
        <v>25055</v>
      </c>
      <c r="C2378" s="54" t="s">
        <v>22205</v>
      </c>
      <c r="D2378" s="55">
        <v>340</v>
      </c>
      <c r="E2378" s="56">
        <v>20.91</v>
      </c>
      <c r="F2378" s="57">
        <v>7109.4</v>
      </c>
      <c r="G2378" s="54" t="s">
        <v>12</v>
      </c>
    </row>
    <row r="2379" spans="2:7" s="51" customFormat="1" ht="13.35" customHeight="1">
      <c r="B2379" s="54" t="s">
        <v>25055</v>
      </c>
      <c r="C2379" s="54" t="s">
        <v>22205</v>
      </c>
      <c r="D2379" s="55">
        <v>100</v>
      </c>
      <c r="E2379" s="56">
        <v>20.91</v>
      </c>
      <c r="F2379" s="57">
        <v>2091</v>
      </c>
      <c r="G2379" s="54" t="s">
        <v>12</v>
      </c>
    </row>
    <row r="2380" spans="2:7" s="51" customFormat="1" ht="13.35" customHeight="1">
      <c r="B2380" s="54" t="s">
        <v>25055</v>
      </c>
      <c r="C2380" s="54" t="s">
        <v>22205</v>
      </c>
      <c r="D2380" s="55">
        <v>37</v>
      </c>
      <c r="E2380" s="56">
        <v>20.91</v>
      </c>
      <c r="F2380" s="57">
        <v>773.67</v>
      </c>
      <c r="G2380" s="54" t="s">
        <v>12</v>
      </c>
    </row>
    <row r="2381" spans="2:7" s="51" customFormat="1" ht="13.35" customHeight="1">
      <c r="B2381" s="54" t="s">
        <v>25055</v>
      </c>
      <c r="C2381" s="54" t="s">
        <v>22205</v>
      </c>
      <c r="D2381" s="55">
        <v>26</v>
      </c>
      <c r="E2381" s="56">
        <v>20.905000000000001</v>
      </c>
      <c r="F2381" s="57">
        <v>543.53</v>
      </c>
      <c r="G2381" s="54" t="s">
        <v>12</v>
      </c>
    </row>
    <row r="2382" spans="2:7" s="51" customFormat="1" ht="13.35" customHeight="1">
      <c r="B2382" s="54" t="s">
        <v>25055</v>
      </c>
      <c r="C2382" s="54" t="s">
        <v>22205</v>
      </c>
      <c r="D2382" s="55">
        <v>11</v>
      </c>
      <c r="E2382" s="56">
        <v>20.905000000000001</v>
      </c>
      <c r="F2382" s="57">
        <v>229.95500000000001</v>
      </c>
      <c r="G2382" s="54" t="s">
        <v>27</v>
      </c>
    </row>
    <row r="2383" spans="2:7" s="51" customFormat="1" ht="13.35" customHeight="1">
      <c r="B2383" s="54" t="s">
        <v>25055</v>
      </c>
      <c r="C2383" s="54" t="s">
        <v>22205</v>
      </c>
      <c r="D2383" s="55">
        <v>336</v>
      </c>
      <c r="E2383" s="56">
        <v>20.91</v>
      </c>
      <c r="F2383" s="57">
        <v>7025.76</v>
      </c>
      <c r="G2383" s="54" t="s">
        <v>13</v>
      </c>
    </row>
    <row r="2384" spans="2:7" s="51" customFormat="1" ht="13.35" customHeight="1">
      <c r="B2384" s="54" t="s">
        <v>25055</v>
      </c>
      <c r="C2384" s="54" t="s">
        <v>22205</v>
      </c>
      <c r="D2384" s="55">
        <v>19</v>
      </c>
      <c r="E2384" s="56">
        <v>20.91</v>
      </c>
      <c r="F2384" s="57">
        <v>397.29</v>
      </c>
      <c r="G2384" s="54" t="s">
        <v>13</v>
      </c>
    </row>
    <row r="2385" spans="2:7" s="51" customFormat="1" ht="13.35" customHeight="1">
      <c r="B2385" s="54" t="s">
        <v>25055</v>
      </c>
      <c r="C2385" s="54" t="s">
        <v>22205</v>
      </c>
      <c r="D2385" s="55">
        <v>12</v>
      </c>
      <c r="E2385" s="56">
        <v>20.905000000000001</v>
      </c>
      <c r="F2385" s="57">
        <v>250.86</v>
      </c>
      <c r="G2385" s="54" t="s">
        <v>13</v>
      </c>
    </row>
    <row r="2386" spans="2:7" s="51" customFormat="1" ht="13.35" customHeight="1">
      <c r="B2386" s="54" t="s">
        <v>25055</v>
      </c>
      <c r="C2386" s="54" t="s">
        <v>731</v>
      </c>
      <c r="D2386" s="55">
        <v>224</v>
      </c>
      <c r="E2386" s="56">
        <v>20.905000000000001</v>
      </c>
      <c r="F2386" s="57">
        <v>4682.72</v>
      </c>
      <c r="G2386" s="54" t="s">
        <v>27</v>
      </c>
    </row>
    <row r="2387" spans="2:7" s="51" customFormat="1" ht="13.35" customHeight="1">
      <c r="B2387" s="54" t="s">
        <v>25055</v>
      </c>
      <c r="C2387" s="54" t="s">
        <v>14404</v>
      </c>
      <c r="D2387" s="55">
        <v>104</v>
      </c>
      <c r="E2387" s="56">
        <v>20.885000000000002</v>
      </c>
      <c r="F2387" s="57">
        <v>2172.04</v>
      </c>
      <c r="G2387" s="54" t="s">
        <v>27</v>
      </c>
    </row>
    <row r="2388" spans="2:7" s="51" customFormat="1" ht="13.35" customHeight="1">
      <c r="B2388" s="54" t="s">
        <v>25055</v>
      </c>
      <c r="C2388" s="54" t="s">
        <v>14404</v>
      </c>
      <c r="D2388" s="55">
        <v>100</v>
      </c>
      <c r="E2388" s="56">
        <v>20.885000000000002</v>
      </c>
      <c r="F2388" s="57">
        <v>2088.5</v>
      </c>
      <c r="G2388" s="54" t="s">
        <v>27</v>
      </c>
    </row>
    <row r="2389" spans="2:7" s="51" customFormat="1" ht="13.35" customHeight="1">
      <c r="B2389" s="54" t="s">
        <v>25055</v>
      </c>
      <c r="C2389" s="54" t="s">
        <v>14404</v>
      </c>
      <c r="D2389" s="55">
        <v>9</v>
      </c>
      <c r="E2389" s="56">
        <v>20.885000000000002</v>
      </c>
      <c r="F2389" s="57">
        <v>187.965</v>
      </c>
      <c r="G2389" s="54" t="s">
        <v>27</v>
      </c>
    </row>
    <row r="2390" spans="2:7" s="51" customFormat="1" ht="13.35" customHeight="1">
      <c r="B2390" s="54" t="s">
        <v>25055</v>
      </c>
      <c r="C2390" s="54" t="s">
        <v>24301</v>
      </c>
      <c r="D2390" s="55">
        <v>190</v>
      </c>
      <c r="E2390" s="56">
        <v>20.885000000000002</v>
      </c>
      <c r="F2390" s="57">
        <v>3968.15</v>
      </c>
      <c r="G2390" s="54" t="s">
        <v>11</v>
      </c>
    </row>
    <row r="2391" spans="2:7" s="51" customFormat="1" ht="13.35" customHeight="1">
      <c r="B2391" s="54" t="s">
        <v>25055</v>
      </c>
      <c r="C2391" s="54" t="s">
        <v>24301</v>
      </c>
      <c r="D2391" s="55">
        <v>322</v>
      </c>
      <c r="E2391" s="56">
        <v>20.885000000000002</v>
      </c>
      <c r="F2391" s="57">
        <v>6724.97</v>
      </c>
      <c r="G2391" s="54" t="s">
        <v>11</v>
      </c>
    </row>
    <row r="2392" spans="2:7" s="51" customFormat="1" ht="13.35" customHeight="1">
      <c r="B2392" s="54" t="s">
        <v>25055</v>
      </c>
      <c r="C2392" s="54" t="s">
        <v>24301</v>
      </c>
      <c r="D2392" s="55">
        <v>300</v>
      </c>
      <c r="E2392" s="56">
        <v>20.885000000000002</v>
      </c>
      <c r="F2392" s="57">
        <v>6265.5</v>
      </c>
      <c r="G2392" s="54" t="s">
        <v>11</v>
      </c>
    </row>
    <row r="2393" spans="2:7" s="51" customFormat="1" ht="13.35" customHeight="1">
      <c r="B2393" s="54" t="s">
        <v>25055</v>
      </c>
      <c r="C2393" s="54" t="s">
        <v>24301</v>
      </c>
      <c r="D2393" s="55">
        <v>153</v>
      </c>
      <c r="E2393" s="56">
        <v>20.885000000000002</v>
      </c>
      <c r="F2393" s="57">
        <v>3195.4050000000002</v>
      </c>
      <c r="G2393" s="54" t="s">
        <v>11</v>
      </c>
    </row>
    <row r="2394" spans="2:7" s="51" customFormat="1" ht="13.35" customHeight="1">
      <c r="B2394" s="54" t="s">
        <v>25055</v>
      </c>
      <c r="C2394" s="54" t="s">
        <v>24301</v>
      </c>
      <c r="D2394" s="55">
        <v>4</v>
      </c>
      <c r="E2394" s="56">
        <v>20.885000000000002</v>
      </c>
      <c r="F2394" s="57">
        <v>83.54</v>
      </c>
      <c r="G2394" s="54" t="s">
        <v>11</v>
      </c>
    </row>
    <row r="2395" spans="2:7" s="51" customFormat="1" ht="13.35" customHeight="1">
      <c r="B2395" s="54" t="s">
        <v>25055</v>
      </c>
      <c r="C2395" s="54" t="s">
        <v>24301</v>
      </c>
      <c r="D2395" s="55">
        <v>17</v>
      </c>
      <c r="E2395" s="56">
        <v>20.885000000000002</v>
      </c>
      <c r="F2395" s="57">
        <v>355.04500000000002</v>
      </c>
      <c r="G2395" s="54" t="s">
        <v>11</v>
      </c>
    </row>
    <row r="2396" spans="2:7" s="51" customFormat="1" ht="13.35" customHeight="1">
      <c r="B2396" s="54" t="s">
        <v>25055</v>
      </c>
      <c r="C2396" s="54" t="s">
        <v>20746</v>
      </c>
      <c r="D2396" s="55">
        <v>187</v>
      </c>
      <c r="E2396" s="56">
        <v>20.9</v>
      </c>
      <c r="F2396" s="57">
        <v>3908.3</v>
      </c>
      <c r="G2396" s="54" t="s">
        <v>11</v>
      </c>
    </row>
    <row r="2397" spans="2:7" s="51" customFormat="1" ht="13.35" customHeight="1">
      <c r="B2397" s="54" t="s">
        <v>25055</v>
      </c>
      <c r="C2397" s="54" t="s">
        <v>20746</v>
      </c>
      <c r="D2397" s="55">
        <v>21</v>
      </c>
      <c r="E2397" s="56">
        <v>20.9</v>
      </c>
      <c r="F2397" s="57">
        <v>438.9</v>
      </c>
      <c r="G2397" s="54" t="s">
        <v>11</v>
      </c>
    </row>
    <row r="2398" spans="2:7" s="51" customFormat="1" ht="13.35" customHeight="1">
      <c r="B2398" s="54" t="s">
        <v>25055</v>
      </c>
      <c r="C2398" s="54" t="s">
        <v>20746</v>
      </c>
      <c r="D2398" s="55">
        <v>15</v>
      </c>
      <c r="E2398" s="56">
        <v>20.9</v>
      </c>
      <c r="F2398" s="57">
        <v>313.5</v>
      </c>
      <c r="G2398" s="54" t="s">
        <v>12</v>
      </c>
    </row>
    <row r="2399" spans="2:7" s="51" customFormat="1" ht="13.35" customHeight="1">
      <c r="B2399" s="54" t="s">
        <v>25055</v>
      </c>
      <c r="C2399" s="54" t="s">
        <v>20746</v>
      </c>
      <c r="D2399" s="55">
        <v>44</v>
      </c>
      <c r="E2399" s="56">
        <v>20.9</v>
      </c>
      <c r="F2399" s="57">
        <v>919.6</v>
      </c>
      <c r="G2399" s="54" t="s">
        <v>12</v>
      </c>
    </row>
    <row r="2400" spans="2:7" s="51" customFormat="1" ht="13.35" customHeight="1">
      <c r="B2400" s="54" t="s">
        <v>25055</v>
      </c>
      <c r="C2400" s="54" t="s">
        <v>20746</v>
      </c>
      <c r="D2400" s="55">
        <v>22</v>
      </c>
      <c r="E2400" s="56">
        <v>20.9</v>
      </c>
      <c r="F2400" s="57">
        <v>459.8</v>
      </c>
      <c r="G2400" s="54" t="s">
        <v>27</v>
      </c>
    </row>
    <row r="2401" spans="2:7" s="51" customFormat="1" ht="13.35" customHeight="1">
      <c r="B2401" s="54" t="s">
        <v>25055</v>
      </c>
      <c r="C2401" s="54" t="s">
        <v>20746</v>
      </c>
      <c r="D2401" s="55">
        <v>22</v>
      </c>
      <c r="E2401" s="56">
        <v>20.9</v>
      </c>
      <c r="F2401" s="57">
        <v>459.8</v>
      </c>
      <c r="G2401" s="54" t="s">
        <v>27</v>
      </c>
    </row>
    <row r="2402" spans="2:7" s="51" customFormat="1" ht="13.35" customHeight="1">
      <c r="B2402" s="54" t="s">
        <v>25055</v>
      </c>
      <c r="C2402" s="54" t="s">
        <v>20746</v>
      </c>
      <c r="D2402" s="55">
        <v>348</v>
      </c>
      <c r="E2402" s="56">
        <v>20.9</v>
      </c>
      <c r="F2402" s="57">
        <v>7273.2</v>
      </c>
      <c r="G2402" s="54" t="s">
        <v>27</v>
      </c>
    </row>
    <row r="2403" spans="2:7" s="51" customFormat="1" ht="13.35" customHeight="1">
      <c r="B2403" s="54" t="s">
        <v>25055</v>
      </c>
      <c r="C2403" s="54" t="s">
        <v>20746</v>
      </c>
      <c r="D2403" s="55">
        <v>700</v>
      </c>
      <c r="E2403" s="56">
        <v>20.9</v>
      </c>
      <c r="F2403" s="57">
        <v>14630</v>
      </c>
      <c r="G2403" s="54" t="s">
        <v>27</v>
      </c>
    </row>
    <row r="2404" spans="2:7" s="51" customFormat="1" ht="13.35" customHeight="1">
      <c r="B2404" s="54" t="s">
        <v>25055</v>
      </c>
      <c r="C2404" s="54" t="s">
        <v>13962</v>
      </c>
      <c r="D2404" s="55">
        <v>21</v>
      </c>
      <c r="E2404" s="56">
        <v>20.895</v>
      </c>
      <c r="F2404" s="57">
        <v>438.79500000000002</v>
      </c>
      <c r="G2404" s="54" t="s">
        <v>11</v>
      </c>
    </row>
    <row r="2405" spans="2:7" s="51" customFormat="1" ht="13.35" customHeight="1">
      <c r="B2405" s="54" t="s">
        <v>25055</v>
      </c>
      <c r="C2405" s="54" t="s">
        <v>13962</v>
      </c>
      <c r="D2405" s="55">
        <v>21</v>
      </c>
      <c r="E2405" s="56">
        <v>20.895</v>
      </c>
      <c r="F2405" s="57">
        <v>438.79500000000002</v>
      </c>
      <c r="G2405" s="54" t="s">
        <v>11</v>
      </c>
    </row>
    <row r="2406" spans="2:7" s="51" customFormat="1" ht="13.35" customHeight="1">
      <c r="B2406" s="54" t="s">
        <v>25055</v>
      </c>
      <c r="C2406" s="54" t="s">
        <v>13964</v>
      </c>
      <c r="D2406" s="55">
        <v>21</v>
      </c>
      <c r="E2406" s="56">
        <v>20.895</v>
      </c>
      <c r="F2406" s="57">
        <v>438.79500000000002</v>
      </c>
      <c r="G2406" s="54" t="s">
        <v>11</v>
      </c>
    </row>
    <row r="2407" spans="2:7" s="51" customFormat="1" ht="13.35" customHeight="1">
      <c r="B2407" s="54" t="s">
        <v>25055</v>
      </c>
      <c r="C2407" s="54" t="s">
        <v>13964</v>
      </c>
      <c r="D2407" s="55">
        <v>22</v>
      </c>
      <c r="E2407" s="56">
        <v>20.895</v>
      </c>
      <c r="F2407" s="57">
        <v>459.69</v>
      </c>
      <c r="G2407" s="54" t="s">
        <v>27</v>
      </c>
    </row>
    <row r="2408" spans="2:7" s="51" customFormat="1" ht="13.35" customHeight="1">
      <c r="B2408" s="54" t="s">
        <v>25055</v>
      </c>
      <c r="C2408" s="54" t="s">
        <v>13964</v>
      </c>
      <c r="D2408" s="55">
        <v>25</v>
      </c>
      <c r="E2408" s="56">
        <v>20.895</v>
      </c>
      <c r="F2408" s="57">
        <v>522.375</v>
      </c>
      <c r="G2408" s="54" t="s">
        <v>13</v>
      </c>
    </row>
    <row r="2409" spans="2:7" s="51" customFormat="1" ht="13.35" customHeight="1">
      <c r="B2409" s="54" t="s">
        <v>25055</v>
      </c>
      <c r="C2409" s="54" t="s">
        <v>13966</v>
      </c>
      <c r="D2409" s="55">
        <v>203</v>
      </c>
      <c r="E2409" s="56">
        <v>20.895</v>
      </c>
      <c r="F2409" s="57">
        <v>4241.6850000000004</v>
      </c>
      <c r="G2409" s="54" t="s">
        <v>13</v>
      </c>
    </row>
    <row r="2410" spans="2:7" s="51" customFormat="1" ht="13.35" customHeight="1">
      <c r="B2410" s="54" t="s">
        <v>25055</v>
      </c>
      <c r="C2410" s="54" t="s">
        <v>8708</v>
      </c>
      <c r="D2410" s="55">
        <v>2</v>
      </c>
      <c r="E2410" s="56">
        <v>20.895</v>
      </c>
      <c r="F2410" s="57">
        <v>41.79</v>
      </c>
      <c r="G2410" s="54" t="s">
        <v>13</v>
      </c>
    </row>
    <row r="2411" spans="2:7" s="51" customFormat="1" ht="13.35" customHeight="1">
      <c r="B2411" s="54" t="s">
        <v>25055</v>
      </c>
      <c r="C2411" s="54" t="s">
        <v>12172</v>
      </c>
      <c r="D2411" s="55">
        <v>1093</v>
      </c>
      <c r="E2411" s="56">
        <v>20.895</v>
      </c>
      <c r="F2411" s="57">
        <v>22838.235000000001</v>
      </c>
      <c r="G2411" s="54" t="s">
        <v>27</v>
      </c>
    </row>
    <row r="2412" spans="2:7" s="51" customFormat="1" ht="13.35" customHeight="1">
      <c r="B2412" s="54" t="s">
        <v>25055</v>
      </c>
      <c r="C2412" s="54" t="s">
        <v>11033</v>
      </c>
      <c r="D2412" s="55">
        <v>195</v>
      </c>
      <c r="E2412" s="56">
        <v>20.91</v>
      </c>
      <c r="F2412" s="57">
        <v>4077.45</v>
      </c>
      <c r="G2412" s="54" t="s">
        <v>11</v>
      </c>
    </row>
    <row r="2413" spans="2:7" s="51" customFormat="1" ht="13.35" customHeight="1">
      <c r="B2413" s="54" t="s">
        <v>25055</v>
      </c>
      <c r="C2413" s="54" t="s">
        <v>11033</v>
      </c>
      <c r="D2413" s="55">
        <v>22</v>
      </c>
      <c r="E2413" s="56">
        <v>20.91</v>
      </c>
      <c r="F2413" s="57">
        <v>460.02</v>
      </c>
      <c r="G2413" s="54" t="s">
        <v>27</v>
      </c>
    </row>
    <row r="2414" spans="2:7" s="51" customFormat="1" ht="13.35" customHeight="1">
      <c r="B2414" s="54" t="s">
        <v>25055</v>
      </c>
      <c r="C2414" s="54" t="s">
        <v>11033</v>
      </c>
      <c r="D2414" s="55">
        <v>1030</v>
      </c>
      <c r="E2414" s="56">
        <v>20.914999999999999</v>
      </c>
      <c r="F2414" s="57">
        <v>21542.45</v>
      </c>
      <c r="G2414" s="54" t="s">
        <v>13</v>
      </c>
    </row>
    <row r="2415" spans="2:7" s="51" customFormat="1" ht="13.35" customHeight="1">
      <c r="B2415" s="54" t="s">
        <v>25055</v>
      </c>
      <c r="C2415" s="54" t="s">
        <v>11033</v>
      </c>
      <c r="D2415" s="55">
        <v>361</v>
      </c>
      <c r="E2415" s="56">
        <v>20.914999999999999</v>
      </c>
      <c r="F2415" s="57">
        <v>7550.3149999999996</v>
      </c>
      <c r="G2415" s="54" t="s">
        <v>13</v>
      </c>
    </row>
    <row r="2416" spans="2:7" s="51" customFormat="1" ht="13.35" customHeight="1">
      <c r="B2416" s="54" t="s">
        <v>25055</v>
      </c>
      <c r="C2416" s="54" t="s">
        <v>23197</v>
      </c>
      <c r="D2416" s="55">
        <v>14</v>
      </c>
      <c r="E2416" s="56">
        <v>20.925000000000001</v>
      </c>
      <c r="F2416" s="57">
        <v>292.95</v>
      </c>
      <c r="G2416" s="54" t="s">
        <v>11</v>
      </c>
    </row>
    <row r="2417" spans="2:7" s="51" customFormat="1" ht="13.35" customHeight="1">
      <c r="B2417" s="54" t="s">
        <v>25055</v>
      </c>
      <c r="C2417" s="54" t="s">
        <v>16374</v>
      </c>
      <c r="D2417" s="55">
        <v>1</v>
      </c>
      <c r="E2417" s="56">
        <v>20.925000000000001</v>
      </c>
      <c r="F2417" s="57">
        <v>20.925000000000001</v>
      </c>
      <c r="G2417" s="54" t="s">
        <v>11</v>
      </c>
    </row>
    <row r="2418" spans="2:7" s="51" customFormat="1" ht="13.35" customHeight="1">
      <c r="B2418" s="54" t="s">
        <v>25055</v>
      </c>
      <c r="C2418" s="54" t="s">
        <v>16374</v>
      </c>
      <c r="D2418" s="55">
        <v>1109</v>
      </c>
      <c r="E2418" s="56">
        <v>20.925000000000001</v>
      </c>
      <c r="F2418" s="57">
        <v>23205.825000000001</v>
      </c>
      <c r="G2418" s="54" t="s">
        <v>11</v>
      </c>
    </row>
    <row r="2419" spans="2:7" s="51" customFormat="1" ht="13.35" customHeight="1">
      <c r="B2419" s="54" t="s">
        <v>25055</v>
      </c>
      <c r="C2419" s="54" t="s">
        <v>16374</v>
      </c>
      <c r="D2419" s="55">
        <v>14</v>
      </c>
      <c r="E2419" s="56">
        <v>20.925000000000001</v>
      </c>
      <c r="F2419" s="57">
        <v>292.95</v>
      </c>
      <c r="G2419" s="54" t="s">
        <v>11</v>
      </c>
    </row>
    <row r="2420" spans="2:7" s="51" customFormat="1" ht="13.35" customHeight="1">
      <c r="B2420" s="54" t="s">
        <v>25055</v>
      </c>
      <c r="C2420" s="54" t="s">
        <v>16374</v>
      </c>
      <c r="D2420" s="55">
        <v>14</v>
      </c>
      <c r="E2420" s="56">
        <v>20.925000000000001</v>
      </c>
      <c r="F2420" s="57">
        <v>292.95</v>
      </c>
      <c r="G2420" s="54" t="s">
        <v>11</v>
      </c>
    </row>
    <row r="2421" spans="2:7" s="51" customFormat="1" ht="13.35" customHeight="1">
      <c r="B2421" s="54" t="s">
        <v>25055</v>
      </c>
      <c r="C2421" s="54" t="s">
        <v>16374</v>
      </c>
      <c r="D2421" s="55">
        <v>30</v>
      </c>
      <c r="E2421" s="56">
        <v>20.925000000000001</v>
      </c>
      <c r="F2421" s="57">
        <v>627.75</v>
      </c>
      <c r="G2421" s="54" t="s">
        <v>12</v>
      </c>
    </row>
    <row r="2422" spans="2:7" s="51" customFormat="1" ht="13.35" customHeight="1">
      <c r="B2422" s="54" t="s">
        <v>25055</v>
      </c>
      <c r="C2422" s="54" t="s">
        <v>16374</v>
      </c>
      <c r="D2422" s="55">
        <v>16</v>
      </c>
      <c r="E2422" s="56">
        <v>20.925000000000001</v>
      </c>
      <c r="F2422" s="57">
        <v>334.8</v>
      </c>
      <c r="G2422" s="54" t="s">
        <v>13</v>
      </c>
    </row>
    <row r="2423" spans="2:7" s="51" customFormat="1" ht="13.35" customHeight="1">
      <c r="B2423" s="54" t="s">
        <v>25055</v>
      </c>
      <c r="C2423" s="54" t="s">
        <v>11767</v>
      </c>
      <c r="D2423" s="55">
        <v>282</v>
      </c>
      <c r="E2423" s="56">
        <v>20.925000000000001</v>
      </c>
      <c r="F2423" s="57">
        <v>5900.85</v>
      </c>
      <c r="G2423" s="54" t="s">
        <v>27</v>
      </c>
    </row>
    <row r="2424" spans="2:7" s="51" customFormat="1" ht="13.35" customHeight="1">
      <c r="B2424" s="54" t="s">
        <v>25055</v>
      </c>
      <c r="C2424" s="54" t="s">
        <v>19854</v>
      </c>
      <c r="D2424" s="55">
        <v>1327</v>
      </c>
      <c r="E2424" s="56">
        <v>20.934999999999999</v>
      </c>
      <c r="F2424" s="57">
        <v>27780.744999999999</v>
      </c>
      <c r="G2424" s="54" t="s">
        <v>11</v>
      </c>
    </row>
    <row r="2425" spans="2:7" s="51" customFormat="1" ht="13.35" customHeight="1">
      <c r="B2425" s="54" t="s">
        <v>25055</v>
      </c>
      <c r="C2425" s="54" t="s">
        <v>19854</v>
      </c>
      <c r="D2425" s="55">
        <v>100</v>
      </c>
      <c r="E2425" s="56">
        <v>20.934999999999999</v>
      </c>
      <c r="F2425" s="57">
        <v>2093.5</v>
      </c>
      <c r="G2425" s="54" t="s">
        <v>11</v>
      </c>
    </row>
    <row r="2426" spans="2:7" s="51" customFormat="1" ht="13.35" customHeight="1">
      <c r="B2426" s="54" t="s">
        <v>25055</v>
      </c>
      <c r="C2426" s="54" t="s">
        <v>15750</v>
      </c>
      <c r="D2426" s="55">
        <v>174</v>
      </c>
      <c r="E2426" s="56">
        <v>20.94</v>
      </c>
      <c r="F2426" s="57">
        <v>3643.56</v>
      </c>
      <c r="G2426" s="54" t="s">
        <v>11</v>
      </c>
    </row>
    <row r="2427" spans="2:7" s="51" customFormat="1" ht="13.35" customHeight="1">
      <c r="B2427" s="54" t="s">
        <v>25055</v>
      </c>
      <c r="C2427" s="54" t="s">
        <v>15750</v>
      </c>
      <c r="D2427" s="55">
        <v>286</v>
      </c>
      <c r="E2427" s="56">
        <v>20.94</v>
      </c>
      <c r="F2427" s="57">
        <v>5988.84</v>
      </c>
      <c r="G2427" s="54" t="s">
        <v>12</v>
      </c>
    </row>
    <row r="2428" spans="2:7" s="51" customFormat="1" ht="13.35" customHeight="1">
      <c r="B2428" s="54" t="s">
        <v>25055</v>
      </c>
      <c r="C2428" s="54" t="s">
        <v>15750</v>
      </c>
      <c r="D2428" s="55">
        <v>193</v>
      </c>
      <c r="E2428" s="56">
        <v>20.94</v>
      </c>
      <c r="F2428" s="57">
        <v>4041.42</v>
      </c>
      <c r="G2428" s="54" t="s">
        <v>13</v>
      </c>
    </row>
    <row r="2429" spans="2:7" s="51" customFormat="1" ht="13.35" customHeight="1">
      <c r="B2429" s="54" t="s">
        <v>25055</v>
      </c>
      <c r="C2429" s="54" t="s">
        <v>25066</v>
      </c>
      <c r="D2429" s="55">
        <v>1</v>
      </c>
      <c r="E2429" s="56">
        <v>20.945</v>
      </c>
      <c r="F2429" s="57">
        <v>20.945</v>
      </c>
      <c r="G2429" s="54" t="s">
        <v>11</v>
      </c>
    </row>
    <row r="2430" spans="2:7" s="51" customFormat="1" ht="13.35" customHeight="1">
      <c r="B2430" s="54" t="s">
        <v>25055</v>
      </c>
      <c r="C2430" s="54" t="s">
        <v>25066</v>
      </c>
      <c r="D2430" s="55">
        <v>10</v>
      </c>
      <c r="E2430" s="56">
        <v>20.945</v>
      </c>
      <c r="F2430" s="57">
        <v>209.45</v>
      </c>
      <c r="G2430" s="54" t="s">
        <v>12</v>
      </c>
    </row>
    <row r="2431" spans="2:7" s="51" customFormat="1" ht="13.35" customHeight="1">
      <c r="B2431" s="54" t="s">
        <v>25055</v>
      </c>
      <c r="C2431" s="54" t="s">
        <v>25066</v>
      </c>
      <c r="D2431" s="55">
        <v>22</v>
      </c>
      <c r="E2431" s="56">
        <v>20.945</v>
      </c>
      <c r="F2431" s="57">
        <v>460.79</v>
      </c>
      <c r="G2431" s="54" t="s">
        <v>12</v>
      </c>
    </row>
    <row r="2432" spans="2:7" s="51" customFormat="1" ht="13.35" customHeight="1">
      <c r="B2432" s="54" t="s">
        <v>25055</v>
      </c>
      <c r="C2432" s="54" t="s">
        <v>25066</v>
      </c>
      <c r="D2432" s="55">
        <v>26</v>
      </c>
      <c r="E2432" s="56">
        <v>20.945</v>
      </c>
      <c r="F2432" s="57">
        <v>544.57000000000005</v>
      </c>
      <c r="G2432" s="54" t="s">
        <v>12</v>
      </c>
    </row>
    <row r="2433" spans="2:7" s="51" customFormat="1" ht="13.35" customHeight="1">
      <c r="B2433" s="54" t="s">
        <v>25055</v>
      </c>
      <c r="C2433" s="54" t="s">
        <v>11312</v>
      </c>
      <c r="D2433" s="55">
        <v>9</v>
      </c>
      <c r="E2433" s="56">
        <v>20.945</v>
      </c>
      <c r="F2433" s="57">
        <v>188.505</v>
      </c>
      <c r="G2433" s="54" t="s">
        <v>11</v>
      </c>
    </row>
    <row r="2434" spans="2:7" s="51" customFormat="1" ht="13.35" customHeight="1">
      <c r="B2434" s="54" t="s">
        <v>25055</v>
      </c>
      <c r="C2434" s="54" t="s">
        <v>11312</v>
      </c>
      <c r="D2434" s="55">
        <v>998</v>
      </c>
      <c r="E2434" s="56">
        <v>20.945</v>
      </c>
      <c r="F2434" s="57">
        <v>20903.11</v>
      </c>
      <c r="G2434" s="54" t="s">
        <v>12</v>
      </c>
    </row>
    <row r="2435" spans="2:7" s="51" customFormat="1" ht="13.35" customHeight="1">
      <c r="B2435" s="54" t="s">
        <v>25055</v>
      </c>
      <c r="C2435" s="54" t="s">
        <v>11312</v>
      </c>
      <c r="D2435" s="55">
        <v>12</v>
      </c>
      <c r="E2435" s="56">
        <v>20.945</v>
      </c>
      <c r="F2435" s="57">
        <v>251.34</v>
      </c>
      <c r="G2435" s="54" t="s">
        <v>27</v>
      </c>
    </row>
    <row r="2436" spans="2:7" s="51" customFormat="1" ht="13.35" customHeight="1">
      <c r="B2436" s="54" t="s">
        <v>25055</v>
      </c>
      <c r="C2436" s="54" t="s">
        <v>24341</v>
      </c>
      <c r="D2436" s="55">
        <v>1</v>
      </c>
      <c r="E2436" s="56">
        <v>20.94</v>
      </c>
      <c r="F2436" s="57">
        <v>20.94</v>
      </c>
      <c r="G2436" s="54" t="s">
        <v>11</v>
      </c>
    </row>
    <row r="2437" spans="2:7" s="51" customFormat="1" ht="13.35" customHeight="1">
      <c r="B2437" s="54" t="s">
        <v>25055</v>
      </c>
      <c r="C2437" s="54" t="s">
        <v>24341</v>
      </c>
      <c r="D2437" s="55">
        <v>1</v>
      </c>
      <c r="E2437" s="56">
        <v>20.94</v>
      </c>
      <c r="F2437" s="57">
        <v>20.94</v>
      </c>
      <c r="G2437" s="54" t="s">
        <v>11</v>
      </c>
    </row>
    <row r="2438" spans="2:7" s="51" customFormat="1" ht="13.35" customHeight="1">
      <c r="B2438" s="54" t="s">
        <v>25055</v>
      </c>
      <c r="C2438" s="54" t="s">
        <v>24341</v>
      </c>
      <c r="D2438" s="55">
        <v>2</v>
      </c>
      <c r="E2438" s="56">
        <v>20.94</v>
      </c>
      <c r="F2438" s="57">
        <v>41.88</v>
      </c>
      <c r="G2438" s="54" t="s">
        <v>12</v>
      </c>
    </row>
    <row r="2439" spans="2:7" s="51" customFormat="1" ht="13.35" customHeight="1">
      <c r="B2439" s="54" t="s">
        <v>25055</v>
      </c>
      <c r="C2439" s="54" t="s">
        <v>24341</v>
      </c>
      <c r="D2439" s="55">
        <v>74</v>
      </c>
      <c r="E2439" s="56">
        <v>20.94</v>
      </c>
      <c r="F2439" s="57">
        <v>1549.56</v>
      </c>
      <c r="G2439" s="54" t="s">
        <v>12</v>
      </c>
    </row>
    <row r="2440" spans="2:7" s="51" customFormat="1" ht="13.35" customHeight="1">
      <c r="B2440" s="54" t="s">
        <v>25055</v>
      </c>
      <c r="C2440" s="54" t="s">
        <v>24341</v>
      </c>
      <c r="D2440" s="55">
        <v>5</v>
      </c>
      <c r="E2440" s="56">
        <v>20.94</v>
      </c>
      <c r="F2440" s="57">
        <v>104.7</v>
      </c>
      <c r="G2440" s="54" t="s">
        <v>12</v>
      </c>
    </row>
    <row r="2441" spans="2:7" s="51" customFormat="1" ht="13.35" customHeight="1">
      <c r="B2441" s="54" t="s">
        <v>25055</v>
      </c>
      <c r="C2441" s="54" t="s">
        <v>24341</v>
      </c>
      <c r="D2441" s="55">
        <v>3</v>
      </c>
      <c r="E2441" s="56">
        <v>20.94</v>
      </c>
      <c r="F2441" s="57">
        <v>62.82</v>
      </c>
      <c r="G2441" s="54" t="s">
        <v>12</v>
      </c>
    </row>
    <row r="2442" spans="2:7" s="51" customFormat="1" ht="13.35" customHeight="1">
      <c r="B2442" s="54" t="s">
        <v>25055</v>
      </c>
      <c r="C2442" s="54" t="s">
        <v>24341</v>
      </c>
      <c r="D2442" s="55">
        <v>108</v>
      </c>
      <c r="E2442" s="56">
        <v>20.94</v>
      </c>
      <c r="F2442" s="57">
        <v>2261.52</v>
      </c>
      <c r="G2442" s="54" t="s">
        <v>12</v>
      </c>
    </row>
    <row r="2443" spans="2:7" s="51" customFormat="1" ht="13.35" customHeight="1">
      <c r="B2443" s="54" t="s">
        <v>25055</v>
      </c>
      <c r="C2443" s="54" t="s">
        <v>24341</v>
      </c>
      <c r="D2443" s="55">
        <v>200</v>
      </c>
      <c r="E2443" s="56">
        <v>20.94</v>
      </c>
      <c r="F2443" s="57">
        <v>4188</v>
      </c>
      <c r="G2443" s="54" t="s">
        <v>12</v>
      </c>
    </row>
    <row r="2444" spans="2:7" s="51" customFormat="1" ht="13.35" customHeight="1">
      <c r="B2444" s="54" t="s">
        <v>25055</v>
      </c>
      <c r="C2444" s="54" t="s">
        <v>24341</v>
      </c>
      <c r="D2444" s="55">
        <v>5</v>
      </c>
      <c r="E2444" s="56">
        <v>20.94</v>
      </c>
      <c r="F2444" s="57">
        <v>104.7</v>
      </c>
      <c r="G2444" s="54" t="s">
        <v>27</v>
      </c>
    </row>
    <row r="2445" spans="2:7" s="51" customFormat="1" ht="13.35" customHeight="1">
      <c r="B2445" s="54" t="s">
        <v>25055</v>
      </c>
      <c r="C2445" s="54" t="s">
        <v>24341</v>
      </c>
      <c r="D2445" s="55">
        <v>1</v>
      </c>
      <c r="E2445" s="56">
        <v>20.94</v>
      </c>
      <c r="F2445" s="57">
        <v>20.94</v>
      </c>
      <c r="G2445" s="54" t="s">
        <v>27</v>
      </c>
    </row>
    <row r="2446" spans="2:7" s="51" customFormat="1" ht="13.35" customHeight="1">
      <c r="B2446" s="54" t="s">
        <v>25055</v>
      </c>
      <c r="C2446" s="54" t="s">
        <v>24341</v>
      </c>
      <c r="D2446" s="55">
        <v>300</v>
      </c>
      <c r="E2446" s="56">
        <v>20.94</v>
      </c>
      <c r="F2446" s="57">
        <v>6282</v>
      </c>
      <c r="G2446" s="54" t="s">
        <v>27</v>
      </c>
    </row>
    <row r="2447" spans="2:7" s="51" customFormat="1" ht="13.35" customHeight="1">
      <c r="B2447" s="54" t="s">
        <v>25055</v>
      </c>
      <c r="C2447" s="54" t="s">
        <v>24341</v>
      </c>
      <c r="D2447" s="55">
        <v>1</v>
      </c>
      <c r="E2447" s="56">
        <v>20.94</v>
      </c>
      <c r="F2447" s="57">
        <v>20.94</v>
      </c>
      <c r="G2447" s="54" t="s">
        <v>13</v>
      </c>
    </row>
    <row r="2448" spans="2:7" s="51" customFormat="1" ht="13.35" customHeight="1">
      <c r="B2448" s="54" t="s">
        <v>25055</v>
      </c>
      <c r="C2448" s="54" t="s">
        <v>10729</v>
      </c>
      <c r="D2448" s="55">
        <v>1</v>
      </c>
      <c r="E2448" s="56">
        <v>20.94</v>
      </c>
      <c r="F2448" s="57">
        <v>20.94</v>
      </c>
      <c r="G2448" s="54" t="s">
        <v>27</v>
      </c>
    </row>
    <row r="2449" spans="2:7" s="51" customFormat="1" ht="13.35" customHeight="1">
      <c r="B2449" s="54" t="s">
        <v>25055</v>
      </c>
      <c r="C2449" s="54" t="s">
        <v>8703</v>
      </c>
      <c r="D2449" s="55">
        <v>117</v>
      </c>
      <c r="E2449" s="56">
        <v>20.94</v>
      </c>
      <c r="F2449" s="57">
        <v>2449.98</v>
      </c>
      <c r="G2449" s="54" t="s">
        <v>27</v>
      </c>
    </row>
    <row r="2450" spans="2:7" s="51" customFormat="1" ht="13.35" customHeight="1">
      <c r="B2450" s="54" t="s">
        <v>25055</v>
      </c>
      <c r="C2450" s="54" t="s">
        <v>8703</v>
      </c>
      <c r="D2450" s="55">
        <v>530</v>
      </c>
      <c r="E2450" s="56">
        <v>20.94</v>
      </c>
      <c r="F2450" s="57">
        <v>11098.2</v>
      </c>
      <c r="G2450" s="54" t="s">
        <v>27</v>
      </c>
    </row>
    <row r="2451" spans="2:7" s="51" customFormat="1" ht="13.35" customHeight="1">
      <c r="B2451" s="54" t="s">
        <v>25055</v>
      </c>
      <c r="C2451" s="54" t="s">
        <v>25065</v>
      </c>
      <c r="D2451" s="55">
        <v>613</v>
      </c>
      <c r="E2451" s="56">
        <v>20.965</v>
      </c>
      <c r="F2451" s="57">
        <v>12851.545</v>
      </c>
      <c r="G2451" s="54" t="s">
        <v>11</v>
      </c>
    </row>
    <row r="2452" spans="2:7" s="51" customFormat="1" ht="13.35" customHeight="1">
      <c r="B2452" s="54" t="s">
        <v>25055</v>
      </c>
      <c r="C2452" s="54" t="s">
        <v>25065</v>
      </c>
      <c r="D2452" s="55">
        <v>175</v>
      </c>
      <c r="E2452" s="56">
        <v>20.96</v>
      </c>
      <c r="F2452" s="57">
        <v>3668</v>
      </c>
      <c r="G2452" s="54" t="s">
        <v>11</v>
      </c>
    </row>
    <row r="2453" spans="2:7" s="51" customFormat="1" ht="13.35" customHeight="1">
      <c r="B2453" s="54" t="s">
        <v>25055</v>
      </c>
      <c r="C2453" s="54" t="s">
        <v>25065</v>
      </c>
      <c r="D2453" s="55">
        <v>748</v>
      </c>
      <c r="E2453" s="56">
        <v>20.965</v>
      </c>
      <c r="F2453" s="57">
        <v>15681.82</v>
      </c>
      <c r="G2453" s="54" t="s">
        <v>13</v>
      </c>
    </row>
    <row r="2454" spans="2:7" s="51" customFormat="1" ht="13.35" customHeight="1">
      <c r="B2454" s="54" t="s">
        <v>25055</v>
      </c>
      <c r="C2454" s="54" t="s">
        <v>25065</v>
      </c>
      <c r="D2454" s="55">
        <v>193</v>
      </c>
      <c r="E2454" s="56">
        <v>20.96</v>
      </c>
      <c r="F2454" s="57">
        <v>4045.28</v>
      </c>
      <c r="G2454" s="54" t="s">
        <v>13</v>
      </c>
    </row>
    <row r="2455" spans="2:7" s="51" customFormat="1" ht="13.35" customHeight="1">
      <c r="B2455" s="54" t="s">
        <v>25055</v>
      </c>
      <c r="C2455" s="54" t="s">
        <v>20201</v>
      </c>
      <c r="D2455" s="55">
        <v>203</v>
      </c>
      <c r="E2455" s="56">
        <v>20.96</v>
      </c>
      <c r="F2455" s="57">
        <v>4254.88</v>
      </c>
      <c r="G2455" s="54" t="s">
        <v>12</v>
      </c>
    </row>
    <row r="2456" spans="2:7" s="51" customFormat="1" ht="13.35" customHeight="1">
      <c r="B2456" s="54" t="s">
        <v>25055</v>
      </c>
      <c r="C2456" s="54" t="s">
        <v>20201</v>
      </c>
      <c r="D2456" s="55">
        <v>77</v>
      </c>
      <c r="E2456" s="56">
        <v>20.96</v>
      </c>
      <c r="F2456" s="57">
        <v>1613.92</v>
      </c>
      <c r="G2456" s="54" t="s">
        <v>12</v>
      </c>
    </row>
    <row r="2457" spans="2:7" s="51" customFormat="1" ht="13.35" customHeight="1">
      <c r="B2457" s="54" t="s">
        <v>25055</v>
      </c>
      <c r="C2457" s="54" t="s">
        <v>20201</v>
      </c>
      <c r="D2457" s="55">
        <v>1001</v>
      </c>
      <c r="E2457" s="56">
        <v>20.96</v>
      </c>
      <c r="F2457" s="57">
        <v>20980.959999999999</v>
      </c>
      <c r="G2457" s="54" t="s">
        <v>27</v>
      </c>
    </row>
    <row r="2458" spans="2:7" s="51" customFormat="1" ht="13.35" customHeight="1">
      <c r="B2458" s="54" t="s">
        <v>25055</v>
      </c>
      <c r="C2458" s="54" t="s">
        <v>23510</v>
      </c>
      <c r="D2458" s="55">
        <v>740</v>
      </c>
      <c r="E2458" s="56">
        <v>20.954999999999998</v>
      </c>
      <c r="F2458" s="57">
        <v>15506.7</v>
      </c>
      <c r="G2458" s="54" t="s">
        <v>27</v>
      </c>
    </row>
    <row r="2459" spans="2:7" s="51" customFormat="1" ht="13.35" customHeight="1">
      <c r="B2459" s="54" t="s">
        <v>25055</v>
      </c>
      <c r="C2459" s="54" t="s">
        <v>10413</v>
      </c>
      <c r="D2459" s="55">
        <v>76</v>
      </c>
      <c r="E2459" s="56">
        <v>20.945</v>
      </c>
      <c r="F2459" s="57">
        <v>1591.82</v>
      </c>
      <c r="G2459" s="54" t="s">
        <v>11</v>
      </c>
    </row>
    <row r="2460" spans="2:7" s="51" customFormat="1" ht="13.35" customHeight="1">
      <c r="B2460" s="54" t="s">
        <v>25055</v>
      </c>
      <c r="C2460" s="54" t="s">
        <v>10413</v>
      </c>
      <c r="D2460" s="55">
        <v>179</v>
      </c>
      <c r="E2460" s="56">
        <v>20.945</v>
      </c>
      <c r="F2460" s="57">
        <v>3749.1550000000002</v>
      </c>
      <c r="G2460" s="54" t="s">
        <v>11</v>
      </c>
    </row>
    <row r="2461" spans="2:7" s="51" customFormat="1" ht="13.35" customHeight="1">
      <c r="B2461" s="54" t="s">
        <v>25055</v>
      </c>
      <c r="C2461" s="54" t="s">
        <v>10413</v>
      </c>
      <c r="D2461" s="55">
        <v>565</v>
      </c>
      <c r="E2461" s="56">
        <v>20.945</v>
      </c>
      <c r="F2461" s="57">
        <v>11833.924999999999</v>
      </c>
      <c r="G2461" s="54" t="s">
        <v>11</v>
      </c>
    </row>
    <row r="2462" spans="2:7" s="51" customFormat="1" ht="13.35" customHeight="1">
      <c r="B2462" s="54" t="s">
        <v>25055</v>
      </c>
      <c r="C2462" s="54" t="s">
        <v>10413</v>
      </c>
      <c r="D2462" s="55">
        <v>162</v>
      </c>
      <c r="E2462" s="56">
        <v>20.945</v>
      </c>
      <c r="F2462" s="57">
        <v>3393.09</v>
      </c>
      <c r="G2462" s="54" t="s">
        <v>11</v>
      </c>
    </row>
    <row r="2463" spans="2:7" s="51" customFormat="1" ht="13.35" customHeight="1">
      <c r="B2463" s="54" t="s">
        <v>25055</v>
      </c>
      <c r="C2463" s="54" t="s">
        <v>10413</v>
      </c>
      <c r="D2463" s="55">
        <v>200</v>
      </c>
      <c r="E2463" s="56">
        <v>20.945</v>
      </c>
      <c r="F2463" s="57">
        <v>4189</v>
      </c>
      <c r="G2463" s="54" t="s">
        <v>11</v>
      </c>
    </row>
    <row r="2464" spans="2:7" s="51" customFormat="1" ht="13.35" customHeight="1">
      <c r="B2464" s="54" t="s">
        <v>25055</v>
      </c>
      <c r="C2464" s="54" t="s">
        <v>11045</v>
      </c>
      <c r="D2464" s="55">
        <v>300</v>
      </c>
      <c r="E2464" s="56">
        <v>20.97</v>
      </c>
      <c r="F2464" s="57">
        <v>6291</v>
      </c>
      <c r="G2464" s="54" t="s">
        <v>27</v>
      </c>
    </row>
    <row r="2465" spans="2:7" s="51" customFormat="1" ht="13.35" customHeight="1">
      <c r="B2465" s="54" t="s">
        <v>25055</v>
      </c>
      <c r="C2465" s="54" t="s">
        <v>25064</v>
      </c>
      <c r="D2465" s="55">
        <v>232</v>
      </c>
      <c r="E2465" s="56">
        <v>20.97</v>
      </c>
      <c r="F2465" s="57">
        <v>4865.04</v>
      </c>
      <c r="G2465" s="54" t="s">
        <v>12</v>
      </c>
    </row>
    <row r="2466" spans="2:7" s="51" customFormat="1" ht="13.35" customHeight="1">
      <c r="B2466" s="54" t="s">
        <v>25055</v>
      </c>
      <c r="C2466" s="54" t="s">
        <v>25064</v>
      </c>
      <c r="D2466" s="55">
        <v>671</v>
      </c>
      <c r="E2466" s="56">
        <v>20.97</v>
      </c>
      <c r="F2466" s="57">
        <v>14070.87</v>
      </c>
      <c r="G2466" s="54" t="s">
        <v>27</v>
      </c>
    </row>
    <row r="2467" spans="2:7" s="51" customFormat="1" ht="13.35" customHeight="1">
      <c r="B2467" s="54" t="s">
        <v>25055</v>
      </c>
      <c r="C2467" s="54" t="s">
        <v>25064</v>
      </c>
      <c r="D2467" s="55">
        <v>69</v>
      </c>
      <c r="E2467" s="56">
        <v>20.97</v>
      </c>
      <c r="F2467" s="57">
        <v>1446.93</v>
      </c>
      <c r="G2467" s="54" t="s">
        <v>27</v>
      </c>
    </row>
    <row r="2468" spans="2:7" s="51" customFormat="1" ht="13.35" customHeight="1">
      <c r="B2468" s="54" t="s">
        <v>25055</v>
      </c>
      <c r="C2468" s="54" t="s">
        <v>11049</v>
      </c>
      <c r="D2468" s="55">
        <v>109</v>
      </c>
      <c r="E2468" s="56">
        <v>20.98</v>
      </c>
      <c r="F2468" s="57">
        <v>2286.8200000000002</v>
      </c>
      <c r="G2468" s="54" t="s">
        <v>12</v>
      </c>
    </row>
    <row r="2469" spans="2:7" s="51" customFormat="1" ht="13.35" customHeight="1">
      <c r="B2469" s="54" t="s">
        <v>25055</v>
      </c>
      <c r="C2469" s="54" t="s">
        <v>11049</v>
      </c>
      <c r="D2469" s="55">
        <v>285</v>
      </c>
      <c r="E2469" s="56">
        <v>20.98</v>
      </c>
      <c r="F2469" s="57">
        <v>5979.3</v>
      </c>
      <c r="G2469" s="54" t="s">
        <v>27</v>
      </c>
    </row>
    <row r="2470" spans="2:7" s="51" customFormat="1" ht="13.35" customHeight="1">
      <c r="B2470" s="54" t="s">
        <v>25055</v>
      </c>
      <c r="C2470" s="54" t="s">
        <v>11049</v>
      </c>
      <c r="D2470" s="55">
        <v>300</v>
      </c>
      <c r="E2470" s="56">
        <v>20.98</v>
      </c>
      <c r="F2470" s="57">
        <v>6294</v>
      </c>
      <c r="G2470" s="54" t="s">
        <v>27</v>
      </c>
    </row>
    <row r="2471" spans="2:7" s="51" customFormat="1" ht="13.35" customHeight="1">
      <c r="B2471" s="54" t="s">
        <v>25055</v>
      </c>
      <c r="C2471" s="54" t="s">
        <v>11049</v>
      </c>
      <c r="D2471" s="55">
        <v>372</v>
      </c>
      <c r="E2471" s="56">
        <v>20.98</v>
      </c>
      <c r="F2471" s="57">
        <v>7804.56</v>
      </c>
      <c r="G2471" s="54" t="s">
        <v>27</v>
      </c>
    </row>
    <row r="2472" spans="2:7" s="51" customFormat="1" ht="13.35" customHeight="1">
      <c r="B2472" s="54" t="s">
        <v>25055</v>
      </c>
      <c r="C2472" s="54" t="s">
        <v>11049</v>
      </c>
      <c r="D2472" s="55">
        <v>50</v>
      </c>
      <c r="E2472" s="56">
        <v>20.98</v>
      </c>
      <c r="F2472" s="57">
        <v>1049</v>
      </c>
      <c r="G2472" s="54" t="s">
        <v>27</v>
      </c>
    </row>
    <row r="2473" spans="2:7" s="51" customFormat="1" ht="13.35" customHeight="1">
      <c r="B2473" s="54" t="s">
        <v>25055</v>
      </c>
      <c r="C2473" s="54" t="s">
        <v>11049</v>
      </c>
      <c r="D2473" s="55">
        <v>256</v>
      </c>
      <c r="E2473" s="56">
        <v>20.98</v>
      </c>
      <c r="F2473" s="57">
        <v>5370.88</v>
      </c>
      <c r="G2473" s="54" t="s">
        <v>27</v>
      </c>
    </row>
    <row r="2474" spans="2:7" s="51" customFormat="1" ht="13.35" customHeight="1">
      <c r="B2474" s="54" t="s">
        <v>25055</v>
      </c>
      <c r="C2474" s="54" t="s">
        <v>8699</v>
      </c>
      <c r="D2474" s="55">
        <v>677</v>
      </c>
      <c r="E2474" s="56">
        <v>20.965</v>
      </c>
      <c r="F2474" s="57">
        <v>14193.305</v>
      </c>
      <c r="G2474" s="54" t="s">
        <v>27</v>
      </c>
    </row>
    <row r="2475" spans="2:7" s="51" customFormat="1" ht="13.35" customHeight="1">
      <c r="B2475" s="54" t="s">
        <v>25055</v>
      </c>
      <c r="C2475" s="54" t="s">
        <v>13354</v>
      </c>
      <c r="D2475" s="55">
        <v>528</v>
      </c>
      <c r="E2475" s="56">
        <v>20.965</v>
      </c>
      <c r="F2475" s="57">
        <v>11069.52</v>
      </c>
      <c r="G2475" s="54" t="s">
        <v>27</v>
      </c>
    </row>
    <row r="2476" spans="2:7" s="51" customFormat="1" ht="13.35" customHeight="1">
      <c r="B2476" s="54" t="s">
        <v>25055</v>
      </c>
      <c r="C2476" s="54" t="s">
        <v>20947</v>
      </c>
      <c r="D2476" s="55">
        <v>62</v>
      </c>
      <c r="E2476" s="56">
        <v>20.97</v>
      </c>
      <c r="F2476" s="57">
        <v>1300.1400000000001</v>
      </c>
      <c r="G2476" s="54" t="s">
        <v>12</v>
      </c>
    </row>
    <row r="2477" spans="2:7" s="51" customFormat="1" ht="13.35" customHeight="1">
      <c r="B2477" s="54" t="s">
        <v>25055</v>
      </c>
      <c r="C2477" s="54" t="s">
        <v>20947</v>
      </c>
      <c r="D2477" s="55">
        <v>712</v>
      </c>
      <c r="E2477" s="56">
        <v>20.97</v>
      </c>
      <c r="F2477" s="57">
        <v>14930.64</v>
      </c>
      <c r="G2477" s="54" t="s">
        <v>27</v>
      </c>
    </row>
    <row r="2478" spans="2:7" s="51" customFormat="1" ht="13.35" customHeight="1">
      <c r="B2478" s="54" t="s">
        <v>25055</v>
      </c>
      <c r="C2478" s="54" t="s">
        <v>20947</v>
      </c>
      <c r="D2478" s="55">
        <v>250</v>
      </c>
      <c r="E2478" s="56">
        <v>20.97</v>
      </c>
      <c r="F2478" s="57">
        <v>5242.5</v>
      </c>
      <c r="G2478" s="54" t="s">
        <v>27</v>
      </c>
    </row>
    <row r="2479" spans="2:7" s="51" customFormat="1" ht="13.35" customHeight="1">
      <c r="B2479" s="54" t="s">
        <v>25055</v>
      </c>
      <c r="C2479" s="54" t="s">
        <v>20947</v>
      </c>
      <c r="D2479" s="55">
        <v>107</v>
      </c>
      <c r="E2479" s="56">
        <v>20.97</v>
      </c>
      <c r="F2479" s="57">
        <v>2243.79</v>
      </c>
      <c r="G2479" s="54" t="s">
        <v>27</v>
      </c>
    </row>
    <row r="2480" spans="2:7" s="51" customFormat="1" ht="13.35" customHeight="1">
      <c r="B2480" s="54" t="s">
        <v>25055</v>
      </c>
      <c r="C2480" s="54" t="s">
        <v>20947</v>
      </c>
      <c r="D2480" s="55">
        <v>300</v>
      </c>
      <c r="E2480" s="56">
        <v>20.97</v>
      </c>
      <c r="F2480" s="57">
        <v>6291</v>
      </c>
      <c r="G2480" s="54" t="s">
        <v>27</v>
      </c>
    </row>
    <row r="2481" spans="2:7" s="51" customFormat="1" ht="13.35" customHeight="1">
      <c r="B2481" s="54" t="s">
        <v>25055</v>
      </c>
      <c r="C2481" s="54" t="s">
        <v>18390</v>
      </c>
      <c r="D2481" s="55">
        <v>617</v>
      </c>
      <c r="E2481" s="56">
        <v>20.965</v>
      </c>
      <c r="F2481" s="57">
        <v>12935.405000000001</v>
      </c>
      <c r="G2481" s="54" t="s">
        <v>27</v>
      </c>
    </row>
    <row r="2482" spans="2:7" s="51" customFormat="1" ht="13.35" customHeight="1">
      <c r="B2482" s="54" t="s">
        <v>25055</v>
      </c>
      <c r="C2482" s="54" t="s">
        <v>25063</v>
      </c>
      <c r="D2482" s="55">
        <v>250</v>
      </c>
      <c r="E2482" s="56">
        <v>20.97</v>
      </c>
      <c r="F2482" s="57">
        <v>5242.5</v>
      </c>
      <c r="G2482" s="54" t="s">
        <v>12</v>
      </c>
    </row>
    <row r="2483" spans="2:7" s="51" customFormat="1" ht="13.35" customHeight="1">
      <c r="B2483" s="54" t="s">
        <v>25055</v>
      </c>
      <c r="C2483" s="54" t="s">
        <v>25063</v>
      </c>
      <c r="D2483" s="55">
        <v>546</v>
      </c>
      <c r="E2483" s="56">
        <v>20.97</v>
      </c>
      <c r="F2483" s="57">
        <v>11449.62</v>
      </c>
      <c r="G2483" s="54" t="s">
        <v>27</v>
      </c>
    </row>
    <row r="2484" spans="2:7" s="51" customFormat="1" ht="13.35" customHeight="1">
      <c r="B2484" s="54" t="s">
        <v>25055</v>
      </c>
      <c r="C2484" s="54" t="s">
        <v>25063</v>
      </c>
      <c r="D2484" s="55">
        <v>3</v>
      </c>
      <c r="E2484" s="56">
        <v>20.97</v>
      </c>
      <c r="F2484" s="57">
        <v>62.91</v>
      </c>
      <c r="G2484" s="54" t="s">
        <v>27</v>
      </c>
    </row>
    <row r="2485" spans="2:7" s="51" customFormat="1" ht="13.35" customHeight="1">
      <c r="B2485" s="54" t="s">
        <v>25055</v>
      </c>
      <c r="C2485" s="54" t="s">
        <v>25063</v>
      </c>
      <c r="D2485" s="55">
        <v>62</v>
      </c>
      <c r="E2485" s="56">
        <v>20.97</v>
      </c>
      <c r="F2485" s="57">
        <v>1300.1400000000001</v>
      </c>
      <c r="G2485" s="54" t="s">
        <v>27</v>
      </c>
    </row>
    <row r="2486" spans="2:7" s="51" customFormat="1" ht="13.35" customHeight="1">
      <c r="B2486" s="54" t="s">
        <v>25055</v>
      </c>
      <c r="C2486" s="54" t="s">
        <v>25063</v>
      </c>
      <c r="D2486" s="55">
        <v>371</v>
      </c>
      <c r="E2486" s="56">
        <v>20.97</v>
      </c>
      <c r="F2486" s="57">
        <v>7779.87</v>
      </c>
      <c r="G2486" s="54" t="s">
        <v>27</v>
      </c>
    </row>
    <row r="2487" spans="2:7" s="51" customFormat="1" ht="13.35" customHeight="1">
      <c r="B2487" s="54" t="s">
        <v>25055</v>
      </c>
      <c r="C2487" s="54" t="s">
        <v>25063</v>
      </c>
      <c r="D2487" s="55">
        <v>300</v>
      </c>
      <c r="E2487" s="56">
        <v>20.97</v>
      </c>
      <c r="F2487" s="57">
        <v>6291</v>
      </c>
      <c r="G2487" s="54" t="s">
        <v>27</v>
      </c>
    </row>
    <row r="2488" spans="2:7" s="51" customFormat="1" ht="13.35" customHeight="1">
      <c r="B2488" s="54" t="s">
        <v>25055</v>
      </c>
      <c r="C2488" s="54" t="s">
        <v>21287</v>
      </c>
      <c r="D2488" s="55">
        <v>644</v>
      </c>
      <c r="E2488" s="56">
        <v>20.93</v>
      </c>
      <c r="F2488" s="57">
        <v>13478.92</v>
      </c>
      <c r="G2488" s="54" t="s">
        <v>27</v>
      </c>
    </row>
    <row r="2489" spans="2:7" s="51" customFormat="1" ht="13.35" customHeight="1">
      <c r="B2489" s="54" t="s">
        <v>25055</v>
      </c>
      <c r="C2489" s="54" t="s">
        <v>3451</v>
      </c>
      <c r="D2489" s="55">
        <v>66</v>
      </c>
      <c r="E2489" s="56">
        <v>20.93</v>
      </c>
      <c r="F2489" s="57">
        <v>1381.38</v>
      </c>
      <c r="G2489" s="54" t="s">
        <v>27</v>
      </c>
    </row>
    <row r="2490" spans="2:7" s="51" customFormat="1" ht="13.35" customHeight="1">
      <c r="B2490" s="54" t="s">
        <v>25055</v>
      </c>
      <c r="C2490" s="54" t="s">
        <v>3451</v>
      </c>
      <c r="D2490" s="55">
        <v>298</v>
      </c>
      <c r="E2490" s="56">
        <v>20.93</v>
      </c>
      <c r="F2490" s="57">
        <v>6237.14</v>
      </c>
      <c r="G2490" s="54" t="s">
        <v>27</v>
      </c>
    </row>
    <row r="2491" spans="2:7" s="51" customFormat="1" ht="13.35" customHeight="1">
      <c r="B2491" s="54" t="s">
        <v>25055</v>
      </c>
      <c r="C2491" s="54" t="s">
        <v>3451</v>
      </c>
      <c r="D2491" s="55">
        <v>242</v>
      </c>
      <c r="E2491" s="56">
        <v>20.93</v>
      </c>
      <c r="F2491" s="57">
        <v>5065.0600000000004</v>
      </c>
      <c r="G2491" s="54" t="s">
        <v>27</v>
      </c>
    </row>
    <row r="2492" spans="2:7" s="51" customFormat="1" ht="13.35" customHeight="1">
      <c r="B2492" s="54" t="s">
        <v>25055</v>
      </c>
      <c r="C2492" s="54" t="s">
        <v>21644</v>
      </c>
      <c r="D2492" s="55">
        <v>11</v>
      </c>
      <c r="E2492" s="56">
        <v>20.945</v>
      </c>
      <c r="F2492" s="57">
        <v>230.39500000000001</v>
      </c>
      <c r="G2492" s="54" t="s">
        <v>27</v>
      </c>
    </row>
    <row r="2493" spans="2:7" s="51" customFormat="1" ht="13.35" customHeight="1">
      <c r="B2493" s="54" t="s">
        <v>25055</v>
      </c>
      <c r="C2493" s="54" t="s">
        <v>21644</v>
      </c>
      <c r="D2493" s="55">
        <v>1314</v>
      </c>
      <c r="E2493" s="56">
        <v>20.945</v>
      </c>
      <c r="F2493" s="57">
        <v>27521.73</v>
      </c>
      <c r="G2493" s="54" t="s">
        <v>27</v>
      </c>
    </row>
    <row r="2494" spans="2:7" s="51" customFormat="1" ht="13.35" customHeight="1">
      <c r="B2494" s="54" t="s">
        <v>25055</v>
      </c>
      <c r="C2494" s="54" t="s">
        <v>21644</v>
      </c>
      <c r="D2494" s="55">
        <v>40</v>
      </c>
      <c r="E2494" s="56">
        <v>20.945</v>
      </c>
      <c r="F2494" s="57">
        <v>837.8</v>
      </c>
      <c r="G2494" s="54" t="s">
        <v>27</v>
      </c>
    </row>
    <row r="2495" spans="2:7" s="51" customFormat="1" ht="13.35" customHeight="1">
      <c r="B2495" s="54" t="s">
        <v>25055</v>
      </c>
      <c r="C2495" s="54" t="s">
        <v>13365</v>
      </c>
      <c r="D2495" s="55">
        <v>1288</v>
      </c>
      <c r="E2495" s="56">
        <v>20.94</v>
      </c>
      <c r="F2495" s="57">
        <v>26970.720000000001</v>
      </c>
      <c r="G2495" s="54" t="s">
        <v>27</v>
      </c>
    </row>
    <row r="2496" spans="2:7" s="51" customFormat="1" ht="13.35" customHeight="1">
      <c r="B2496" s="54" t="s">
        <v>25055</v>
      </c>
      <c r="C2496" s="54" t="s">
        <v>1251</v>
      </c>
      <c r="D2496" s="55">
        <v>535</v>
      </c>
      <c r="E2496" s="56">
        <v>20.925000000000001</v>
      </c>
      <c r="F2496" s="57">
        <v>11194.875</v>
      </c>
      <c r="G2496" s="54" t="s">
        <v>27</v>
      </c>
    </row>
    <row r="2497" spans="2:7" s="51" customFormat="1" ht="13.35" customHeight="1">
      <c r="B2497" s="54" t="s">
        <v>25055</v>
      </c>
      <c r="C2497" s="54" t="s">
        <v>10747</v>
      </c>
      <c r="D2497" s="55">
        <v>16</v>
      </c>
      <c r="E2497" s="56">
        <v>20.94</v>
      </c>
      <c r="F2497" s="57">
        <v>335.04</v>
      </c>
      <c r="G2497" s="54" t="s">
        <v>12</v>
      </c>
    </row>
    <row r="2498" spans="2:7" s="51" customFormat="1" ht="13.35" customHeight="1">
      <c r="B2498" s="54" t="s">
        <v>25055</v>
      </c>
      <c r="C2498" s="54" t="s">
        <v>10747</v>
      </c>
      <c r="D2498" s="55">
        <v>33</v>
      </c>
      <c r="E2498" s="56">
        <v>20.94</v>
      </c>
      <c r="F2498" s="57">
        <v>691.02</v>
      </c>
      <c r="G2498" s="54" t="s">
        <v>12</v>
      </c>
    </row>
    <row r="2499" spans="2:7" s="51" customFormat="1" ht="13.35" customHeight="1">
      <c r="B2499" s="54" t="s">
        <v>25055</v>
      </c>
      <c r="C2499" s="54" t="s">
        <v>10747</v>
      </c>
      <c r="D2499" s="55">
        <v>233</v>
      </c>
      <c r="E2499" s="56">
        <v>20.94</v>
      </c>
      <c r="F2499" s="57">
        <v>4879.0200000000004</v>
      </c>
      <c r="G2499" s="54" t="s">
        <v>12</v>
      </c>
    </row>
    <row r="2500" spans="2:7" s="51" customFormat="1" ht="13.35" customHeight="1">
      <c r="B2500" s="54" t="s">
        <v>25055</v>
      </c>
      <c r="C2500" s="54" t="s">
        <v>10747</v>
      </c>
      <c r="D2500" s="55">
        <v>78</v>
      </c>
      <c r="E2500" s="56">
        <v>20.94</v>
      </c>
      <c r="F2500" s="57">
        <v>1633.32</v>
      </c>
      <c r="G2500" s="54" t="s">
        <v>12</v>
      </c>
    </row>
    <row r="2501" spans="2:7" s="51" customFormat="1" ht="13.35" customHeight="1">
      <c r="B2501" s="54" t="s">
        <v>25055</v>
      </c>
      <c r="C2501" s="54" t="s">
        <v>10747</v>
      </c>
      <c r="D2501" s="55">
        <v>75</v>
      </c>
      <c r="E2501" s="56">
        <v>20.94</v>
      </c>
      <c r="F2501" s="57">
        <v>1570.5</v>
      </c>
      <c r="G2501" s="54" t="s">
        <v>12</v>
      </c>
    </row>
    <row r="2502" spans="2:7" s="51" customFormat="1" ht="13.35" customHeight="1">
      <c r="B2502" s="54" t="s">
        <v>25055</v>
      </c>
      <c r="C2502" s="54" t="s">
        <v>10747</v>
      </c>
      <c r="D2502" s="55">
        <v>200</v>
      </c>
      <c r="E2502" s="56">
        <v>20.94</v>
      </c>
      <c r="F2502" s="57">
        <v>4188</v>
      </c>
      <c r="G2502" s="54" t="s">
        <v>12</v>
      </c>
    </row>
    <row r="2503" spans="2:7" s="51" customFormat="1" ht="13.35" customHeight="1">
      <c r="B2503" s="54" t="s">
        <v>25055</v>
      </c>
      <c r="C2503" s="54" t="s">
        <v>10747</v>
      </c>
      <c r="D2503" s="55">
        <v>346</v>
      </c>
      <c r="E2503" s="56">
        <v>20.94</v>
      </c>
      <c r="F2503" s="57">
        <v>7245.24</v>
      </c>
      <c r="G2503" s="54" t="s">
        <v>12</v>
      </c>
    </row>
    <row r="2504" spans="2:7" s="51" customFormat="1" ht="13.35" customHeight="1">
      <c r="B2504" s="54" t="s">
        <v>25055</v>
      </c>
      <c r="C2504" s="54" t="s">
        <v>10747</v>
      </c>
      <c r="D2504" s="55">
        <v>148</v>
      </c>
      <c r="E2504" s="56">
        <v>20.934999999999999</v>
      </c>
      <c r="F2504" s="57">
        <v>3098.38</v>
      </c>
      <c r="G2504" s="54" t="s">
        <v>27</v>
      </c>
    </row>
    <row r="2505" spans="2:7" s="51" customFormat="1" ht="13.35" customHeight="1">
      <c r="B2505" s="54" t="s">
        <v>25055</v>
      </c>
      <c r="C2505" s="54" t="s">
        <v>10747</v>
      </c>
      <c r="D2505" s="55">
        <v>300</v>
      </c>
      <c r="E2505" s="56">
        <v>20.934999999999999</v>
      </c>
      <c r="F2505" s="57">
        <v>6280.5</v>
      </c>
      <c r="G2505" s="54" t="s">
        <v>27</v>
      </c>
    </row>
    <row r="2506" spans="2:7" s="51" customFormat="1" ht="13.35" customHeight="1">
      <c r="B2506" s="54" t="s">
        <v>25055</v>
      </c>
      <c r="C2506" s="54" t="s">
        <v>12954</v>
      </c>
      <c r="D2506" s="55">
        <v>235</v>
      </c>
      <c r="E2506" s="56">
        <v>20.93</v>
      </c>
      <c r="F2506" s="57">
        <v>4918.55</v>
      </c>
      <c r="G2506" s="54" t="s">
        <v>11</v>
      </c>
    </row>
    <row r="2507" spans="2:7" s="51" customFormat="1" ht="13.35" customHeight="1">
      <c r="B2507" s="54" t="s">
        <v>25055</v>
      </c>
      <c r="C2507" s="54" t="s">
        <v>12954</v>
      </c>
      <c r="D2507" s="55">
        <v>109</v>
      </c>
      <c r="E2507" s="56">
        <v>20.925000000000001</v>
      </c>
      <c r="F2507" s="57">
        <v>2280.8249999999998</v>
      </c>
      <c r="G2507" s="54" t="s">
        <v>12</v>
      </c>
    </row>
    <row r="2508" spans="2:7" s="51" customFormat="1" ht="13.35" customHeight="1">
      <c r="B2508" s="54" t="s">
        <v>25055</v>
      </c>
      <c r="C2508" s="54" t="s">
        <v>12954</v>
      </c>
      <c r="D2508" s="55">
        <v>342</v>
      </c>
      <c r="E2508" s="56">
        <v>20.93</v>
      </c>
      <c r="F2508" s="57">
        <v>7158.06</v>
      </c>
      <c r="G2508" s="54" t="s">
        <v>13</v>
      </c>
    </row>
    <row r="2509" spans="2:7" s="51" customFormat="1" ht="13.35" customHeight="1">
      <c r="B2509" s="54" t="s">
        <v>25055</v>
      </c>
      <c r="C2509" s="54" t="s">
        <v>12954</v>
      </c>
      <c r="D2509" s="55">
        <v>250</v>
      </c>
      <c r="E2509" s="56">
        <v>20.93</v>
      </c>
      <c r="F2509" s="57">
        <v>5232.5</v>
      </c>
      <c r="G2509" s="54" t="s">
        <v>13</v>
      </c>
    </row>
    <row r="2510" spans="2:7" s="51" customFormat="1" ht="13.35" customHeight="1">
      <c r="B2510" s="54" t="s">
        <v>25055</v>
      </c>
      <c r="C2510" s="54" t="s">
        <v>2489</v>
      </c>
      <c r="D2510" s="55">
        <v>581</v>
      </c>
      <c r="E2510" s="56">
        <v>20.934999999999999</v>
      </c>
      <c r="F2510" s="57">
        <v>12163.235000000001</v>
      </c>
      <c r="G2510" s="54" t="s">
        <v>27</v>
      </c>
    </row>
    <row r="2511" spans="2:7" s="51" customFormat="1" ht="13.35" customHeight="1">
      <c r="B2511" s="54" t="s">
        <v>25055</v>
      </c>
      <c r="C2511" s="54" t="s">
        <v>14000</v>
      </c>
      <c r="D2511" s="55">
        <v>1055</v>
      </c>
      <c r="E2511" s="56">
        <v>20.94</v>
      </c>
      <c r="F2511" s="57">
        <v>22091.7</v>
      </c>
      <c r="G2511" s="54" t="s">
        <v>27</v>
      </c>
    </row>
    <row r="2512" spans="2:7" s="51" customFormat="1" ht="13.35" customHeight="1">
      <c r="B2512" s="54" t="s">
        <v>25055</v>
      </c>
      <c r="C2512" s="54" t="s">
        <v>14000</v>
      </c>
      <c r="D2512" s="55">
        <v>30</v>
      </c>
      <c r="E2512" s="56">
        <v>20.94</v>
      </c>
      <c r="F2512" s="57">
        <v>628.20000000000005</v>
      </c>
      <c r="G2512" s="54" t="s">
        <v>27</v>
      </c>
    </row>
    <row r="2513" spans="2:7" s="51" customFormat="1" ht="13.35" customHeight="1">
      <c r="B2513" s="54" t="s">
        <v>25055</v>
      </c>
      <c r="C2513" s="54" t="s">
        <v>23760</v>
      </c>
      <c r="D2513" s="55">
        <v>1502</v>
      </c>
      <c r="E2513" s="56">
        <v>20.94</v>
      </c>
      <c r="F2513" s="57">
        <v>31451.88</v>
      </c>
      <c r="G2513" s="54" t="s">
        <v>27</v>
      </c>
    </row>
    <row r="2514" spans="2:7" s="51" customFormat="1" ht="13.35" customHeight="1">
      <c r="B2514" s="54" t="s">
        <v>25055</v>
      </c>
      <c r="C2514" s="54" t="s">
        <v>25062</v>
      </c>
      <c r="D2514" s="55">
        <v>640</v>
      </c>
      <c r="E2514" s="56">
        <v>20.934999999999999</v>
      </c>
      <c r="F2514" s="57">
        <v>13398.4</v>
      </c>
      <c r="G2514" s="54" t="s">
        <v>27</v>
      </c>
    </row>
    <row r="2515" spans="2:7" s="51" customFormat="1" ht="13.35" customHeight="1">
      <c r="B2515" s="54" t="s">
        <v>25055</v>
      </c>
      <c r="C2515" s="54" t="s">
        <v>19875</v>
      </c>
      <c r="D2515" s="55">
        <v>1302</v>
      </c>
      <c r="E2515" s="56">
        <v>20.94</v>
      </c>
      <c r="F2515" s="57">
        <v>27263.88</v>
      </c>
      <c r="G2515" s="54" t="s">
        <v>27</v>
      </c>
    </row>
    <row r="2516" spans="2:7" s="51" customFormat="1" ht="13.35" customHeight="1">
      <c r="B2516" s="54" t="s">
        <v>25055</v>
      </c>
      <c r="C2516" s="54" t="s">
        <v>5705</v>
      </c>
      <c r="D2516" s="55">
        <v>300</v>
      </c>
      <c r="E2516" s="56">
        <v>20.945</v>
      </c>
      <c r="F2516" s="57">
        <v>6283.5</v>
      </c>
      <c r="G2516" s="54" t="s">
        <v>27</v>
      </c>
    </row>
    <row r="2517" spans="2:7" s="51" customFormat="1" ht="13.35" customHeight="1">
      <c r="B2517" s="54" t="s">
        <v>25055</v>
      </c>
      <c r="C2517" s="54" t="s">
        <v>15823</v>
      </c>
      <c r="D2517" s="55">
        <v>250</v>
      </c>
      <c r="E2517" s="56">
        <v>20.995000000000001</v>
      </c>
      <c r="F2517" s="57">
        <v>5248.75</v>
      </c>
      <c r="G2517" s="54" t="s">
        <v>27</v>
      </c>
    </row>
    <row r="2518" spans="2:7" s="51" customFormat="1" ht="13.35" customHeight="1">
      <c r="B2518" s="54" t="s">
        <v>25055</v>
      </c>
      <c r="C2518" s="54" t="s">
        <v>15823</v>
      </c>
      <c r="D2518" s="55">
        <v>371</v>
      </c>
      <c r="E2518" s="56">
        <v>20.995000000000001</v>
      </c>
      <c r="F2518" s="57">
        <v>7789.1450000000004</v>
      </c>
      <c r="G2518" s="54" t="s">
        <v>27</v>
      </c>
    </row>
    <row r="2519" spans="2:7" s="51" customFormat="1" ht="13.35" customHeight="1">
      <c r="B2519" s="54" t="s">
        <v>25055</v>
      </c>
      <c r="C2519" s="54" t="s">
        <v>15823</v>
      </c>
      <c r="D2519" s="55">
        <v>349</v>
      </c>
      <c r="E2519" s="56">
        <v>20.995000000000001</v>
      </c>
      <c r="F2519" s="57">
        <v>7327.2550000000001</v>
      </c>
      <c r="G2519" s="54" t="s">
        <v>27</v>
      </c>
    </row>
    <row r="2520" spans="2:7" s="51" customFormat="1" ht="13.35" customHeight="1">
      <c r="B2520" s="54" t="s">
        <v>25055</v>
      </c>
      <c r="C2520" s="54" t="s">
        <v>15823</v>
      </c>
      <c r="D2520" s="55">
        <v>300</v>
      </c>
      <c r="E2520" s="56">
        <v>20.995000000000001</v>
      </c>
      <c r="F2520" s="57">
        <v>6298.5</v>
      </c>
      <c r="G2520" s="54" t="s">
        <v>27</v>
      </c>
    </row>
    <row r="2521" spans="2:7" s="51" customFormat="1" ht="13.35" customHeight="1">
      <c r="B2521" s="54" t="s">
        <v>25055</v>
      </c>
      <c r="C2521" s="54" t="s">
        <v>15823</v>
      </c>
      <c r="D2521" s="55">
        <v>333</v>
      </c>
      <c r="E2521" s="56">
        <v>20.995000000000001</v>
      </c>
      <c r="F2521" s="57">
        <v>6991.335</v>
      </c>
      <c r="G2521" s="54" t="s">
        <v>13</v>
      </c>
    </row>
    <row r="2522" spans="2:7" s="51" customFormat="1" ht="13.35" customHeight="1">
      <c r="B2522" s="54" t="s">
        <v>25055</v>
      </c>
      <c r="C2522" s="54" t="s">
        <v>25061</v>
      </c>
      <c r="D2522" s="55">
        <v>303</v>
      </c>
      <c r="E2522" s="56">
        <v>21</v>
      </c>
      <c r="F2522" s="57">
        <v>6363</v>
      </c>
      <c r="G2522" s="54" t="s">
        <v>12</v>
      </c>
    </row>
    <row r="2523" spans="2:7" s="51" customFormat="1" ht="13.35" customHeight="1">
      <c r="B2523" s="54" t="s">
        <v>25055</v>
      </c>
      <c r="C2523" s="54" t="s">
        <v>25061</v>
      </c>
      <c r="D2523" s="55">
        <v>200</v>
      </c>
      <c r="E2523" s="56">
        <v>21</v>
      </c>
      <c r="F2523" s="57">
        <v>4200</v>
      </c>
      <c r="G2523" s="54" t="s">
        <v>12</v>
      </c>
    </row>
    <row r="2524" spans="2:7" s="51" customFormat="1" ht="13.35" customHeight="1">
      <c r="B2524" s="54" t="s">
        <v>25055</v>
      </c>
      <c r="C2524" s="54" t="s">
        <v>25061</v>
      </c>
      <c r="D2524" s="55">
        <v>250</v>
      </c>
      <c r="E2524" s="56">
        <v>21</v>
      </c>
      <c r="F2524" s="57">
        <v>5250</v>
      </c>
      <c r="G2524" s="54" t="s">
        <v>12</v>
      </c>
    </row>
    <row r="2525" spans="2:7" s="51" customFormat="1" ht="13.35" customHeight="1">
      <c r="B2525" s="54" t="s">
        <v>25055</v>
      </c>
      <c r="C2525" s="54" t="s">
        <v>25061</v>
      </c>
      <c r="D2525" s="55">
        <v>300</v>
      </c>
      <c r="E2525" s="56">
        <v>21</v>
      </c>
      <c r="F2525" s="57">
        <v>6300</v>
      </c>
      <c r="G2525" s="54" t="s">
        <v>27</v>
      </c>
    </row>
    <row r="2526" spans="2:7" s="51" customFormat="1" ht="13.35" customHeight="1">
      <c r="B2526" s="54" t="s">
        <v>25055</v>
      </c>
      <c r="C2526" s="54" t="s">
        <v>25061</v>
      </c>
      <c r="D2526" s="55">
        <v>370</v>
      </c>
      <c r="E2526" s="56">
        <v>21</v>
      </c>
      <c r="F2526" s="57">
        <v>7770</v>
      </c>
      <c r="G2526" s="54" t="s">
        <v>27</v>
      </c>
    </row>
    <row r="2527" spans="2:7" s="51" customFormat="1" ht="13.35" customHeight="1">
      <c r="B2527" s="54" t="s">
        <v>25055</v>
      </c>
      <c r="C2527" s="54" t="s">
        <v>1693</v>
      </c>
      <c r="D2527" s="55">
        <v>188</v>
      </c>
      <c r="E2527" s="56">
        <v>21</v>
      </c>
      <c r="F2527" s="57">
        <v>3948</v>
      </c>
      <c r="G2527" s="54" t="s">
        <v>11</v>
      </c>
    </row>
    <row r="2528" spans="2:7" s="51" customFormat="1" ht="13.35" customHeight="1">
      <c r="B2528" s="54" t="s">
        <v>25055</v>
      </c>
      <c r="C2528" s="54" t="s">
        <v>1693</v>
      </c>
      <c r="D2528" s="55">
        <v>16</v>
      </c>
      <c r="E2528" s="56">
        <v>21</v>
      </c>
      <c r="F2528" s="57">
        <v>336</v>
      </c>
      <c r="G2528" s="54" t="s">
        <v>11</v>
      </c>
    </row>
    <row r="2529" spans="2:7" s="51" customFormat="1" ht="13.35" customHeight="1">
      <c r="B2529" s="54" t="s">
        <v>25055</v>
      </c>
      <c r="C2529" s="54" t="s">
        <v>7568</v>
      </c>
      <c r="D2529" s="55">
        <v>608</v>
      </c>
      <c r="E2529" s="56">
        <v>20.99</v>
      </c>
      <c r="F2529" s="57">
        <v>12761.92</v>
      </c>
      <c r="G2529" s="54" t="s">
        <v>27</v>
      </c>
    </row>
    <row r="2530" spans="2:7" s="51" customFormat="1" ht="13.35" customHeight="1">
      <c r="B2530" s="54" t="s">
        <v>25055</v>
      </c>
      <c r="C2530" s="54" t="s">
        <v>15835</v>
      </c>
      <c r="D2530" s="55">
        <v>586</v>
      </c>
      <c r="E2530" s="56">
        <v>20.984999999999999</v>
      </c>
      <c r="F2530" s="57">
        <v>12297.21</v>
      </c>
      <c r="G2530" s="54" t="s">
        <v>27</v>
      </c>
    </row>
    <row r="2531" spans="2:7" s="51" customFormat="1" ht="13.35" customHeight="1">
      <c r="B2531" s="54" t="s">
        <v>25055</v>
      </c>
      <c r="C2531" s="54" t="s">
        <v>15835</v>
      </c>
      <c r="D2531" s="55">
        <v>189</v>
      </c>
      <c r="E2531" s="56">
        <v>20.984999999999999</v>
      </c>
      <c r="F2531" s="57">
        <v>3966.165</v>
      </c>
      <c r="G2531" s="54" t="s">
        <v>27</v>
      </c>
    </row>
    <row r="2532" spans="2:7" s="51" customFormat="1" ht="13.35" customHeight="1">
      <c r="B2532" s="54" t="s">
        <v>25055</v>
      </c>
      <c r="C2532" s="54" t="s">
        <v>2748</v>
      </c>
      <c r="D2532" s="55">
        <v>785</v>
      </c>
      <c r="E2532" s="56">
        <v>20.99</v>
      </c>
      <c r="F2532" s="57">
        <v>16477.150000000001</v>
      </c>
      <c r="G2532" s="54" t="s">
        <v>27</v>
      </c>
    </row>
    <row r="2533" spans="2:7" s="51" customFormat="1" ht="13.35" customHeight="1">
      <c r="B2533" s="54" t="s">
        <v>25055</v>
      </c>
      <c r="C2533" s="54" t="s">
        <v>4916</v>
      </c>
      <c r="D2533" s="55">
        <v>810</v>
      </c>
      <c r="E2533" s="56">
        <v>20.984999999999999</v>
      </c>
      <c r="F2533" s="57">
        <v>16997.849999999999</v>
      </c>
      <c r="G2533" s="54" t="s">
        <v>27</v>
      </c>
    </row>
    <row r="2534" spans="2:7" s="51" customFormat="1" ht="13.35" customHeight="1">
      <c r="B2534" s="54" t="s">
        <v>25055</v>
      </c>
      <c r="C2534" s="54" t="s">
        <v>12881</v>
      </c>
      <c r="D2534" s="55">
        <v>356</v>
      </c>
      <c r="E2534" s="56">
        <v>20.97</v>
      </c>
      <c r="F2534" s="57">
        <v>7465.32</v>
      </c>
      <c r="G2534" s="54" t="s">
        <v>12</v>
      </c>
    </row>
    <row r="2535" spans="2:7" s="51" customFormat="1" ht="13.35" customHeight="1">
      <c r="B2535" s="54" t="s">
        <v>25055</v>
      </c>
      <c r="C2535" s="54" t="s">
        <v>12881</v>
      </c>
      <c r="D2535" s="55">
        <v>503</v>
      </c>
      <c r="E2535" s="56">
        <v>20.97</v>
      </c>
      <c r="F2535" s="57">
        <v>10547.91</v>
      </c>
      <c r="G2535" s="54" t="s">
        <v>12</v>
      </c>
    </row>
    <row r="2536" spans="2:7" s="51" customFormat="1" ht="13.35" customHeight="1">
      <c r="B2536" s="54" t="s">
        <v>25055</v>
      </c>
      <c r="C2536" s="54" t="s">
        <v>12881</v>
      </c>
      <c r="D2536" s="55">
        <v>61</v>
      </c>
      <c r="E2536" s="56">
        <v>20.97</v>
      </c>
      <c r="F2536" s="57">
        <v>1279.17</v>
      </c>
      <c r="G2536" s="54" t="s">
        <v>27</v>
      </c>
    </row>
    <row r="2537" spans="2:7" s="51" customFormat="1" ht="13.35" customHeight="1">
      <c r="B2537" s="54" t="s">
        <v>25055</v>
      </c>
      <c r="C2537" s="54" t="s">
        <v>12881</v>
      </c>
      <c r="D2537" s="55">
        <v>66</v>
      </c>
      <c r="E2537" s="56">
        <v>20.97</v>
      </c>
      <c r="F2537" s="57">
        <v>1384.02</v>
      </c>
      <c r="G2537" s="54" t="s">
        <v>27</v>
      </c>
    </row>
    <row r="2538" spans="2:7" s="51" customFormat="1" ht="13.35" customHeight="1">
      <c r="B2538" s="54" t="s">
        <v>25055</v>
      </c>
      <c r="C2538" s="54" t="s">
        <v>12881</v>
      </c>
      <c r="D2538" s="55">
        <v>327</v>
      </c>
      <c r="E2538" s="56">
        <v>20.97</v>
      </c>
      <c r="F2538" s="57">
        <v>6857.19</v>
      </c>
      <c r="G2538" s="54" t="s">
        <v>13</v>
      </c>
    </row>
    <row r="2539" spans="2:7" s="51" customFormat="1" ht="13.35" customHeight="1">
      <c r="B2539" s="54" t="s">
        <v>25055</v>
      </c>
      <c r="C2539" s="54" t="s">
        <v>12881</v>
      </c>
      <c r="D2539" s="55">
        <v>186</v>
      </c>
      <c r="E2539" s="56">
        <v>20.97</v>
      </c>
      <c r="F2539" s="57">
        <v>3900.42</v>
      </c>
      <c r="G2539" s="54" t="s">
        <v>13</v>
      </c>
    </row>
    <row r="2540" spans="2:7" s="51" customFormat="1" ht="13.35" customHeight="1">
      <c r="B2540" s="54" t="s">
        <v>25055</v>
      </c>
      <c r="C2540" s="54" t="s">
        <v>25060</v>
      </c>
      <c r="D2540" s="55">
        <v>225</v>
      </c>
      <c r="E2540" s="56">
        <v>20.975000000000001</v>
      </c>
      <c r="F2540" s="57">
        <v>4719.375</v>
      </c>
      <c r="G2540" s="54" t="s">
        <v>13</v>
      </c>
    </row>
    <row r="2541" spans="2:7" s="51" customFormat="1" ht="13.35" customHeight="1">
      <c r="B2541" s="54" t="s">
        <v>25055</v>
      </c>
      <c r="C2541" s="54" t="s">
        <v>18415</v>
      </c>
      <c r="D2541" s="55">
        <v>237</v>
      </c>
      <c r="E2541" s="56">
        <v>20.98</v>
      </c>
      <c r="F2541" s="57">
        <v>4972.26</v>
      </c>
      <c r="G2541" s="54" t="s">
        <v>12</v>
      </c>
    </row>
    <row r="2542" spans="2:7" s="51" customFormat="1" ht="13.35" customHeight="1">
      <c r="B2542" s="54" t="s">
        <v>25055</v>
      </c>
      <c r="C2542" s="54" t="s">
        <v>18415</v>
      </c>
      <c r="D2542" s="55">
        <v>86</v>
      </c>
      <c r="E2542" s="56">
        <v>20.98</v>
      </c>
      <c r="F2542" s="57">
        <v>1804.28</v>
      </c>
      <c r="G2542" s="54" t="s">
        <v>12</v>
      </c>
    </row>
    <row r="2543" spans="2:7" s="51" customFormat="1" ht="13.35" customHeight="1">
      <c r="B2543" s="54" t="s">
        <v>25055</v>
      </c>
      <c r="C2543" s="54" t="s">
        <v>18415</v>
      </c>
      <c r="D2543" s="55">
        <v>116</v>
      </c>
      <c r="E2543" s="56">
        <v>20.98</v>
      </c>
      <c r="F2543" s="57">
        <v>2433.6799999999998</v>
      </c>
      <c r="G2543" s="54" t="s">
        <v>27</v>
      </c>
    </row>
    <row r="2544" spans="2:7" s="51" customFormat="1" ht="13.35" customHeight="1">
      <c r="B2544" s="54" t="s">
        <v>25055</v>
      </c>
      <c r="C2544" s="54" t="s">
        <v>18415</v>
      </c>
      <c r="D2544" s="55">
        <v>292</v>
      </c>
      <c r="E2544" s="56">
        <v>20.98</v>
      </c>
      <c r="F2544" s="57">
        <v>6126.16</v>
      </c>
      <c r="G2544" s="54" t="s">
        <v>27</v>
      </c>
    </row>
    <row r="2545" spans="2:7" s="51" customFormat="1" ht="13.35" customHeight="1">
      <c r="B2545" s="54" t="s">
        <v>25055</v>
      </c>
      <c r="C2545" s="54" t="s">
        <v>18415</v>
      </c>
      <c r="D2545" s="55">
        <v>366</v>
      </c>
      <c r="E2545" s="56">
        <v>20.98</v>
      </c>
      <c r="F2545" s="57">
        <v>7678.68</v>
      </c>
      <c r="G2545" s="54" t="s">
        <v>27</v>
      </c>
    </row>
    <row r="2546" spans="2:7" s="51" customFormat="1" ht="13.35" customHeight="1">
      <c r="B2546" s="54" t="s">
        <v>25055</v>
      </c>
      <c r="C2546" s="54" t="s">
        <v>18415</v>
      </c>
      <c r="D2546" s="55">
        <v>260</v>
      </c>
      <c r="E2546" s="56">
        <v>20.98</v>
      </c>
      <c r="F2546" s="57">
        <v>5454.8</v>
      </c>
      <c r="G2546" s="54" t="s">
        <v>27</v>
      </c>
    </row>
    <row r="2547" spans="2:7" s="51" customFormat="1" ht="13.35" customHeight="1">
      <c r="B2547" s="54" t="s">
        <v>25055</v>
      </c>
      <c r="C2547" s="54" t="s">
        <v>207</v>
      </c>
      <c r="D2547" s="55">
        <v>693</v>
      </c>
      <c r="E2547" s="56">
        <v>20.975000000000001</v>
      </c>
      <c r="F2547" s="57">
        <v>14535.674999999999</v>
      </c>
      <c r="G2547" s="54" t="s">
        <v>27</v>
      </c>
    </row>
    <row r="2548" spans="2:7" s="51" customFormat="1" ht="13.35" customHeight="1">
      <c r="B2548" s="54" t="s">
        <v>25055</v>
      </c>
      <c r="C2548" s="54" t="s">
        <v>8965</v>
      </c>
      <c r="D2548" s="55">
        <v>287</v>
      </c>
      <c r="E2548" s="56">
        <v>20.975000000000001</v>
      </c>
      <c r="F2548" s="57">
        <v>6019.8249999999998</v>
      </c>
      <c r="G2548" s="54" t="s">
        <v>27</v>
      </c>
    </row>
    <row r="2549" spans="2:7" s="51" customFormat="1" ht="13.35" customHeight="1">
      <c r="B2549" s="54" t="s">
        <v>25055</v>
      </c>
      <c r="C2549" s="54" t="s">
        <v>8965</v>
      </c>
      <c r="D2549" s="55">
        <v>386</v>
      </c>
      <c r="E2549" s="56">
        <v>20.975000000000001</v>
      </c>
      <c r="F2549" s="57">
        <v>8096.35</v>
      </c>
      <c r="G2549" s="54" t="s">
        <v>27</v>
      </c>
    </row>
    <row r="2550" spans="2:7" s="51" customFormat="1" ht="13.35" customHeight="1">
      <c r="B2550" s="54" t="s">
        <v>25055</v>
      </c>
      <c r="C2550" s="54" t="s">
        <v>4920</v>
      </c>
      <c r="D2550" s="55">
        <v>204</v>
      </c>
      <c r="E2550" s="56">
        <v>20.975000000000001</v>
      </c>
      <c r="F2550" s="57">
        <v>4278.8999999999996</v>
      </c>
      <c r="G2550" s="54" t="s">
        <v>11</v>
      </c>
    </row>
    <row r="2551" spans="2:7" s="51" customFormat="1" ht="13.35" customHeight="1">
      <c r="B2551" s="54" t="s">
        <v>25055</v>
      </c>
      <c r="C2551" s="54" t="s">
        <v>4920</v>
      </c>
      <c r="D2551" s="55">
        <v>200</v>
      </c>
      <c r="E2551" s="56">
        <v>20.97</v>
      </c>
      <c r="F2551" s="57">
        <v>4194</v>
      </c>
      <c r="G2551" s="54" t="s">
        <v>27</v>
      </c>
    </row>
    <row r="2552" spans="2:7" s="51" customFormat="1" ht="13.35" customHeight="1">
      <c r="B2552" s="54" t="s">
        <v>25055</v>
      </c>
      <c r="C2552" s="54" t="s">
        <v>4920</v>
      </c>
      <c r="D2552" s="55">
        <v>233</v>
      </c>
      <c r="E2552" s="56">
        <v>20.97</v>
      </c>
      <c r="F2552" s="57">
        <v>4886.01</v>
      </c>
      <c r="G2552" s="54" t="s">
        <v>27</v>
      </c>
    </row>
    <row r="2553" spans="2:7" s="51" customFormat="1" ht="13.35" customHeight="1">
      <c r="B2553" s="54" t="s">
        <v>25055</v>
      </c>
      <c r="C2553" s="54" t="s">
        <v>4920</v>
      </c>
      <c r="D2553" s="55">
        <v>342</v>
      </c>
      <c r="E2553" s="56">
        <v>20.975000000000001</v>
      </c>
      <c r="F2553" s="57">
        <v>7173.45</v>
      </c>
      <c r="G2553" s="54" t="s">
        <v>13</v>
      </c>
    </row>
    <row r="2554" spans="2:7" s="51" customFormat="1" ht="13.35" customHeight="1">
      <c r="B2554" s="54" t="s">
        <v>25055</v>
      </c>
      <c r="C2554" s="54" t="s">
        <v>4920</v>
      </c>
      <c r="D2554" s="55">
        <v>295</v>
      </c>
      <c r="E2554" s="56">
        <v>20.975000000000001</v>
      </c>
      <c r="F2554" s="57">
        <v>6187.625</v>
      </c>
      <c r="G2554" s="54" t="s">
        <v>13</v>
      </c>
    </row>
    <row r="2555" spans="2:7" s="51" customFormat="1" ht="13.35" customHeight="1">
      <c r="B2555" s="54" t="s">
        <v>25055</v>
      </c>
      <c r="C2555" s="54" t="s">
        <v>758</v>
      </c>
      <c r="D2555" s="55">
        <v>282</v>
      </c>
      <c r="E2555" s="56">
        <v>20.95</v>
      </c>
      <c r="F2555" s="57">
        <v>5907.9</v>
      </c>
      <c r="G2555" s="54" t="s">
        <v>12</v>
      </c>
    </row>
    <row r="2556" spans="2:7" s="51" customFormat="1" ht="13.35" customHeight="1">
      <c r="B2556" s="54" t="s">
        <v>25055</v>
      </c>
      <c r="C2556" s="54" t="s">
        <v>758</v>
      </c>
      <c r="D2556" s="55">
        <v>1096</v>
      </c>
      <c r="E2556" s="56">
        <v>20.95</v>
      </c>
      <c r="F2556" s="57">
        <v>22961.200000000001</v>
      </c>
      <c r="G2556" s="54" t="s">
        <v>27</v>
      </c>
    </row>
    <row r="2557" spans="2:7" s="51" customFormat="1" ht="13.35" customHeight="1">
      <c r="B2557" s="54" t="s">
        <v>25055</v>
      </c>
      <c r="C2557" s="54" t="s">
        <v>4766</v>
      </c>
      <c r="D2557" s="55">
        <v>300</v>
      </c>
      <c r="E2557" s="56">
        <v>20.95</v>
      </c>
      <c r="F2557" s="57">
        <v>6285</v>
      </c>
      <c r="G2557" s="54" t="s">
        <v>27</v>
      </c>
    </row>
    <row r="2558" spans="2:7" s="51" customFormat="1" ht="13.35" customHeight="1">
      <c r="B2558" s="54" t="s">
        <v>25055</v>
      </c>
      <c r="C2558" s="54" t="s">
        <v>4766</v>
      </c>
      <c r="D2558" s="55">
        <v>208</v>
      </c>
      <c r="E2558" s="56">
        <v>20.95</v>
      </c>
      <c r="F2558" s="57">
        <v>4357.6000000000004</v>
      </c>
      <c r="G2558" s="54" t="s">
        <v>27</v>
      </c>
    </row>
    <row r="2559" spans="2:7" s="51" customFormat="1" ht="13.35" customHeight="1">
      <c r="B2559" s="54" t="s">
        <v>25055</v>
      </c>
      <c r="C2559" s="54" t="s">
        <v>4766</v>
      </c>
      <c r="D2559" s="55">
        <v>204</v>
      </c>
      <c r="E2559" s="56">
        <v>20.95</v>
      </c>
      <c r="F2559" s="57">
        <v>4273.8</v>
      </c>
      <c r="G2559" s="54" t="s">
        <v>27</v>
      </c>
    </row>
    <row r="2560" spans="2:7" s="51" customFormat="1" ht="13.35" customHeight="1">
      <c r="B2560" s="54" t="s">
        <v>25055</v>
      </c>
      <c r="C2560" s="54" t="s">
        <v>4767</v>
      </c>
      <c r="D2560" s="55">
        <v>210</v>
      </c>
      <c r="E2560" s="56">
        <v>20.95</v>
      </c>
      <c r="F2560" s="57">
        <v>4399.5</v>
      </c>
      <c r="G2560" s="54" t="s">
        <v>27</v>
      </c>
    </row>
    <row r="2561" spans="2:7" s="51" customFormat="1" ht="13.35" customHeight="1">
      <c r="B2561" s="54" t="s">
        <v>25055</v>
      </c>
      <c r="C2561" s="54" t="s">
        <v>4767</v>
      </c>
      <c r="D2561" s="55">
        <v>470</v>
      </c>
      <c r="E2561" s="56">
        <v>20.95</v>
      </c>
      <c r="F2561" s="57">
        <v>9846.5</v>
      </c>
      <c r="G2561" s="54" t="s">
        <v>27</v>
      </c>
    </row>
    <row r="2562" spans="2:7" s="51" customFormat="1" ht="13.35" customHeight="1">
      <c r="B2562" s="54" t="s">
        <v>25055</v>
      </c>
      <c r="C2562" s="54" t="s">
        <v>9342</v>
      </c>
      <c r="D2562" s="55">
        <v>542</v>
      </c>
      <c r="E2562" s="56">
        <v>20.95</v>
      </c>
      <c r="F2562" s="57">
        <v>11354.9</v>
      </c>
      <c r="G2562" s="54" t="s">
        <v>27</v>
      </c>
    </row>
    <row r="2563" spans="2:7" s="51" customFormat="1" ht="13.35" customHeight="1">
      <c r="B2563" s="54" t="s">
        <v>25055</v>
      </c>
      <c r="C2563" s="54" t="s">
        <v>17732</v>
      </c>
      <c r="D2563" s="55">
        <v>95</v>
      </c>
      <c r="E2563" s="56">
        <v>20.945</v>
      </c>
      <c r="F2563" s="57">
        <v>1989.7750000000001</v>
      </c>
      <c r="G2563" s="54" t="s">
        <v>12</v>
      </c>
    </row>
    <row r="2564" spans="2:7" s="51" customFormat="1" ht="13.35" customHeight="1">
      <c r="B2564" s="54" t="s">
        <v>25055</v>
      </c>
      <c r="C2564" s="54" t="s">
        <v>17732</v>
      </c>
      <c r="D2564" s="55">
        <v>202</v>
      </c>
      <c r="E2564" s="56">
        <v>20.945</v>
      </c>
      <c r="F2564" s="57">
        <v>4230.8900000000003</v>
      </c>
      <c r="G2564" s="54" t="s">
        <v>27</v>
      </c>
    </row>
    <row r="2565" spans="2:7" s="51" customFormat="1" ht="13.35" customHeight="1">
      <c r="B2565" s="54" t="s">
        <v>25055</v>
      </c>
      <c r="C2565" s="54" t="s">
        <v>17732</v>
      </c>
      <c r="D2565" s="55">
        <v>342</v>
      </c>
      <c r="E2565" s="56">
        <v>20.945</v>
      </c>
      <c r="F2565" s="57">
        <v>7163.19</v>
      </c>
      <c r="G2565" s="54" t="s">
        <v>27</v>
      </c>
    </row>
    <row r="2566" spans="2:7" s="51" customFormat="1" ht="13.35" customHeight="1">
      <c r="B2566" s="54" t="s">
        <v>25055</v>
      </c>
      <c r="C2566" s="54" t="s">
        <v>17732</v>
      </c>
      <c r="D2566" s="55">
        <v>200</v>
      </c>
      <c r="E2566" s="56">
        <v>20.945</v>
      </c>
      <c r="F2566" s="57">
        <v>4189</v>
      </c>
      <c r="G2566" s="54" t="s">
        <v>27</v>
      </c>
    </row>
    <row r="2567" spans="2:7" s="51" customFormat="1" ht="13.35" customHeight="1">
      <c r="B2567" s="54" t="s">
        <v>25055</v>
      </c>
      <c r="C2567" s="54" t="s">
        <v>15211</v>
      </c>
      <c r="D2567" s="55">
        <v>358</v>
      </c>
      <c r="E2567" s="56">
        <v>20.945</v>
      </c>
      <c r="F2567" s="57">
        <v>7498.31</v>
      </c>
      <c r="G2567" s="54" t="s">
        <v>27</v>
      </c>
    </row>
    <row r="2568" spans="2:7" s="51" customFormat="1" ht="13.35" customHeight="1">
      <c r="B2568" s="54" t="s">
        <v>25055</v>
      </c>
      <c r="C2568" s="54" t="s">
        <v>7758</v>
      </c>
      <c r="D2568" s="55">
        <v>886</v>
      </c>
      <c r="E2568" s="56">
        <v>20.945</v>
      </c>
      <c r="F2568" s="57">
        <v>18557.27</v>
      </c>
      <c r="G2568" s="54" t="s">
        <v>27</v>
      </c>
    </row>
    <row r="2569" spans="2:7" s="51" customFormat="1" ht="13.35" customHeight="1">
      <c r="B2569" s="54" t="s">
        <v>25055</v>
      </c>
      <c r="C2569" s="54" t="s">
        <v>7758</v>
      </c>
      <c r="D2569" s="55">
        <v>213</v>
      </c>
      <c r="E2569" s="56">
        <v>20.945</v>
      </c>
      <c r="F2569" s="57">
        <v>4461.2849999999999</v>
      </c>
      <c r="G2569" s="54" t="s">
        <v>27</v>
      </c>
    </row>
    <row r="2570" spans="2:7" s="51" customFormat="1" ht="13.35" customHeight="1">
      <c r="B2570" s="54" t="s">
        <v>25055</v>
      </c>
      <c r="C2570" s="54" t="s">
        <v>7758</v>
      </c>
      <c r="D2570" s="55">
        <v>300</v>
      </c>
      <c r="E2570" s="56">
        <v>20.945</v>
      </c>
      <c r="F2570" s="57">
        <v>6283.5</v>
      </c>
      <c r="G2570" s="54" t="s">
        <v>27</v>
      </c>
    </row>
    <row r="2571" spans="2:7" s="51" customFormat="1" ht="13.35" customHeight="1">
      <c r="B2571" s="54" t="s">
        <v>25055</v>
      </c>
      <c r="C2571" s="54" t="s">
        <v>15855</v>
      </c>
      <c r="D2571" s="55">
        <v>70</v>
      </c>
      <c r="E2571" s="56">
        <v>20.95</v>
      </c>
      <c r="F2571" s="57">
        <v>1466.5</v>
      </c>
      <c r="G2571" s="54" t="s">
        <v>12</v>
      </c>
    </row>
    <row r="2572" spans="2:7" s="51" customFormat="1" ht="13.35" customHeight="1">
      <c r="B2572" s="54" t="s">
        <v>25055</v>
      </c>
      <c r="C2572" s="54" t="s">
        <v>15855</v>
      </c>
      <c r="D2572" s="55">
        <v>18</v>
      </c>
      <c r="E2572" s="56">
        <v>20.95</v>
      </c>
      <c r="F2572" s="57">
        <v>377.1</v>
      </c>
      <c r="G2572" s="54" t="s">
        <v>27</v>
      </c>
    </row>
    <row r="2573" spans="2:7" s="51" customFormat="1" ht="13.35" customHeight="1">
      <c r="B2573" s="54" t="s">
        <v>25055</v>
      </c>
      <c r="C2573" s="54" t="s">
        <v>15855</v>
      </c>
      <c r="D2573" s="55">
        <v>291</v>
      </c>
      <c r="E2573" s="56">
        <v>20.95</v>
      </c>
      <c r="F2573" s="57">
        <v>6096.45</v>
      </c>
      <c r="G2573" s="54" t="s">
        <v>27</v>
      </c>
    </row>
    <row r="2574" spans="2:7" s="51" customFormat="1" ht="13.35" customHeight="1">
      <c r="B2574" s="54" t="s">
        <v>25055</v>
      </c>
      <c r="C2574" s="54" t="s">
        <v>15855</v>
      </c>
      <c r="D2574" s="55">
        <v>2</v>
      </c>
      <c r="E2574" s="56">
        <v>20.95</v>
      </c>
      <c r="F2574" s="57">
        <v>41.9</v>
      </c>
      <c r="G2574" s="54" t="s">
        <v>27</v>
      </c>
    </row>
    <row r="2575" spans="2:7" s="51" customFormat="1" ht="13.35" customHeight="1">
      <c r="B2575" s="54" t="s">
        <v>25055</v>
      </c>
      <c r="C2575" s="54" t="s">
        <v>15855</v>
      </c>
      <c r="D2575" s="55">
        <v>291</v>
      </c>
      <c r="E2575" s="56">
        <v>20.95</v>
      </c>
      <c r="F2575" s="57">
        <v>6096.45</v>
      </c>
      <c r="G2575" s="54" t="s">
        <v>27</v>
      </c>
    </row>
    <row r="2576" spans="2:7" s="51" customFormat="1" ht="13.35" customHeight="1">
      <c r="B2576" s="54" t="s">
        <v>25055</v>
      </c>
      <c r="C2576" s="54" t="s">
        <v>15855</v>
      </c>
      <c r="D2576" s="55">
        <v>19</v>
      </c>
      <c r="E2576" s="56">
        <v>20.95</v>
      </c>
      <c r="F2576" s="57">
        <v>398.05</v>
      </c>
      <c r="G2576" s="54" t="s">
        <v>27</v>
      </c>
    </row>
    <row r="2577" spans="2:7" s="51" customFormat="1" ht="13.35" customHeight="1">
      <c r="B2577" s="54" t="s">
        <v>25055</v>
      </c>
      <c r="C2577" s="54" t="s">
        <v>15855</v>
      </c>
      <c r="D2577" s="55">
        <v>18</v>
      </c>
      <c r="E2577" s="56">
        <v>20.95</v>
      </c>
      <c r="F2577" s="57">
        <v>377.1</v>
      </c>
      <c r="G2577" s="54" t="s">
        <v>27</v>
      </c>
    </row>
    <row r="2578" spans="2:7" s="51" customFormat="1" ht="13.35" customHeight="1">
      <c r="B2578" s="54" t="s">
        <v>25055</v>
      </c>
      <c r="C2578" s="54" t="s">
        <v>15855</v>
      </c>
      <c r="D2578" s="55">
        <v>292</v>
      </c>
      <c r="E2578" s="56">
        <v>20.95</v>
      </c>
      <c r="F2578" s="57">
        <v>6117.4</v>
      </c>
      <c r="G2578" s="54" t="s">
        <v>27</v>
      </c>
    </row>
    <row r="2579" spans="2:7" s="51" customFormat="1" ht="13.35" customHeight="1">
      <c r="B2579" s="54" t="s">
        <v>25055</v>
      </c>
      <c r="C2579" s="54" t="s">
        <v>15855</v>
      </c>
      <c r="D2579" s="55">
        <v>300</v>
      </c>
      <c r="E2579" s="56">
        <v>20.95</v>
      </c>
      <c r="F2579" s="57">
        <v>6285</v>
      </c>
      <c r="G2579" s="54" t="s">
        <v>27</v>
      </c>
    </row>
    <row r="2580" spans="2:7" s="51" customFormat="1" ht="13.35" customHeight="1">
      <c r="B2580" s="54" t="s">
        <v>25055</v>
      </c>
      <c r="C2580" s="54" t="s">
        <v>12024</v>
      </c>
      <c r="D2580" s="55">
        <v>672</v>
      </c>
      <c r="E2580" s="56">
        <v>20.95</v>
      </c>
      <c r="F2580" s="57">
        <v>14078.4</v>
      </c>
      <c r="G2580" s="54" t="s">
        <v>27</v>
      </c>
    </row>
    <row r="2581" spans="2:7" s="51" customFormat="1" ht="13.35" customHeight="1">
      <c r="B2581" s="54" t="s">
        <v>25055</v>
      </c>
      <c r="C2581" s="54" t="s">
        <v>1014</v>
      </c>
      <c r="D2581" s="55">
        <v>331</v>
      </c>
      <c r="E2581" s="56">
        <v>20.954999999999998</v>
      </c>
      <c r="F2581" s="57">
        <v>6936.1049999999996</v>
      </c>
      <c r="G2581" s="54" t="s">
        <v>27</v>
      </c>
    </row>
    <row r="2582" spans="2:7" s="51" customFormat="1" ht="13.35" customHeight="1">
      <c r="B2582" s="54" t="s">
        <v>25055</v>
      </c>
      <c r="C2582" s="54" t="s">
        <v>1014</v>
      </c>
      <c r="D2582" s="55">
        <v>291</v>
      </c>
      <c r="E2582" s="56">
        <v>20.954999999999998</v>
      </c>
      <c r="F2582" s="57">
        <v>6097.9049999999997</v>
      </c>
      <c r="G2582" s="54" t="s">
        <v>27</v>
      </c>
    </row>
    <row r="2583" spans="2:7" s="51" customFormat="1" ht="13.35" customHeight="1">
      <c r="B2583" s="54" t="s">
        <v>25055</v>
      </c>
      <c r="C2583" s="54" t="s">
        <v>1014</v>
      </c>
      <c r="D2583" s="55">
        <v>238</v>
      </c>
      <c r="E2583" s="56">
        <v>20.954999999999998</v>
      </c>
      <c r="F2583" s="57">
        <v>4987.29</v>
      </c>
      <c r="G2583" s="54" t="s">
        <v>27</v>
      </c>
    </row>
    <row r="2584" spans="2:7" s="51" customFormat="1" ht="13.35" customHeight="1">
      <c r="B2584" s="54" t="s">
        <v>25055</v>
      </c>
      <c r="C2584" s="54" t="s">
        <v>1014</v>
      </c>
      <c r="D2584" s="55">
        <v>300</v>
      </c>
      <c r="E2584" s="56">
        <v>20.954999999999998</v>
      </c>
      <c r="F2584" s="57">
        <v>6286.5</v>
      </c>
      <c r="G2584" s="54" t="s">
        <v>27</v>
      </c>
    </row>
    <row r="2585" spans="2:7" s="51" customFormat="1" ht="13.35" customHeight="1">
      <c r="B2585" s="54" t="s">
        <v>25055</v>
      </c>
      <c r="C2585" s="54" t="s">
        <v>9345</v>
      </c>
      <c r="D2585" s="55">
        <v>92</v>
      </c>
      <c r="E2585" s="56">
        <v>20.975000000000001</v>
      </c>
      <c r="F2585" s="57">
        <v>1929.7</v>
      </c>
      <c r="G2585" s="54" t="s">
        <v>11</v>
      </c>
    </row>
    <row r="2586" spans="2:7" s="51" customFormat="1" ht="13.35" customHeight="1">
      <c r="B2586" s="54" t="s">
        <v>25055</v>
      </c>
      <c r="C2586" s="54" t="s">
        <v>21768</v>
      </c>
      <c r="D2586" s="55">
        <v>617</v>
      </c>
      <c r="E2586" s="56">
        <v>20.975000000000001</v>
      </c>
      <c r="F2586" s="57">
        <v>12941.575000000001</v>
      </c>
      <c r="G2586" s="54" t="s">
        <v>11</v>
      </c>
    </row>
    <row r="2587" spans="2:7" s="51" customFormat="1" ht="13.35" customHeight="1">
      <c r="B2587" s="54" t="s">
        <v>25055</v>
      </c>
      <c r="C2587" s="54" t="s">
        <v>21768</v>
      </c>
      <c r="D2587" s="55">
        <v>647</v>
      </c>
      <c r="E2587" s="56">
        <v>20.975000000000001</v>
      </c>
      <c r="F2587" s="57">
        <v>13570.825000000001</v>
      </c>
      <c r="G2587" s="54" t="s">
        <v>11</v>
      </c>
    </row>
    <row r="2588" spans="2:7" s="51" customFormat="1" ht="13.35" customHeight="1">
      <c r="B2588" s="54" t="s">
        <v>25055</v>
      </c>
      <c r="C2588" s="54" t="s">
        <v>4443</v>
      </c>
      <c r="D2588" s="55">
        <v>626</v>
      </c>
      <c r="E2588" s="56">
        <v>20.98</v>
      </c>
      <c r="F2588" s="57">
        <v>13133.48</v>
      </c>
      <c r="G2588" s="54" t="s">
        <v>27</v>
      </c>
    </row>
    <row r="2589" spans="2:7" s="51" customFormat="1" ht="13.35" customHeight="1">
      <c r="B2589" s="54" t="s">
        <v>25055</v>
      </c>
      <c r="C2589" s="54" t="s">
        <v>224</v>
      </c>
      <c r="D2589" s="55">
        <v>76</v>
      </c>
      <c r="E2589" s="56">
        <v>20.98</v>
      </c>
      <c r="F2589" s="57">
        <v>1594.48</v>
      </c>
      <c r="G2589" s="54" t="s">
        <v>27</v>
      </c>
    </row>
    <row r="2590" spans="2:7" s="51" customFormat="1" ht="13.35" customHeight="1">
      <c r="B2590" s="54" t="s">
        <v>25055</v>
      </c>
      <c r="C2590" s="54" t="s">
        <v>224</v>
      </c>
      <c r="D2590" s="55">
        <v>499</v>
      </c>
      <c r="E2590" s="56">
        <v>20.98</v>
      </c>
      <c r="F2590" s="57">
        <v>10469.02</v>
      </c>
      <c r="G2590" s="54" t="s">
        <v>27</v>
      </c>
    </row>
    <row r="2591" spans="2:7" s="51" customFormat="1" ht="13.35" customHeight="1">
      <c r="B2591" s="54" t="s">
        <v>25055</v>
      </c>
      <c r="C2591" s="54" t="s">
        <v>224</v>
      </c>
      <c r="D2591" s="55">
        <v>300</v>
      </c>
      <c r="E2591" s="56">
        <v>20.98</v>
      </c>
      <c r="F2591" s="57">
        <v>6294</v>
      </c>
      <c r="G2591" s="54" t="s">
        <v>27</v>
      </c>
    </row>
    <row r="2592" spans="2:7" s="51" customFormat="1" ht="13.35" customHeight="1">
      <c r="B2592" s="54" t="s">
        <v>25055</v>
      </c>
      <c r="C2592" s="54" t="s">
        <v>224</v>
      </c>
      <c r="D2592" s="55">
        <v>151</v>
      </c>
      <c r="E2592" s="56">
        <v>20.98</v>
      </c>
      <c r="F2592" s="57">
        <v>3167.98</v>
      </c>
      <c r="G2592" s="54" t="s">
        <v>27</v>
      </c>
    </row>
    <row r="2593" spans="2:7" s="51" customFormat="1" ht="13.35" customHeight="1">
      <c r="B2593" s="54" t="s">
        <v>25055</v>
      </c>
      <c r="C2593" s="54" t="s">
        <v>224</v>
      </c>
      <c r="D2593" s="55">
        <v>300</v>
      </c>
      <c r="E2593" s="56">
        <v>20.98</v>
      </c>
      <c r="F2593" s="57">
        <v>6294</v>
      </c>
      <c r="G2593" s="54" t="s">
        <v>27</v>
      </c>
    </row>
    <row r="2594" spans="2:7" s="51" customFormat="1" ht="13.35" customHeight="1">
      <c r="B2594" s="54" t="s">
        <v>25055</v>
      </c>
      <c r="C2594" s="54" t="s">
        <v>2511</v>
      </c>
      <c r="D2594" s="55">
        <v>243</v>
      </c>
      <c r="E2594" s="56">
        <v>20.984999999999999</v>
      </c>
      <c r="F2594" s="57">
        <v>5099.3549999999996</v>
      </c>
      <c r="G2594" s="54" t="s">
        <v>12</v>
      </c>
    </row>
    <row r="2595" spans="2:7" s="51" customFormat="1" ht="13.35" customHeight="1">
      <c r="B2595" s="54" t="s">
        <v>25055</v>
      </c>
      <c r="C2595" s="54" t="s">
        <v>494</v>
      </c>
      <c r="D2595" s="55">
        <v>42</v>
      </c>
      <c r="E2595" s="56">
        <v>20.984999999999999</v>
      </c>
      <c r="F2595" s="57">
        <v>881.37</v>
      </c>
      <c r="G2595" s="54" t="s">
        <v>12</v>
      </c>
    </row>
    <row r="2596" spans="2:7" s="51" customFormat="1" ht="13.35" customHeight="1">
      <c r="B2596" s="54" t="s">
        <v>25055</v>
      </c>
      <c r="C2596" s="54" t="s">
        <v>494</v>
      </c>
      <c r="D2596" s="55">
        <v>978</v>
      </c>
      <c r="E2596" s="56">
        <v>20.984999999999999</v>
      </c>
      <c r="F2596" s="57">
        <v>20523.330000000002</v>
      </c>
      <c r="G2596" s="54" t="s">
        <v>27</v>
      </c>
    </row>
    <row r="2597" spans="2:7" s="51" customFormat="1" ht="13.35" customHeight="1">
      <c r="B2597" s="54" t="s">
        <v>25055</v>
      </c>
      <c r="C2597" s="54" t="s">
        <v>494</v>
      </c>
      <c r="D2597" s="55">
        <v>176</v>
      </c>
      <c r="E2597" s="56">
        <v>20.984999999999999</v>
      </c>
      <c r="F2597" s="57">
        <v>3693.36</v>
      </c>
      <c r="G2597" s="54" t="s">
        <v>13</v>
      </c>
    </row>
    <row r="2598" spans="2:7" s="51" customFormat="1" ht="13.35" customHeight="1">
      <c r="B2598" s="54" t="s">
        <v>25055</v>
      </c>
      <c r="C2598" s="54" t="s">
        <v>18629</v>
      </c>
      <c r="D2598" s="55">
        <v>300</v>
      </c>
      <c r="E2598" s="56">
        <v>20.995000000000001</v>
      </c>
      <c r="F2598" s="57">
        <v>6298.5</v>
      </c>
      <c r="G2598" s="54" t="s">
        <v>27</v>
      </c>
    </row>
    <row r="2599" spans="2:7" s="51" customFormat="1" ht="13.35" customHeight="1">
      <c r="B2599" s="54" t="s">
        <v>25055</v>
      </c>
      <c r="C2599" s="54" t="s">
        <v>18629</v>
      </c>
      <c r="D2599" s="55">
        <v>310</v>
      </c>
      <c r="E2599" s="56">
        <v>20.995000000000001</v>
      </c>
      <c r="F2599" s="57">
        <v>6508.45</v>
      </c>
      <c r="G2599" s="54" t="s">
        <v>27</v>
      </c>
    </row>
    <row r="2600" spans="2:7" s="51" customFormat="1" ht="13.35" customHeight="1">
      <c r="B2600" s="54" t="s">
        <v>25055</v>
      </c>
      <c r="C2600" s="54" t="s">
        <v>6972</v>
      </c>
      <c r="D2600" s="55">
        <v>100</v>
      </c>
      <c r="E2600" s="56">
        <v>21</v>
      </c>
      <c r="F2600" s="57">
        <v>2100</v>
      </c>
      <c r="G2600" s="54" t="s">
        <v>11</v>
      </c>
    </row>
    <row r="2601" spans="2:7" s="51" customFormat="1" ht="13.35" customHeight="1">
      <c r="B2601" s="54" t="s">
        <v>25055</v>
      </c>
      <c r="C2601" s="54" t="s">
        <v>6972</v>
      </c>
      <c r="D2601" s="55">
        <v>62</v>
      </c>
      <c r="E2601" s="56">
        <v>21</v>
      </c>
      <c r="F2601" s="57">
        <v>1302</v>
      </c>
      <c r="G2601" s="54" t="s">
        <v>11</v>
      </c>
    </row>
    <row r="2602" spans="2:7" s="51" customFormat="1" ht="13.35" customHeight="1">
      <c r="B2602" s="54" t="s">
        <v>25055</v>
      </c>
      <c r="C2602" s="54" t="s">
        <v>6972</v>
      </c>
      <c r="D2602" s="55">
        <v>471</v>
      </c>
      <c r="E2602" s="56">
        <v>21</v>
      </c>
      <c r="F2602" s="57">
        <v>9891</v>
      </c>
      <c r="G2602" s="54" t="s">
        <v>11</v>
      </c>
    </row>
    <row r="2603" spans="2:7" s="51" customFormat="1" ht="13.35" customHeight="1">
      <c r="B2603" s="54" t="s">
        <v>25055</v>
      </c>
      <c r="C2603" s="54" t="s">
        <v>5692</v>
      </c>
      <c r="D2603" s="55">
        <v>688</v>
      </c>
      <c r="E2603" s="56">
        <v>20.99</v>
      </c>
      <c r="F2603" s="57">
        <v>14441.12</v>
      </c>
      <c r="G2603" s="54" t="s">
        <v>27</v>
      </c>
    </row>
    <row r="2604" spans="2:7" s="51" customFormat="1" ht="13.35" customHeight="1">
      <c r="B2604" s="54" t="s">
        <v>25055</v>
      </c>
      <c r="C2604" s="54" t="s">
        <v>5130</v>
      </c>
      <c r="D2604" s="55">
        <v>359</v>
      </c>
      <c r="E2604" s="56">
        <v>20.99</v>
      </c>
      <c r="F2604" s="57">
        <v>7535.41</v>
      </c>
      <c r="G2604" s="54" t="s">
        <v>27</v>
      </c>
    </row>
    <row r="2605" spans="2:7" s="51" customFormat="1" ht="13.35" customHeight="1">
      <c r="B2605" s="54" t="s">
        <v>25055</v>
      </c>
      <c r="C2605" s="54" t="s">
        <v>5130</v>
      </c>
      <c r="D2605" s="55">
        <v>79</v>
      </c>
      <c r="E2605" s="56">
        <v>20.99</v>
      </c>
      <c r="F2605" s="57">
        <v>1658.21</v>
      </c>
      <c r="G2605" s="54" t="s">
        <v>27</v>
      </c>
    </row>
    <row r="2606" spans="2:7" s="51" customFormat="1" ht="13.35" customHeight="1">
      <c r="B2606" s="54" t="s">
        <v>25055</v>
      </c>
      <c r="C2606" s="54" t="s">
        <v>5130</v>
      </c>
      <c r="D2606" s="55">
        <v>300</v>
      </c>
      <c r="E2606" s="56">
        <v>20.99</v>
      </c>
      <c r="F2606" s="57">
        <v>6297</v>
      </c>
      <c r="G2606" s="54" t="s">
        <v>27</v>
      </c>
    </row>
    <row r="2607" spans="2:7" s="51" customFormat="1" ht="13.35" customHeight="1">
      <c r="B2607" s="54" t="s">
        <v>25055</v>
      </c>
      <c r="C2607" s="54" t="s">
        <v>5130</v>
      </c>
      <c r="D2607" s="55">
        <v>219</v>
      </c>
      <c r="E2607" s="56">
        <v>20.99</v>
      </c>
      <c r="F2607" s="57">
        <v>4596.8100000000004</v>
      </c>
      <c r="G2607" s="54" t="s">
        <v>27</v>
      </c>
    </row>
    <row r="2608" spans="2:7" s="51" customFormat="1" ht="13.35" customHeight="1">
      <c r="B2608" s="54" t="s">
        <v>25055</v>
      </c>
      <c r="C2608" s="54" t="s">
        <v>5130</v>
      </c>
      <c r="D2608" s="55">
        <v>300</v>
      </c>
      <c r="E2608" s="56">
        <v>20.99</v>
      </c>
      <c r="F2608" s="57">
        <v>6297</v>
      </c>
      <c r="G2608" s="54" t="s">
        <v>27</v>
      </c>
    </row>
    <row r="2609" spans="2:7" s="51" customFormat="1" ht="13.35" customHeight="1">
      <c r="B2609" s="54" t="s">
        <v>25055</v>
      </c>
      <c r="C2609" s="54" t="s">
        <v>5130</v>
      </c>
      <c r="D2609" s="55">
        <v>318</v>
      </c>
      <c r="E2609" s="56">
        <v>20.99</v>
      </c>
      <c r="F2609" s="57">
        <v>6674.82</v>
      </c>
      <c r="G2609" s="54" t="s">
        <v>27</v>
      </c>
    </row>
    <row r="2610" spans="2:7" s="51" customFormat="1" ht="13.35" customHeight="1">
      <c r="B2610" s="54" t="s">
        <v>25055</v>
      </c>
      <c r="C2610" s="54" t="s">
        <v>25059</v>
      </c>
      <c r="D2610" s="55">
        <v>200</v>
      </c>
      <c r="E2610" s="56">
        <v>20.984999999999999</v>
      </c>
      <c r="F2610" s="57">
        <v>4197</v>
      </c>
      <c r="G2610" s="54" t="s">
        <v>11</v>
      </c>
    </row>
    <row r="2611" spans="2:7" s="51" customFormat="1" ht="13.35" customHeight="1">
      <c r="B2611" s="54" t="s">
        <v>25055</v>
      </c>
      <c r="C2611" s="54" t="s">
        <v>25059</v>
      </c>
      <c r="D2611" s="55">
        <v>50</v>
      </c>
      <c r="E2611" s="56">
        <v>20.984999999999999</v>
      </c>
      <c r="F2611" s="57">
        <v>1049.25</v>
      </c>
      <c r="G2611" s="54" t="s">
        <v>11</v>
      </c>
    </row>
    <row r="2612" spans="2:7" s="51" customFormat="1" ht="13.35" customHeight="1">
      <c r="B2612" s="54" t="s">
        <v>25055</v>
      </c>
      <c r="C2612" s="54" t="s">
        <v>25059</v>
      </c>
      <c r="D2612" s="55">
        <v>87</v>
      </c>
      <c r="E2612" s="56">
        <v>20.984999999999999</v>
      </c>
      <c r="F2612" s="57">
        <v>1825.6949999999999</v>
      </c>
      <c r="G2612" s="54" t="s">
        <v>13</v>
      </c>
    </row>
    <row r="2613" spans="2:7" s="51" customFormat="1" ht="13.35" customHeight="1">
      <c r="B2613" s="54" t="s">
        <v>25055</v>
      </c>
      <c r="C2613" s="54" t="s">
        <v>2191</v>
      </c>
      <c r="D2613" s="55">
        <v>222</v>
      </c>
      <c r="E2613" s="56">
        <v>20.995000000000001</v>
      </c>
      <c r="F2613" s="57">
        <v>4660.8900000000003</v>
      </c>
      <c r="G2613" s="54" t="s">
        <v>27</v>
      </c>
    </row>
    <row r="2614" spans="2:7" s="51" customFormat="1" ht="13.35" customHeight="1">
      <c r="B2614" s="54" t="s">
        <v>25055</v>
      </c>
      <c r="C2614" s="54" t="s">
        <v>17391</v>
      </c>
      <c r="D2614" s="55">
        <v>369</v>
      </c>
      <c r="E2614" s="56">
        <v>20.995000000000001</v>
      </c>
      <c r="F2614" s="57">
        <v>7747.1549999999997</v>
      </c>
      <c r="G2614" s="54" t="s">
        <v>27</v>
      </c>
    </row>
    <row r="2615" spans="2:7" s="51" customFormat="1" ht="13.35" customHeight="1">
      <c r="B2615" s="54" t="s">
        <v>25055</v>
      </c>
      <c r="C2615" s="54" t="s">
        <v>17391</v>
      </c>
      <c r="D2615" s="55">
        <v>486</v>
      </c>
      <c r="E2615" s="56">
        <v>20.995000000000001</v>
      </c>
      <c r="F2615" s="57">
        <v>10203.57</v>
      </c>
      <c r="G2615" s="54" t="s">
        <v>27</v>
      </c>
    </row>
    <row r="2616" spans="2:7" s="51" customFormat="1" ht="13.35" customHeight="1">
      <c r="B2616" s="54" t="s">
        <v>25055</v>
      </c>
      <c r="C2616" s="54" t="s">
        <v>17391</v>
      </c>
      <c r="D2616" s="55">
        <v>300</v>
      </c>
      <c r="E2616" s="56">
        <v>20.995000000000001</v>
      </c>
      <c r="F2616" s="57">
        <v>6298.5</v>
      </c>
      <c r="G2616" s="54" t="s">
        <v>27</v>
      </c>
    </row>
    <row r="2617" spans="2:7" s="51" customFormat="1" ht="13.35" customHeight="1">
      <c r="B2617" s="54" t="s">
        <v>25055</v>
      </c>
      <c r="C2617" s="54" t="s">
        <v>25058</v>
      </c>
      <c r="D2617" s="55">
        <v>343</v>
      </c>
      <c r="E2617" s="56">
        <v>21</v>
      </c>
      <c r="F2617" s="57">
        <v>7203</v>
      </c>
      <c r="G2617" s="54" t="s">
        <v>27</v>
      </c>
    </row>
    <row r="2618" spans="2:7" s="51" customFormat="1" ht="13.35" customHeight="1">
      <c r="B2618" s="54" t="s">
        <v>25055</v>
      </c>
      <c r="C2618" s="54" t="s">
        <v>25058</v>
      </c>
      <c r="D2618" s="55">
        <v>220</v>
      </c>
      <c r="E2618" s="56">
        <v>21</v>
      </c>
      <c r="F2618" s="57">
        <v>4620</v>
      </c>
      <c r="G2618" s="54" t="s">
        <v>27</v>
      </c>
    </row>
    <row r="2619" spans="2:7" s="51" customFormat="1" ht="13.35" customHeight="1">
      <c r="B2619" s="54" t="s">
        <v>25055</v>
      </c>
      <c r="C2619" s="54" t="s">
        <v>25058</v>
      </c>
      <c r="D2619" s="55">
        <v>328</v>
      </c>
      <c r="E2619" s="56">
        <v>21</v>
      </c>
      <c r="F2619" s="57">
        <v>6888</v>
      </c>
      <c r="G2619" s="54" t="s">
        <v>27</v>
      </c>
    </row>
    <row r="2620" spans="2:7" s="51" customFormat="1" ht="13.35" customHeight="1">
      <c r="B2620" s="54" t="s">
        <v>25055</v>
      </c>
      <c r="C2620" s="54" t="s">
        <v>25058</v>
      </c>
      <c r="D2620" s="55">
        <v>300</v>
      </c>
      <c r="E2620" s="56">
        <v>21</v>
      </c>
      <c r="F2620" s="57">
        <v>6300</v>
      </c>
      <c r="G2620" s="54" t="s">
        <v>27</v>
      </c>
    </row>
    <row r="2621" spans="2:7" s="51" customFormat="1" ht="13.35" customHeight="1">
      <c r="B2621" s="54" t="s">
        <v>25055</v>
      </c>
      <c r="C2621" s="54" t="s">
        <v>25058</v>
      </c>
      <c r="D2621" s="55">
        <v>213</v>
      </c>
      <c r="E2621" s="56">
        <v>21</v>
      </c>
      <c r="F2621" s="57">
        <v>4473</v>
      </c>
      <c r="G2621" s="54" t="s">
        <v>27</v>
      </c>
    </row>
    <row r="2622" spans="2:7" s="51" customFormat="1" ht="13.35" customHeight="1">
      <c r="B2622" s="54" t="s">
        <v>25055</v>
      </c>
      <c r="C2622" s="54" t="s">
        <v>4190</v>
      </c>
      <c r="D2622" s="55">
        <v>296</v>
      </c>
      <c r="E2622" s="56">
        <v>20.99</v>
      </c>
      <c r="F2622" s="57">
        <v>6213.04</v>
      </c>
      <c r="G2622" s="54" t="s">
        <v>12</v>
      </c>
    </row>
    <row r="2623" spans="2:7" s="51" customFormat="1" ht="13.35" customHeight="1">
      <c r="B2623" s="54" t="s">
        <v>25055</v>
      </c>
      <c r="C2623" s="54" t="s">
        <v>4190</v>
      </c>
      <c r="D2623" s="55">
        <v>978</v>
      </c>
      <c r="E2623" s="56">
        <v>20.99</v>
      </c>
      <c r="F2623" s="57">
        <v>20528.22</v>
      </c>
      <c r="G2623" s="54" t="s">
        <v>27</v>
      </c>
    </row>
    <row r="2624" spans="2:7" s="51" customFormat="1" ht="13.35" customHeight="1">
      <c r="B2624" s="54" t="s">
        <v>25055</v>
      </c>
      <c r="C2624" s="54" t="s">
        <v>4190</v>
      </c>
      <c r="D2624" s="55">
        <v>194</v>
      </c>
      <c r="E2624" s="56">
        <v>20.99</v>
      </c>
      <c r="F2624" s="57">
        <v>4072.06</v>
      </c>
      <c r="G2624" s="54" t="s">
        <v>13</v>
      </c>
    </row>
    <row r="2625" spans="2:7" s="51" customFormat="1" ht="13.35" customHeight="1">
      <c r="B2625" s="54" t="s">
        <v>25055</v>
      </c>
      <c r="C2625" s="54" t="s">
        <v>6550</v>
      </c>
      <c r="D2625" s="55">
        <v>212</v>
      </c>
      <c r="E2625" s="56">
        <v>20.995000000000001</v>
      </c>
      <c r="F2625" s="57">
        <v>4450.9399999999996</v>
      </c>
      <c r="G2625" s="54" t="s">
        <v>11</v>
      </c>
    </row>
    <row r="2626" spans="2:7" s="51" customFormat="1" ht="13.35" customHeight="1">
      <c r="B2626" s="54" t="s">
        <v>25055</v>
      </c>
      <c r="C2626" s="54" t="s">
        <v>6550</v>
      </c>
      <c r="D2626" s="55">
        <v>94</v>
      </c>
      <c r="E2626" s="56">
        <v>20.995000000000001</v>
      </c>
      <c r="F2626" s="57">
        <v>1973.53</v>
      </c>
      <c r="G2626" s="54" t="s">
        <v>12</v>
      </c>
    </row>
    <row r="2627" spans="2:7" s="51" customFormat="1" ht="13.35" customHeight="1">
      <c r="B2627" s="54" t="s">
        <v>25055</v>
      </c>
      <c r="C2627" s="54" t="s">
        <v>1931</v>
      </c>
      <c r="D2627" s="55">
        <v>279</v>
      </c>
      <c r="E2627" s="56">
        <v>21</v>
      </c>
      <c r="F2627" s="57">
        <v>5859</v>
      </c>
      <c r="G2627" s="54" t="s">
        <v>27</v>
      </c>
    </row>
    <row r="2628" spans="2:7" s="51" customFormat="1" ht="13.35" customHeight="1">
      <c r="B2628" s="54" t="s">
        <v>25055</v>
      </c>
      <c r="C2628" s="54" t="s">
        <v>1931</v>
      </c>
      <c r="D2628" s="55">
        <v>26</v>
      </c>
      <c r="E2628" s="56">
        <v>21</v>
      </c>
      <c r="F2628" s="57">
        <v>546</v>
      </c>
      <c r="G2628" s="54" t="s">
        <v>27</v>
      </c>
    </row>
    <row r="2629" spans="2:7" s="51" customFormat="1" ht="13.35" customHeight="1">
      <c r="B2629" s="54" t="s">
        <v>25055</v>
      </c>
      <c r="C2629" s="54" t="s">
        <v>1931</v>
      </c>
      <c r="D2629" s="55">
        <v>23</v>
      </c>
      <c r="E2629" s="56">
        <v>21</v>
      </c>
      <c r="F2629" s="57">
        <v>483</v>
      </c>
      <c r="G2629" s="54" t="s">
        <v>27</v>
      </c>
    </row>
    <row r="2630" spans="2:7" s="51" customFormat="1" ht="13.35" customHeight="1">
      <c r="B2630" s="54" t="s">
        <v>25055</v>
      </c>
      <c r="C2630" s="54" t="s">
        <v>1931</v>
      </c>
      <c r="D2630" s="55">
        <v>328</v>
      </c>
      <c r="E2630" s="56">
        <v>21</v>
      </c>
      <c r="F2630" s="57">
        <v>6888</v>
      </c>
      <c r="G2630" s="54" t="s">
        <v>27</v>
      </c>
    </row>
    <row r="2631" spans="2:7" s="51" customFormat="1" ht="13.35" customHeight="1">
      <c r="B2631" s="54" t="s">
        <v>25055</v>
      </c>
      <c r="C2631" s="54" t="s">
        <v>1931</v>
      </c>
      <c r="D2631" s="55">
        <v>130</v>
      </c>
      <c r="E2631" s="56">
        <v>21</v>
      </c>
      <c r="F2631" s="57">
        <v>2730</v>
      </c>
      <c r="G2631" s="54" t="s">
        <v>27</v>
      </c>
    </row>
    <row r="2632" spans="2:7" s="51" customFormat="1" ht="13.35" customHeight="1">
      <c r="B2632" s="54" t="s">
        <v>25055</v>
      </c>
      <c r="C2632" s="54" t="s">
        <v>1931</v>
      </c>
      <c r="D2632" s="55">
        <v>891</v>
      </c>
      <c r="E2632" s="56">
        <v>21</v>
      </c>
      <c r="F2632" s="57">
        <v>18711</v>
      </c>
      <c r="G2632" s="54" t="s">
        <v>27</v>
      </c>
    </row>
    <row r="2633" spans="2:7" s="51" customFormat="1" ht="13.35" customHeight="1">
      <c r="B2633" s="54" t="s">
        <v>25055</v>
      </c>
      <c r="C2633" s="54" t="s">
        <v>15889</v>
      </c>
      <c r="D2633" s="55">
        <v>87</v>
      </c>
      <c r="E2633" s="56">
        <v>20.99</v>
      </c>
      <c r="F2633" s="57">
        <v>1826.13</v>
      </c>
      <c r="G2633" s="54" t="s">
        <v>11</v>
      </c>
    </row>
    <row r="2634" spans="2:7" s="51" customFormat="1" ht="13.35" customHeight="1">
      <c r="B2634" s="54" t="s">
        <v>25055</v>
      </c>
      <c r="C2634" s="54" t="s">
        <v>15889</v>
      </c>
      <c r="D2634" s="55">
        <v>457</v>
      </c>
      <c r="E2634" s="56">
        <v>20.99</v>
      </c>
      <c r="F2634" s="57">
        <v>9592.43</v>
      </c>
      <c r="G2634" s="54" t="s">
        <v>27</v>
      </c>
    </row>
    <row r="2635" spans="2:7" s="51" customFormat="1" ht="13.35" customHeight="1">
      <c r="B2635" s="54" t="s">
        <v>25055</v>
      </c>
      <c r="C2635" s="54" t="s">
        <v>15889</v>
      </c>
      <c r="D2635" s="55">
        <v>179</v>
      </c>
      <c r="E2635" s="56">
        <v>20.99</v>
      </c>
      <c r="F2635" s="57">
        <v>3757.21</v>
      </c>
      <c r="G2635" s="54" t="s">
        <v>27</v>
      </c>
    </row>
    <row r="2636" spans="2:7" s="51" customFormat="1" ht="13.35" customHeight="1">
      <c r="B2636" s="54" t="s">
        <v>25055</v>
      </c>
      <c r="C2636" s="54" t="s">
        <v>15889</v>
      </c>
      <c r="D2636" s="55">
        <v>220</v>
      </c>
      <c r="E2636" s="56">
        <v>20.99</v>
      </c>
      <c r="F2636" s="57">
        <v>4617.8</v>
      </c>
      <c r="G2636" s="54" t="s">
        <v>27</v>
      </c>
    </row>
    <row r="2637" spans="2:7" s="51" customFormat="1" ht="13.35" customHeight="1">
      <c r="B2637" s="54" t="s">
        <v>25055</v>
      </c>
      <c r="C2637" s="54" t="s">
        <v>15889</v>
      </c>
      <c r="D2637" s="55">
        <v>300</v>
      </c>
      <c r="E2637" s="56">
        <v>20.99</v>
      </c>
      <c r="F2637" s="57">
        <v>6297</v>
      </c>
      <c r="G2637" s="54" t="s">
        <v>27</v>
      </c>
    </row>
    <row r="2638" spans="2:7" s="51" customFormat="1" ht="13.35" customHeight="1">
      <c r="B2638" s="54" t="s">
        <v>25055</v>
      </c>
      <c r="C2638" s="54" t="s">
        <v>15889</v>
      </c>
      <c r="D2638" s="55">
        <v>195</v>
      </c>
      <c r="E2638" s="56">
        <v>20.99</v>
      </c>
      <c r="F2638" s="57">
        <v>4093.05</v>
      </c>
      <c r="G2638" s="54" t="s">
        <v>13</v>
      </c>
    </row>
    <row r="2639" spans="2:7" s="51" customFormat="1" ht="13.35" customHeight="1">
      <c r="B2639" s="54" t="s">
        <v>25055</v>
      </c>
      <c r="C2639" s="54" t="s">
        <v>21306</v>
      </c>
      <c r="D2639" s="55">
        <v>566</v>
      </c>
      <c r="E2639" s="56">
        <v>20.98</v>
      </c>
      <c r="F2639" s="57">
        <v>11874.68</v>
      </c>
      <c r="G2639" s="54" t="s">
        <v>27</v>
      </c>
    </row>
    <row r="2640" spans="2:7" s="51" customFormat="1" ht="13.35" customHeight="1">
      <c r="B2640" s="54" t="s">
        <v>25055</v>
      </c>
      <c r="C2640" s="54" t="s">
        <v>21306</v>
      </c>
      <c r="D2640" s="55">
        <v>154</v>
      </c>
      <c r="E2640" s="56">
        <v>20.98</v>
      </c>
      <c r="F2640" s="57">
        <v>3230.92</v>
      </c>
      <c r="G2640" s="54" t="s">
        <v>27</v>
      </c>
    </row>
    <row r="2641" spans="2:7" s="51" customFormat="1" ht="13.35" customHeight="1">
      <c r="B2641" s="54" t="s">
        <v>25055</v>
      </c>
      <c r="C2641" s="54" t="s">
        <v>21306</v>
      </c>
      <c r="D2641" s="55">
        <v>142</v>
      </c>
      <c r="E2641" s="56">
        <v>20.98</v>
      </c>
      <c r="F2641" s="57">
        <v>2979.16</v>
      </c>
      <c r="G2641" s="54" t="s">
        <v>27</v>
      </c>
    </row>
    <row r="2642" spans="2:7" s="51" customFormat="1" ht="13.35" customHeight="1">
      <c r="B2642" s="54" t="s">
        <v>25055</v>
      </c>
      <c r="C2642" s="54" t="s">
        <v>21306</v>
      </c>
      <c r="D2642" s="55">
        <v>200</v>
      </c>
      <c r="E2642" s="56">
        <v>20.98</v>
      </c>
      <c r="F2642" s="57">
        <v>4196</v>
      </c>
      <c r="G2642" s="54" t="s">
        <v>27</v>
      </c>
    </row>
    <row r="2643" spans="2:7" s="51" customFormat="1" ht="13.35" customHeight="1">
      <c r="B2643" s="54" t="s">
        <v>25055</v>
      </c>
      <c r="C2643" s="54" t="s">
        <v>21306</v>
      </c>
      <c r="D2643" s="55">
        <v>357</v>
      </c>
      <c r="E2643" s="56">
        <v>20.98</v>
      </c>
      <c r="F2643" s="57">
        <v>7489.86</v>
      </c>
      <c r="G2643" s="54" t="s">
        <v>27</v>
      </c>
    </row>
    <row r="2644" spans="2:7" s="51" customFormat="1" ht="13.35" customHeight="1">
      <c r="B2644" s="54" t="s">
        <v>25055</v>
      </c>
      <c r="C2644" s="54" t="s">
        <v>1937</v>
      </c>
      <c r="D2644" s="55">
        <v>175</v>
      </c>
      <c r="E2644" s="56">
        <v>21</v>
      </c>
      <c r="F2644" s="57">
        <v>3675</v>
      </c>
      <c r="G2644" s="54" t="s">
        <v>11</v>
      </c>
    </row>
    <row r="2645" spans="2:7" s="51" customFormat="1" ht="13.35" customHeight="1">
      <c r="B2645" s="54" t="s">
        <v>25055</v>
      </c>
      <c r="C2645" s="54" t="s">
        <v>1937</v>
      </c>
      <c r="D2645" s="55">
        <v>279</v>
      </c>
      <c r="E2645" s="56">
        <v>21</v>
      </c>
      <c r="F2645" s="57">
        <v>5859</v>
      </c>
      <c r="G2645" s="54" t="s">
        <v>12</v>
      </c>
    </row>
    <row r="2646" spans="2:7" s="51" customFormat="1" ht="13.35" customHeight="1">
      <c r="B2646" s="54" t="s">
        <v>25055</v>
      </c>
      <c r="C2646" s="54" t="s">
        <v>1937</v>
      </c>
      <c r="D2646" s="55">
        <v>936</v>
      </c>
      <c r="E2646" s="56">
        <v>21</v>
      </c>
      <c r="F2646" s="57">
        <v>19656</v>
      </c>
      <c r="G2646" s="54" t="s">
        <v>27</v>
      </c>
    </row>
    <row r="2647" spans="2:7" s="51" customFormat="1" ht="13.35" customHeight="1">
      <c r="B2647" s="54" t="s">
        <v>25055</v>
      </c>
      <c r="C2647" s="54" t="s">
        <v>10468</v>
      </c>
      <c r="D2647" s="55">
        <v>88</v>
      </c>
      <c r="E2647" s="56">
        <v>21.004999999999999</v>
      </c>
      <c r="F2647" s="57">
        <v>1848.44</v>
      </c>
      <c r="G2647" s="54" t="s">
        <v>12</v>
      </c>
    </row>
    <row r="2648" spans="2:7" s="51" customFormat="1" ht="13.35" customHeight="1">
      <c r="B2648" s="54" t="s">
        <v>25055</v>
      </c>
      <c r="C2648" s="54" t="s">
        <v>10468</v>
      </c>
      <c r="D2648" s="55">
        <v>146</v>
      </c>
      <c r="E2648" s="56">
        <v>21.004999999999999</v>
      </c>
      <c r="F2648" s="57">
        <v>3066.73</v>
      </c>
      <c r="G2648" s="54" t="s">
        <v>27</v>
      </c>
    </row>
    <row r="2649" spans="2:7" s="51" customFormat="1" ht="13.35" customHeight="1">
      <c r="B2649" s="54" t="s">
        <v>25055</v>
      </c>
      <c r="C2649" s="54" t="s">
        <v>10468</v>
      </c>
      <c r="D2649" s="55">
        <v>300</v>
      </c>
      <c r="E2649" s="56">
        <v>21.004999999999999</v>
      </c>
      <c r="F2649" s="57">
        <v>6301.5</v>
      </c>
      <c r="G2649" s="54" t="s">
        <v>27</v>
      </c>
    </row>
    <row r="2650" spans="2:7" s="51" customFormat="1" ht="13.35" customHeight="1">
      <c r="B2650" s="54" t="s">
        <v>25055</v>
      </c>
      <c r="C2650" s="54" t="s">
        <v>10468</v>
      </c>
      <c r="D2650" s="55">
        <v>691</v>
      </c>
      <c r="E2650" s="56">
        <v>21.004999999999999</v>
      </c>
      <c r="F2650" s="57">
        <v>14514.455</v>
      </c>
      <c r="G2650" s="54" t="s">
        <v>27</v>
      </c>
    </row>
    <row r="2651" spans="2:7" s="51" customFormat="1" ht="13.35" customHeight="1">
      <c r="B2651" s="54" t="s">
        <v>25055</v>
      </c>
      <c r="C2651" s="54" t="s">
        <v>10468</v>
      </c>
      <c r="D2651" s="55">
        <v>298</v>
      </c>
      <c r="E2651" s="56">
        <v>21.004999999999999</v>
      </c>
      <c r="F2651" s="57">
        <v>6259.49</v>
      </c>
      <c r="G2651" s="54" t="s">
        <v>27</v>
      </c>
    </row>
    <row r="2652" spans="2:7" s="51" customFormat="1" ht="13.35" customHeight="1">
      <c r="B2652" s="54" t="s">
        <v>25055</v>
      </c>
      <c r="C2652" s="54" t="s">
        <v>21950</v>
      </c>
      <c r="D2652" s="55">
        <v>11</v>
      </c>
      <c r="E2652" s="56">
        <v>21.004999999999999</v>
      </c>
      <c r="F2652" s="57">
        <v>231.05500000000001</v>
      </c>
      <c r="G2652" s="54" t="s">
        <v>11</v>
      </c>
    </row>
    <row r="2653" spans="2:7" s="51" customFormat="1" ht="13.35" customHeight="1">
      <c r="B2653" s="54" t="s">
        <v>25055</v>
      </c>
      <c r="C2653" s="54" t="s">
        <v>21950</v>
      </c>
      <c r="D2653" s="55">
        <v>84</v>
      </c>
      <c r="E2653" s="56">
        <v>21.004999999999999</v>
      </c>
      <c r="F2653" s="57">
        <v>1764.42</v>
      </c>
      <c r="G2653" s="54" t="s">
        <v>13</v>
      </c>
    </row>
    <row r="2654" spans="2:7" s="51" customFormat="1" ht="13.35" customHeight="1">
      <c r="B2654" s="54" t="s">
        <v>25055</v>
      </c>
      <c r="C2654" s="54" t="s">
        <v>21950</v>
      </c>
      <c r="D2654" s="55">
        <v>108</v>
      </c>
      <c r="E2654" s="56">
        <v>21.004999999999999</v>
      </c>
      <c r="F2654" s="57">
        <v>2268.54</v>
      </c>
      <c r="G2654" s="54" t="s">
        <v>13</v>
      </c>
    </row>
    <row r="2655" spans="2:7" s="51" customFormat="1" ht="13.35" customHeight="1">
      <c r="B2655" s="54" t="s">
        <v>25055</v>
      </c>
      <c r="C2655" s="54" t="s">
        <v>3277</v>
      </c>
      <c r="D2655" s="55">
        <v>451</v>
      </c>
      <c r="E2655" s="56">
        <v>21</v>
      </c>
      <c r="F2655" s="57">
        <v>9471</v>
      </c>
      <c r="G2655" s="54" t="s">
        <v>27</v>
      </c>
    </row>
    <row r="2656" spans="2:7" s="51" customFormat="1" ht="13.35" customHeight="1">
      <c r="B2656" s="54" t="s">
        <v>25055</v>
      </c>
      <c r="C2656" s="54" t="s">
        <v>10195</v>
      </c>
      <c r="D2656" s="55">
        <v>183</v>
      </c>
      <c r="E2656" s="56">
        <v>21</v>
      </c>
      <c r="F2656" s="57">
        <v>3843</v>
      </c>
      <c r="G2656" s="54" t="s">
        <v>12</v>
      </c>
    </row>
    <row r="2657" spans="2:7" s="51" customFormat="1" ht="13.35" customHeight="1">
      <c r="B2657" s="54" t="s">
        <v>25055</v>
      </c>
      <c r="C2657" s="54" t="s">
        <v>10195</v>
      </c>
      <c r="D2657" s="55">
        <v>651</v>
      </c>
      <c r="E2657" s="56">
        <v>21</v>
      </c>
      <c r="F2657" s="57">
        <v>13671</v>
      </c>
      <c r="G2657" s="54" t="s">
        <v>27</v>
      </c>
    </row>
    <row r="2658" spans="2:7" s="51" customFormat="1" ht="13.35" customHeight="1">
      <c r="B2658" s="54" t="s">
        <v>25055</v>
      </c>
      <c r="C2658" s="54" t="s">
        <v>21472</v>
      </c>
      <c r="D2658" s="55">
        <v>582</v>
      </c>
      <c r="E2658" s="56">
        <v>21</v>
      </c>
      <c r="F2658" s="57">
        <v>12222</v>
      </c>
      <c r="G2658" s="54" t="s">
        <v>27</v>
      </c>
    </row>
    <row r="2659" spans="2:7" s="51" customFormat="1" ht="13.35" customHeight="1">
      <c r="B2659" s="54" t="s">
        <v>25055</v>
      </c>
      <c r="C2659" s="54" t="s">
        <v>21472</v>
      </c>
      <c r="D2659" s="55">
        <v>124</v>
      </c>
      <c r="E2659" s="56">
        <v>21</v>
      </c>
      <c r="F2659" s="57">
        <v>2604</v>
      </c>
      <c r="G2659" s="54" t="s">
        <v>27</v>
      </c>
    </row>
    <row r="2660" spans="2:7" s="51" customFormat="1" ht="13.35" customHeight="1">
      <c r="B2660" s="54" t="s">
        <v>25055</v>
      </c>
      <c r="C2660" s="54" t="s">
        <v>21472</v>
      </c>
      <c r="D2660" s="55">
        <v>115</v>
      </c>
      <c r="E2660" s="56">
        <v>21</v>
      </c>
      <c r="F2660" s="57">
        <v>2415</v>
      </c>
      <c r="G2660" s="54" t="s">
        <v>27</v>
      </c>
    </row>
    <row r="2661" spans="2:7" s="51" customFormat="1" ht="13.35" customHeight="1">
      <c r="B2661" s="54" t="s">
        <v>25055</v>
      </c>
      <c r="C2661" s="54" t="s">
        <v>21472</v>
      </c>
      <c r="D2661" s="55">
        <v>300</v>
      </c>
      <c r="E2661" s="56">
        <v>21</v>
      </c>
      <c r="F2661" s="57">
        <v>6300</v>
      </c>
      <c r="G2661" s="54" t="s">
        <v>27</v>
      </c>
    </row>
    <row r="2662" spans="2:7" s="51" customFormat="1" ht="13.35" customHeight="1">
      <c r="B2662" s="54" t="s">
        <v>25055</v>
      </c>
      <c r="C2662" s="54" t="s">
        <v>21472</v>
      </c>
      <c r="D2662" s="55">
        <v>300</v>
      </c>
      <c r="E2662" s="56">
        <v>21</v>
      </c>
      <c r="F2662" s="57">
        <v>6300</v>
      </c>
      <c r="G2662" s="54" t="s">
        <v>27</v>
      </c>
    </row>
    <row r="2663" spans="2:7" s="51" customFormat="1" ht="13.35" customHeight="1">
      <c r="B2663" s="54" t="s">
        <v>25055</v>
      </c>
      <c r="C2663" s="54" t="s">
        <v>13441</v>
      </c>
      <c r="D2663" s="55">
        <v>62</v>
      </c>
      <c r="E2663" s="56">
        <v>20.984999999999999</v>
      </c>
      <c r="F2663" s="57">
        <v>1301.07</v>
      </c>
      <c r="G2663" s="54" t="s">
        <v>11</v>
      </c>
    </row>
    <row r="2664" spans="2:7" s="51" customFormat="1" ht="13.35" customHeight="1">
      <c r="B2664" s="54" t="s">
        <v>25055</v>
      </c>
      <c r="C2664" s="54" t="s">
        <v>13441</v>
      </c>
      <c r="D2664" s="55">
        <v>525</v>
      </c>
      <c r="E2664" s="56">
        <v>20.984999999999999</v>
      </c>
      <c r="F2664" s="57">
        <v>11017.125</v>
      </c>
      <c r="G2664" s="54" t="s">
        <v>11</v>
      </c>
    </row>
    <row r="2665" spans="2:7" s="51" customFormat="1" ht="13.35" customHeight="1">
      <c r="B2665" s="54" t="s">
        <v>25055</v>
      </c>
      <c r="C2665" s="54" t="s">
        <v>13441</v>
      </c>
      <c r="D2665" s="55">
        <v>49</v>
      </c>
      <c r="E2665" s="56">
        <v>20.984999999999999</v>
      </c>
      <c r="F2665" s="57">
        <v>1028.2650000000001</v>
      </c>
      <c r="G2665" s="54" t="s">
        <v>13</v>
      </c>
    </row>
    <row r="2666" spans="2:7" s="51" customFormat="1" ht="13.35" customHeight="1">
      <c r="B2666" s="54" t="s">
        <v>25055</v>
      </c>
      <c r="C2666" s="54" t="s">
        <v>13441</v>
      </c>
      <c r="D2666" s="55">
        <v>769</v>
      </c>
      <c r="E2666" s="56">
        <v>20.984999999999999</v>
      </c>
      <c r="F2666" s="57">
        <v>16137.465</v>
      </c>
      <c r="G2666" s="54" t="s">
        <v>13</v>
      </c>
    </row>
    <row r="2667" spans="2:7" s="51" customFormat="1" ht="13.35" customHeight="1">
      <c r="B2667" s="54" t="s">
        <v>25055</v>
      </c>
      <c r="C2667" s="54" t="s">
        <v>21952</v>
      </c>
      <c r="D2667" s="55">
        <v>79</v>
      </c>
      <c r="E2667" s="56">
        <v>20.98</v>
      </c>
      <c r="F2667" s="57">
        <v>1657.42</v>
      </c>
      <c r="G2667" s="54" t="s">
        <v>12</v>
      </c>
    </row>
    <row r="2668" spans="2:7" s="51" customFormat="1" ht="13.35" customHeight="1">
      <c r="B2668" s="54" t="s">
        <v>25055</v>
      </c>
      <c r="C2668" s="54" t="s">
        <v>21952</v>
      </c>
      <c r="D2668" s="55">
        <v>114</v>
      </c>
      <c r="E2668" s="56">
        <v>20.98</v>
      </c>
      <c r="F2668" s="57">
        <v>2391.7199999999998</v>
      </c>
      <c r="G2668" s="54" t="s">
        <v>12</v>
      </c>
    </row>
    <row r="2669" spans="2:7" s="51" customFormat="1" ht="13.35" customHeight="1">
      <c r="B2669" s="54" t="s">
        <v>25055</v>
      </c>
      <c r="C2669" s="54" t="s">
        <v>21952</v>
      </c>
      <c r="D2669" s="55">
        <v>242</v>
      </c>
      <c r="E2669" s="56">
        <v>20.98</v>
      </c>
      <c r="F2669" s="57">
        <v>5077.16</v>
      </c>
      <c r="G2669" s="54" t="s">
        <v>12</v>
      </c>
    </row>
    <row r="2670" spans="2:7" s="51" customFormat="1" ht="13.35" customHeight="1">
      <c r="B2670" s="54" t="s">
        <v>25055</v>
      </c>
      <c r="C2670" s="54" t="s">
        <v>21952</v>
      </c>
      <c r="D2670" s="55">
        <v>892</v>
      </c>
      <c r="E2670" s="56">
        <v>20.98</v>
      </c>
      <c r="F2670" s="57">
        <v>18714.16</v>
      </c>
      <c r="G2670" s="54" t="s">
        <v>12</v>
      </c>
    </row>
    <row r="2671" spans="2:7" s="51" customFormat="1" ht="13.35" customHeight="1">
      <c r="B2671" s="54" t="s">
        <v>25055</v>
      </c>
      <c r="C2671" s="54" t="s">
        <v>2517</v>
      </c>
      <c r="D2671" s="55">
        <v>661</v>
      </c>
      <c r="E2671" s="56">
        <v>20.97</v>
      </c>
      <c r="F2671" s="57">
        <v>13861.17</v>
      </c>
      <c r="G2671" s="54" t="s">
        <v>27</v>
      </c>
    </row>
    <row r="2672" spans="2:7" s="51" customFormat="1" ht="13.35" customHeight="1">
      <c r="B2672" s="54" t="s">
        <v>25055</v>
      </c>
      <c r="C2672" s="54" t="s">
        <v>17749</v>
      </c>
      <c r="D2672" s="55">
        <v>213</v>
      </c>
      <c r="E2672" s="56">
        <v>20.965</v>
      </c>
      <c r="F2672" s="57">
        <v>4465.5450000000001</v>
      </c>
      <c r="G2672" s="54" t="s">
        <v>27</v>
      </c>
    </row>
    <row r="2673" spans="2:7" s="51" customFormat="1" ht="13.35" customHeight="1">
      <c r="B2673" s="54" t="s">
        <v>25055</v>
      </c>
      <c r="C2673" s="54" t="s">
        <v>16457</v>
      </c>
      <c r="D2673" s="55">
        <v>460</v>
      </c>
      <c r="E2673" s="56">
        <v>20.96</v>
      </c>
      <c r="F2673" s="57">
        <v>9641.6</v>
      </c>
      <c r="G2673" s="54" t="s">
        <v>27</v>
      </c>
    </row>
    <row r="2674" spans="2:7" s="51" customFormat="1" ht="13.35" customHeight="1">
      <c r="B2674" s="54" t="s">
        <v>25055</v>
      </c>
      <c r="C2674" s="54" t="s">
        <v>12097</v>
      </c>
      <c r="D2674" s="55">
        <v>50</v>
      </c>
      <c r="E2674" s="56">
        <v>20.954999999999998</v>
      </c>
      <c r="F2674" s="57">
        <v>1047.75</v>
      </c>
      <c r="G2674" s="54" t="s">
        <v>13</v>
      </c>
    </row>
    <row r="2675" spans="2:7" s="51" customFormat="1" ht="13.35" customHeight="1">
      <c r="B2675" s="54" t="s">
        <v>25055</v>
      </c>
      <c r="C2675" s="54" t="s">
        <v>12097</v>
      </c>
      <c r="D2675" s="55">
        <v>177</v>
      </c>
      <c r="E2675" s="56">
        <v>20.954999999999998</v>
      </c>
      <c r="F2675" s="57">
        <v>3709.0349999999999</v>
      </c>
      <c r="G2675" s="54" t="s">
        <v>13</v>
      </c>
    </row>
    <row r="2676" spans="2:7" s="51" customFormat="1" ht="13.35" customHeight="1">
      <c r="B2676" s="54" t="s">
        <v>25055</v>
      </c>
      <c r="C2676" s="54" t="s">
        <v>12097</v>
      </c>
      <c r="D2676" s="55">
        <v>969</v>
      </c>
      <c r="E2676" s="56">
        <v>20.954999999999998</v>
      </c>
      <c r="F2676" s="57">
        <v>20305.395</v>
      </c>
      <c r="G2676" s="54" t="s">
        <v>13</v>
      </c>
    </row>
    <row r="2677" spans="2:7" s="51" customFormat="1" ht="13.35" customHeight="1">
      <c r="B2677" s="54" t="s">
        <v>25055</v>
      </c>
      <c r="C2677" s="54" t="s">
        <v>12097</v>
      </c>
      <c r="D2677" s="55">
        <v>110</v>
      </c>
      <c r="E2677" s="56">
        <v>20.954999999999998</v>
      </c>
      <c r="F2677" s="57">
        <v>2305.0500000000002</v>
      </c>
      <c r="G2677" s="54" t="s">
        <v>13</v>
      </c>
    </row>
    <row r="2678" spans="2:7" s="51" customFormat="1" ht="13.35" customHeight="1">
      <c r="B2678" s="54" t="s">
        <v>25055</v>
      </c>
      <c r="C2678" s="54" t="s">
        <v>12097</v>
      </c>
      <c r="D2678" s="55">
        <v>97</v>
      </c>
      <c r="E2678" s="56">
        <v>20.954999999999998</v>
      </c>
      <c r="F2678" s="57">
        <v>2032.635</v>
      </c>
      <c r="G2678" s="54" t="s">
        <v>13</v>
      </c>
    </row>
    <row r="2679" spans="2:7" s="51" customFormat="1" ht="13.35" customHeight="1">
      <c r="B2679" s="54" t="s">
        <v>25055</v>
      </c>
      <c r="C2679" s="54" t="s">
        <v>5213</v>
      </c>
      <c r="D2679" s="55">
        <v>100</v>
      </c>
      <c r="E2679" s="56">
        <v>20.94</v>
      </c>
      <c r="F2679" s="57">
        <v>2094</v>
      </c>
      <c r="G2679" s="54" t="s">
        <v>11</v>
      </c>
    </row>
    <row r="2680" spans="2:7" s="51" customFormat="1" ht="13.35" customHeight="1">
      <c r="B2680" s="54" t="s">
        <v>25055</v>
      </c>
      <c r="C2680" s="54" t="s">
        <v>5213</v>
      </c>
      <c r="D2680" s="55">
        <v>200</v>
      </c>
      <c r="E2680" s="56">
        <v>20.94</v>
      </c>
      <c r="F2680" s="57">
        <v>4188</v>
      </c>
      <c r="G2680" s="54" t="s">
        <v>11</v>
      </c>
    </row>
    <row r="2681" spans="2:7" s="51" customFormat="1" ht="13.35" customHeight="1">
      <c r="B2681" s="54" t="s">
        <v>25055</v>
      </c>
      <c r="C2681" s="54" t="s">
        <v>5213</v>
      </c>
      <c r="D2681" s="55">
        <v>274</v>
      </c>
      <c r="E2681" s="56">
        <v>20.94</v>
      </c>
      <c r="F2681" s="57">
        <v>5737.56</v>
      </c>
      <c r="G2681" s="54" t="s">
        <v>12</v>
      </c>
    </row>
    <row r="2682" spans="2:7" s="51" customFormat="1" ht="13.35" customHeight="1">
      <c r="B2682" s="54" t="s">
        <v>25055</v>
      </c>
      <c r="C2682" s="54" t="s">
        <v>5213</v>
      </c>
      <c r="D2682" s="55">
        <v>186</v>
      </c>
      <c r="E2682" s="56">
        <v>20.94</v>
      </c>
      <c r="F2682" s="57">
        <v>3894.84</v>
      </c>
      <c r="G2682" s="54" t="s">
        <v>13</v>
      </c>
    </row>
    <row r="2683" spans="2:7" s="51" customFormat="1" ht="13.35" customHeight="1">
      <c r="B2683" s="54" t="s">
        <v>25055</v>
      </c>
      <c r="C2683" s="54" t="s">
        <v>24979</v>
      </c>
      <c r="D2683" s="55">
        <v>411</v>
      </c>
      <c r="E2683" s="56">
        <v>20.94</v>
      </c>
      <c r="F2683" s="57">
        <v>8606.34</v>
      </c>
      <c r="G2683" s="54" t="s">
        <v>12</v>
      </c>
    </row>
    <row r="2684" spans="2:7" s="51" customFormat="1" ht="13.35" customHeight="1">
      <c r="B2684" s="54" t="s">
        <v>25055</v>
      </c>
      <c r="C2684" s="54" t="s">
        <v>24979</v>
      </c>
      <c r="D2684" s="55">
        <v>237</v>
      </c>
      <c r="E2684" s="56">
        <v>20.94</v>
      </c>
      <c r="F2684" s="57">
        <v>4962.78</v>
      </c>
      <c r="G2684" s="54" t="s">
        <v>13</v>
      </c>
    </row>
    <row r="2685" spans="2:7" s="51" customFormat="1" ht="13.35" customHeight="1">
      <c r="B2685" s="54" t="s">
        <v>25055</v>
      </c>
      <c r="C2685" s="54" t="s">
        <v>10476</v>
      </c>
      <c r="D2685" s="55">
        <v>86</v>
      </c>
      <c r="E2685" s="56">
        <v>20.945</v>
      </c>
      <c r="F2685" s="57">
        <v>1801.27</v>
      </c>
      <c r="G2685" s="54" t="s">
        <v>12</v>
      </c>
    </row>
    <row r="2686" spans="2:7" s="51" customFormat="1" ht="13.35" customHeight="1">
      <c r="B2686" s="54" t="s">
        <v>25055</v>
      </c>
      <c r="C2686" s="54" t="s">
        <v>10476</v>
      </c>
      <c r="D2686" s="55">
        <v>468</v>
      </c>
      <c r="E2686" s="56">
        <v>20.945</v>
      </c>
      <c r="F2686" s="57">
        <v>9802.26</v>
      </c>
      <c r="G2686" s="54" t="s">
        <v>12</v>
      </c>
    </row>
    <row r="2687" spans="2:7" s="51" customFormat="1" ht="13.35" customHeight="1">
      <c r="B2687" s="54" t="s">
        <v>25055</v>
      </c>
      <c r="C2687" s="54" t="s">
        <v>10476</v>
      </c>
      <c r="D2687" s="55">
        <v>521</v>
      </c>
      <c r="E2687" s="56">
        <v>20.945</v>
      </c>
      <c r="F2687" s="57">
        <v>10912.344999999999</v>
      </c>
      <c r="G2687" s="54" t="s">
        <v>12</v>
      </c>
    </row>
    <row r="2688" spans="2:7" s="51" customFormat="1" ht="13.35" customHeight="1">
      <c r="B2688" s="54" t="s">
        <v>25055</v>
      </c>
      <c r="C2688" s="54" t="s">
        <v>10476</v>
      </c>
      <c r="D2688" s="55">
        <v>66</v>
      </c>
      <c r="E2688" s="56">
        <v>20.945</v>
      </c>
      <c r="F2688" s="57">
        <v>1382.37</v>
      </c>
      <c r="G2688" s="54" t="s">
        <v>12</v>
      </c>
    </row>
    <row r="2689" spans="2:7" s="51" customFormat="1" ht="13.35" customHeight="1">
      <c r="B2689" s="54" t="s">
        <v>25055</v>
      </c>
      <c r="C2689" s="54" t="s">
        <v>10476</v>
      </c>
      <c r="D2689" s="55">
        <v>279</v>
      </c>
      <c r="E2689" s="56">
        <v>20.945</v>
      </c>
      <c r="F2689" s="57">
        <v>5843.6549999999997</v>
      </c>
      <c r="G2689" s="54" t="s">
        <v>27</v>
      </c>
    </row>
    <row r="2690" spans="2:7" s="51" customFormat="1" ht="13.35" customHeight="1">
      <c r="B2690" s="54" t="s">
        <v>25055</v>
      </c>
      <c r="C2690" s="54" t="s">
        <v>10476</v>
      </c>
      <c r="D2690" s="55">
        <v>17</v>
      </c>
      <c r="E2690" s="56">
        <v>20.945</v>
      </c>
      <c r="F2690" s="57">
        <v>356.065</v>
      </c>
      <c r="G2690" s="54" t="s">
        <v>27</v>
      </c>
    </row>
    <row r="2691" spans="2:7" s="51" customFormat="1" ht="13.35" customHeight="1">
      <c r="B2691" s="54" t="s">
        <v>25055</v>
      </c>
      <c r="C2691" s="54" t="s">
        <v>4005</v>
      </c>
      <c r="D2691" s="55">
        <v>300</v>
      </c>
      <c r="E2691" s="56">
        <v>20.954999999999998</v>
      </c>
      <c r="F2691" s="57">
        <v>6286.5</v>
      </c>
      <c r="G2691" s="54" t="s">
        <v>12</v>
      </c>
    </row>
    <row r="2692" spans="2:7" s="51" customFormat="1" ht="13.35" customHeight="1">
      <c r="B2692" s="54" t="s">
        <v>25055</v>
      </c>
      <c r="C2692" s="54" t="s">
        <v>4005</v>
      </c>
      <c r="D2692" s="55">
        <v>300</v>
      </c>
      <c r="E2692" s="56">
        <v>20.954999999999998</v>
      </c>
      <c r="F2692" s="57">
        <v>6286.5</v>
      </c>
      <c r="G2692" s="54" t="s">
        <v>27</v>
      </c>
    </row>
    <row r="2693" spans="2:7" s="51" customFormat="1" ht="13.35" customHeight="1">
      <c r="B2693" s="54" t="s">
        <v>25055</v>
      </c>
      <c r="C2693" s="54" t="s">
        <v>4003</v>
      </c>
      <c r="D2693" s="55">
        <v>45</v>
      </c>
      <c r="E2693" s="56">
        <v>20.97</v>
      </c>
      <c r="F2693" s="57">
        <v>943.65</v>
      </c>
      <c r="G2693" s="54" t="s">
        <v>11</v>
      </c>
    </row>
    <row r="2694" spans="2:7" s="51" customFormat="1" ht="13.35" customHeight="1">
      <c r="B2694" s="54" t="s">
        <v>25055</v>
      </c>
      <c r="C2694" s="54" t="s">
        <v>4003</v>
      </c>
      <c r="D2694" s="55">
        <v>147</v>
      </c>
      <c r="E2694" s="56">
        <v>20.97</v>
      </c>
      <c r="F2694" s="57">
        <v>3082.59</v>
      </c>
      <c r="G2694" s="54" t="s">
        <v>11</v>
      </c>
    </row>
    <row r="2695" spans="2:7" s="51" customFormat="1" ht="13.35" customHeight="1">
      <c r="B2695" s="54" t="s">
        <v>25055</v>
      </c>
      <c r="C2695" s="54" t="s">
        <v>4003</v>
      </c>
      <c r="D2695" s="55">
        <v>83</v>
      </c>
      <c r="E2695" s="56">
        <v>20.97</v>
      </c>
      <c r="F2695" s="57">
        <v>1740.51</v>
      </c>
      <c r="G2695" s="54" t="s">
        <v>11</v>
      </c>
    </row>
    <row r="2696" spans="2:7" s="51" customFormat="1" ht="13.35" customHeight="1">
      <c r="B2696" s="54" t="s">
        <v>25055</v>
      </c>
      <c r="C2696" s="54" t="s">
        <v>4003</v>
      </c>
      <c r="D2696" s="55">
        <v>300</v>
      </c>
      <c r="E2696" s="56">
        <v>20.97</v>
      </c>
      <c r="F2696" s="57">
        <v>6291</v>
      </c>
      <c r="G2696" s="54" t="s">
        <v>11</v>
      </c>
    </row>
    <row r="2697" spans="2:7" s="51" customFormat="1" ht="13.35" customHeight="1">
      <c r="B2697" s="54" t="s">
        <v>25055</v>
      </c>
      <c r="C2697" s="54" t="s">
        <v>4003</v>
      </c>
      <c r="D2697" s="55">
        <v>465</v>
      </c>
      <c r="E2697" s="56">
        <v>20.97</v>
      </c>
      <c r="F2697" s="57">
        <v>9751.0499999999993</v>
      </c>
      <c r="G2697" s="54" t="s">
        <v>11</v>
      </c>
    </row>
    <row r="2698" spans="2:7" s="51" customFormat="1" ht="13.35" customHeight="1">
      <c r="B2698" s="54" t="s">
        <v>25055</v>
      </c>
      <c r="C2698" s="54" t="s">
        <v>4003</v>
      </c>
      <c r="D2698" s="55">
        <v>68</v>
      </c>
      <c r="E2698" s="56">
        <v>20.97</v>
      </c>
      <c r="F2698" s="57">
        <v>1425.96</v>
      </c>
      <c r="G2698" s="54" t="s">
        <v>27</v>
      </c>
    </row>
    <row r="2699" spans="2:7" s="51" customFormat="1" ht="13.35" customHeight="1">
      <c r="B2699" s="54" t="s">
        <v>25055</v>
      </c>
      <c r="C2699" s="54" t="s">
        <v>4003</v>
      </c>
      <c r="D2699" s="55">
        <v>300</v>
      </c>
      <c r="E2699" s="56">
        <v>20.97</v>
      </c>
      <c r="F2699" s="57">
        <v>6291</v>
      </c>
      <c r="G2699" s="54" t="s">
        <v>27</v>
      </c>
    </row>
    <row r="2700" spans="2:7" s="51" customFormat="1" ht="13.35" customHeight="1">
      <c r="B2700" s="54" t="s">
        <v>25055</v>
      </c>
      <c r="C2700" s="54" t="s">
        <v>2799</v>
      </c>
      <c r="D2700" s="55">
        <v>262</v>
      </c>
      <c r="E2700" s="56">
        <v>20.975000000000001</v>
      </c>
      <c r="F2700" s="57">
        <v>5495.45</v>
      </c>
      <c r="G2700" s="54" t="s">
        <v>12</v>
      </c>
    </row>
    <row r="2701" spans="2:7" s="51" customFormat="1" ht="13.35" customHeight="1">
      <c r="B2701" s="54" t="s">
        <v>25055</v>
      </c>
      <c r="C2701" s="54" t="s">
        <v>2799</v>
      </c>
      <c r="D2701" s="55">
        <v>233</v>
      </c>
      <c r="E2701" s="56">
        <v>20.975000000000001</v>
      </c>
      <c r="F2701" s="57">
        <v>4887.1750000000002</v>
      </c>
      <c r="G2701" s="54" t="s">
        <v>27</v>
      </c>
    </row>
    <row r="2702" spans="2:7" s="51" customFormat="1" ht="13.35" customHeight="1">
      <c r="B2702" s="54" t="s">
        <v>25055</v>
      </c>
      <c r="C2702" s="54" t="s">
        <v>2799</v>
      </c>
      <c r="D2702" s="55">
        <v>687</v>
      </c>
      <c r="E2702" s="56">
        <v>20.975000000000001</v>
      </c>
      <c r="F2702" s="57">
        <v>14409.825000000001</v>
      </c>
      <c r="G2702" s="54" t="s">
        <v>27</v>
      </c>
    </row>
    <row r="2703" spans="2:7" s="51" customFormat="1" ht="13.35" customHeight="1">
      <c r="B2703" s="54" t="s">
        <v>25055</v>
      </c>
      <c r="C2703" s="54" t="s">
        <v>2799</v>
      </c>
      <c r="D2703" s="55">
        <v>180</v>
      </c>
      <c r="E2703" s="56">
        <v>20.975000000000001</v>
      </c>
      <c r="F2703" s="57">
        <v>3775.5</v>
      </c>
      <c r="G2703" s="54" t="s">
        <v>13</v>
      </c>
    </row>
    <row r="2704" spans="2:7" s="51" customFormat="1" ht="13.35" customHeight="1">
      <c r="B2704" s="54" t="s">
        <v>25055</v>
      </c>
      <c r="C2704" s="54" t="s">
        <v>10200</v>
      </c>
      <c r="D2704" s="55">
        <v>319</v>
      </c>
      <c r="E2704" s="56">
        <v>20.98</v>
      </c>
      <c r="F2704" s="57">
        <v>6692.62</v>
      </c>
      <c r="G2704" s="54" t="s">
        <v>27</v>
      </c>
    </row>
    <row r="2705" spans="2:7" s="51" customFormat="1" ht="13.35" customHeight="1">
      <c r="B2705" s="54" t="s">
        <v>25055</v>
      </c>
      <c r="C2705" s="54" t="s">
        <v>10200</v>
      </c>
      <c r="D2705" s="55">
        <v>300</v>
      </c>
      <c r="E2705" s="56">
        <v>20.98</v>
      </c>
      <c r="F2705" s="57">
        <v>6294</v>
      </c>
      <c r="G2705" s="54" t="s">
        <v>27</v>
      </c>
    </row>
    <row r="2706" spans="2:7" s="51" customFormat="1" ht="13.35" customHeight="1">
      <c r="B2706" s="54" t="s">
        <v>25055</v>
      </c>
      <c r="C2706" s="54" t="s">
        <v>25057</v>
      </c>
      <c r="D2706" s="55">
        <v>82</v>
      </c>
      <c r="E2706" s="56">
        <v>20.98</v>
      </c>
      <c r="F2706" s="57">
        <v>1720.36</v>
      </c>
      <c r="G2706" s="54" t="s">
        <v>27</v>
      </c>
    </row>
    <row r="2707" spans="2:7" s="51" customFormat="1" ht="13.35" customHeight="1">
      <c r="B2707" s="54" t="s">
        <v>25055</v>
      </c>
      <c r="C2707" s="54" t="s">
        <v>14070</v>
      </c>
      <c r="D2707" s="55">
        <v>64</v>
      </c>
      <c r="E2707" s="56">
        <v>20.984999999999999</v>
      </c>
      <c r="F2707" s="57">
        <v>1343.04</v>
      </c>
      <c r="G2707" s="54" t="s">
        <v>12</v>
      </c>
    </row>
    <row r="2708" spans="2:7" s="51" customFormat="1" ht="13.35" customHeight="1">
      <c r="B2708" s="54" t="s">
        <v>25055</v>
      </c>
      <c r="C2708" s="54" t="s">
        <v>14070</v>
      </c>
      <c r="D2708" s="55">
        <v>195</v>
      </c>
      <c r="E2708" s="56">
        <v>20.984999999999999</v>
      </c>
      <c r="F2708" s="57">
        <v>4092.0749999999998</v>
      </c>
      <c r="G2708" s="54" t="s">
        <v>12</v>
      </c>
    </row>
    <row r="2709" spans="2:7" s="51" customFormat="1" ht="13.35" customHeight="1">
      <c r="B2709" s="54" t="s">
        <v>25055</v>
      </c>
      <c r="C2709" s="54" t="s">
        <v>14070</v>
      </c>
      <c r="D2709" s="55">
        <v>169</v>
      </c>
      <c r="E2709" s="56">
        <v>20.984999999999999</v>
      </c>
      <c r="F2709" s="57">
        <v>3546.4650000000001</v>
      </c>
      <c r="G2709" s="54" t="s">
        <v>12</v>
      </c>
    </row>
    <row r="2710" spans="2:7" s="51" customFormat="1" ht="13.35" customHeight="1">
      <c r="B2710" s="54" t="s">
        <v>25055</v>
      </c>
      <c r="C2710" s="54" t="s">
        <v>14070</v>
      </c>
      <c r="D2710" s="55">
        <v>55</v>
      </c>
      <c r="E2710" s="56">
        <v>20.984999999999999</v>
      </c>
      <c r="F2710" s="57">
        <v>1154.175</v>
      </c>
      <c r="G2710" s="54" t="s">
        <v>12</v>
      </c>
    </row>
    <row r="2711" spans="2:7" s="51" customFormat="1" ht="13.35" customHeight="1">
      <c r="B2711" s="54" t="s">
        <v>25055</v>
      </c>
      <c r="C2711" s="54" t="s">
        <v>25056</v>
      </c>
      <c r="D2711" s="55">
        <v>129</v>
      </c>
      <c r="E2711" s="56">
        <v>20.984999999999999</v>
      </c>
      <c r="F2711" s="57">
        <v>2707.0650000000001</v>
      </c>
      <c r="G2711" s="54" t="s">
        <v>12</v>
      </c>
    </row>
    <row r="2712" spans="2:7" s="51" customFormat="1" ht="13.35" customHeight="1">
      <c r="B2712" s="54" t="s">
        <v>25055</v>
      </c>
      <c r="C2712" s="54" t="s">
        <v>16467</v>
      </c>
      <c r="D2712" s="55">
        <v>2</v>
      </c>
      <c r="E2712" s="56">
        <v>20.984999999999999</v>
      </c>
      <c r="F2712" s="57">
        <v>41.97</v>
      </c>
      <c r="G2712" s="54" t="s">
        <v>12</v>
      </c>
    </row>
    <row r="2713" spans="2:7" s="51" customFormat="1" ht="13.35" customHeight="1">
      <c r="B2713" s="54" t="s">
        <v>25055</v>
      </c>
      <c r="C2713" s="54" t="s">
        <v>12563</v>
      </c>
      <c r="D2713" s="55">
        <v>7</v>
      </c>
      <c r="E2713" s="56">
        <v>20.99</v>
      </c>
      <c r="F2713" s="57">
        <v>146.93</v>
      </c>
      <c r="G2713" s="54" t="s">
        <v>12</v>
      </c>
    </row>
    <row r="271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B1:G903"/>
  <sheetViews>
    <sheetView workbookViewId="0">
      <selection activeCell="D14" sqref="D14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64" customFormat="1" ht="31.5" customHeight="1">
      <c r="B1" s="108" t="s">
        <v>18</v>
      </c>
      <c r="C1" s="108"/>
      <c r="D1" s="108"/>
      <c r="E1" s="108"/>
      <c r="F1" s="108"/>
      <c r="G1" s="108"/>
    </row>
    <row r="2" spans="2:7" s="64" customFormat="1" ht="11.1" customHeight="1"/>
    <row r="3" spans="2:7" s="64" customFormat="1" ht="15.4" customHeight="1">
      <c r="B3" s="109" t="s">
        <v>19</v>
      </c>
      <c r="C3" s="109"/>
      <c r="D3" s="109"/>
      <c r="E3" s="109"/>
      <c r="F3" s="109"/>
      <c r="G3" s="109"/>
    </row>
    <row r="4" spans="2:7" s="64" customFormat="1" ht="13.9" customHeight="1">
      <c r="B4" s="65" t="s">
        <v>5</v>
      </c>
      <c r="C4" s="65" t="s">
        <v>20</v>
      </c>
      <c r="D4" s="65" t="s">
        <v>21</v>
      </c>
      <c r="E4" s="65" t="s">
        <v>22</v>
      </c>
      <c r="F4" s="65" t="s">
        <v>23</v>
      </c>
      <c r="G4" s="65" t="s">
        <v>24</v>
      </c>
    </row>
    <row r="5" spans="2:7" s="64" customFormat="1" ht="13.35" customHeight="1">
      <c r="B5" s="66" t="s">
        <v>25353</v>
      </c>
      <c r="C5" s="66" t="s">
        <v>23600</v>
      </c>
      <c r="D5" s="67">
        <v>275</v>
      </c>
      <c r="E5" s="68">
        <v>20.95</v>
      </c>
      <c r="F5" s="69">
        <v>5761.25</v>
      </c>
      <c r="G5" s="66" t="s">
        <v>27</v>
      </c>
    </row>
    <row r="6" spans="2:7" s="64" customFormat="1" ht="13.35" customHeight="1">
      <c r="B6" s="66" t="s">
        <v>25353</v>
      </c>
      <c r="C6" s="66" t="s">
        <v>24559</v>
      </c>
      <c r="D6" s="67">
        <v>56</v>
      </c>
      <c r="E6" s="68">
        <v>21.024999999999999</v>
      </c>
      <c r="F6" s="69">
        <v>1177.4000000000001</v>
      </c>
      <c r="G6" s="66" t="s">
        <v>27</v>
      </c>
    </row>
    <row r="7" spans="2:7" s="64" customFormat="1" ht="13.35" customHeight="1">
      <c r="B7" s="66" t="s">
        <v>25353</v>
      </c>
      <c r="C7" s="66" t="s">
        <v>24559</v>
      </c>
      <c r="D7" s="67">
        <v>142</v>
      </c>
      <c r="E7" s="68">
        <v>21.024999999999999</v>
      </c>
      <c r="F7" s="69">
        <v>2985.55</v>
      </c>
      <c r="G7" s="66" t="s">
        <v>27</v>
      </c>
    </row>
    <row r="8" spans="2:7" s="64" customFormat="1" ht="13.35" customHeight="1">
      <c r="B8" s="66" t="s">
        <v>25353</v>
      </c>
      <c r="C8" s="66" t="s">
        <v>24559</v>
      </c>
      <c r="D8" s="67">
        <v>238</v>
      </c>
      <c r="E8" s="68">
        <v>21.024999999999999</v>
      </c>
      <c r="F8" s="69">
        <v>5003.95</v>
      </c>
      <c r="G8" s="66" t="s">
        <v>27</v>
      </c>
    </row>
    <row r="9" spans="2:7" s="64" customFormat="1" ht="13.35" customHeight="1">
      <c r="B9" s="66" t="s">
        <v>25353</v>
      </c>
      <c r="C9" s="66" t="s">
        <v>25354</v>
      </c>
      <c r="D9" s="67">
        <v>1336</v>
      </c>
      <c r="E9" s="68">
        <v>21.055</v>
      </c>
      <c r="F9" s="69">
        <v>28129.48</v>
      </c>
      <c r="G9" s="66" t="s">
        <v>27</v>
      </c>
    </row>
    <row r="10" spans="2:7" s="64" customFormat="1" ht="13.35" customHeight="1">
      <c r="B10" s="66" t="s">
        <v>25353</v>
      </c>
      <c r="C10" s="66" t="s">
        <v>23069</v>
      </c>
      <c r="D10" s="67">
        <v>436</v>
      </c>
      <c r="E10" s="68">
        <v>21</v>
      </c>
      <c r="F10" s="69">
        <v>9156</v>
      </c>
      <c r="G10" s="66" t="s">
        <v>27</v>
      </c>
    </row>
    <row r="11" spans="2:7" s="64" customFormat="1" ht="13.35" customHeight="1">
      <c r="B11" s="66" t="s">
        <v>25353</v>
      </c>
      <c r="C11" s="66" t="s">
        <v>22274</v>
      </c>
      <c r="D11" s="67">
        <v>469</v>
      </c>
      <c r="E11" s="68">
        <v>21.01</v>
      </c>
      <c r="F11" s="69">
        <v>9853.69</v>
      </c>
      <c r="G11" s="66" t="s">
        <v>27</v>
      </c>
    </row>
    <row r="12" spans="2:7" s="64" customFormat="1" ht="13.35" customHeight="1">
      <c r="B12" s="66" t="s">
        <v>25353</v>
      </c>
      <c r="C12" s="66" t="s">
        <v>25355</v>
      </c>
      <c r="D12" s="67">
        <v>186</v>
      </c>
      <c r="E12" s="68">
        <v>21.05</v>
      </c>
      <c r="F12" s="69">
        <v>3915.3</v>
      </c>
      <c r="G12" s="66" t="s">
        <v>27</v>
      </c>
    </row>
    <row r="13" spans="2:7" s="64" customFormat="1" ht="13.35" customHeight="1">
      <c r="B13" s="66" t="s">
        <v>25353</v>
      </c>
      <c r="C13" s="66" t="s">
        <v>25356</v>
      </c>
      <c r="D13" s="67">
        <v>101</v>
      </c>
      <c r="E13" s="68">
        <v>21.05</v>
      </c>
      <c r="F13" s="69">
        <v>2126.0500000000002</v>
      </c>
      <c r="G13" s="66" t="s">
        <v>27</v>
      </c>
    </row>
    <row r="14" spans="2:7" s="64" customFormat="1" ht="13.35" customHeight="1">
      <c r="B14" s="66" t="s">
        <v>25353</v>
      </c>
      <c r="C14" s="66" t="s">
        <v>23143</v>
      </c>
      <c r="D14" s="67">
        <v>119</v>
      </c>
      <c r="E14" s="68">
        <v>21.055</v>
      </c>
      <c r="F14" s="69">
        <v>2505.5450000000001</v>
      </c>
      <c r="G14" s="66" t="s">
        <v>27</v>
      </c>
    </row>
    <row r="15" spans="2:7" s="64" customFormat="1" ht="13.35" customHeight="1">
      <c r="B15" s="66" t="s">
        <v>25353</v>
      </c>
      <c r="C15" s="66" t="s">
        <v>23143</v>
      </c>
      <c r="D15" s="67">
        <v>5</v>
      </c>
      <c r="E15" s="68">
        <v>21.055</v>
      </c>
      <c r="F15" s="69">
        <v>105.27500000000001</v>
      </c>
      <c r="G15" s="66" t="s">
        <v>27</v>
      </c>
    </row>
    <row r="16" spans="2:7" s="64" customFormat="1" ht="13.35" customHeight="1">
      <c r="B16" s="66" t="s">
        <v>25353</v>
      </c>
      <c r="C16" s="66" t="s">
        <v>25357</v>
      </c>
      <c r="D16" s="67">
        <v>860</v>
      </c>
      <c r="E16" s="68">
        <v>21.06</v>
      </c>
      <c r="F16" s="69">
        <v>18111.599999999999</v>
      </c>
      <c r="G16" s="66" t="s">
        <v>12</v>
      </c>
    </row>
    <row r="17" spans="2:7" s="64" customFormat="1" ht="13.35" customHeight="1">
      <c r="B17" s="66" t="s">
        <v>25353</v>
      </c>
      <c r="C17" s="66" t="s">
        <v>25358</v>
      </c>
      <c r="D17" s="67">
        <v>229</v>
      </c>
      <c r="E17" s="68">
        <v>20.98</v>
      </c>
      <c r="F17" s="69">
        <v>4804.42</v>
      </c>
      <c r="G17" s="66" t="s">
        <v>11</v>
      </c>
    </row>
    <row r="18" spans="2:7" s="64" customFormat="1" ht="13.35" customHeight="1">
      <c r="B18" s="66" t="s">
        <v>25353</v>
      </c>
      <c r="C18" s="66" t="s">
        <v>25359</v>
      </c>
      <c r="D18" s="67">
        <v>360</v>
      </c>
      <c r="E18" s="68">
        <v>20.98</v>
      </c>
      <c r="F18" s="69">
        <v>7552.8</v>
      </c>
      <c r="G18" s="66" t="s">
        <v>27</v>
      </c>
    </row>
    <row r="19" spans="2:7" s="64" customFormat="1" ht="13.35" customHeight="1">
      <c r="B19" s="66" t="s">
        <v>25353</v>
      </c>
      <c r="C19" s="66" t="s">
        <v>25135</v>
      </c>
      <c r="D19" s="67">
        <v>172</v>
      </c>
      <c r="E19" s="68">
        <v>20.97</v>
      </c>
      <c r="F19" s="69">
        <v>3606.84</v>
      </c>
      <c r="G19" s="66" t="s">
        <v>12</v>
      </c>
    </row>
    <row r="20" spans="2:7" s="64" customFormat="1" ht="13.35" customHeight="1">
      <c r="B20" s="66" t="s">
        <v>25353</v>
      </c>
      <c r="C20" s="66" t="s">
        <v>25135</v>
      </c>
      <c r="D20" s="67">
        <v>641</v>
      </c>
      <c r="E20" s="68">
        <v>20.97</v>
      </c>
      <c r="F20" s="69">
        <v>13441.77</v>
      </c>
      <c r="G20" s="66" t="s">
        <v>27</v>
      </c>
    </row>
    <row r="21" spans="2:7" s="64" customFormat="1" ht="13.35" customHeight="1">
      <c r="B21" s="66" t="s">
        <v>25353</v>
      </c>
      <c r="C21" s="66" t="s">
        <v>25360</v>
      </c>
      <c r="D21" s="67">
        <v>387</v>
      </c>
      <c r="E21" s="68">
        <v>20.954999999999998</v>
      </c>
      <c r="F21" s="69">
        <v>8109.585</v>
      </c>
      <c r="G21" s="66" t="s">
        <v>27</v>
      </c>
    </row>
    <row r="22" spans="2:7" s="64" customFormat="1" ht="13.35" customHeight="1">
      <c r="B22" s="66" t="s">
        <v>25353</v>
      </c>
      <c r="C22" s="66" t="s">
        <v>24314</v>
      </c>
      <c r="D22" s="67">
        <v>101</v>
      </c>
      <c r="E22" s="68">
        <v>20.954999999999998</v>
      </c>
      <c r="F22" s="69">
        <v>2116.4549999999999</v>
      </c>
      <c r="G22" s="66" t="s">
        <v>27</v>
      </c>
    </row>
    <row r="23" spans="2:7" s="64" customFormat="1" ht="13.35" customHeight="1">
      <c r="B23" s="66" t="s">
        <v>25353</v>
      </c>
      <c r="C23" s="66" t="s">
        <v>24314</v>
      </c>
      <c r="D23" s="67">
        <v>53</v>
      </c>
      <c r="E23" s="68">
        <v>20.954999999999998</v>
      </c>
      <c r="F23" s="69">
        <v>1110.615</v>
      </c>
      <c r="G23" s="66" t="s">
        <v>27</v>
      </c>
    </row>
    <row r="24" spans="2:7" s="64" customFormat="1" ht="13.35" customHeight="1">
      <c r="B24" s="66" t="s">
        <v>25353</v>
      </c>
      <c r="C24" s="66" t="s">
        <v>24314</v>
      </c>
      <c r="D24" s="67">
        <v>42</v>
      </c>
      <c r="E24" s="68">
        <v>20.954999999999998</v>
      </c>
      <c r="F24" s="69">
        <v>880.11</v>
      </c>
      <c r="G24" s="66" t="s">
        <v>27</v>
      </c>
    </row>
    <row r="25" spans="2:7" s="64" customFormat="1" ht="13.35" customHeight="1">
      <c r="B25" s="66" t="s">
        <v>25353</v>
      </c>
      <c r="C25" s="66" t="s">
        <v>8641</v>
      </c>
      <c r="D25" s="67">
        <v>110</v>
      </c>
      <c r="E25" s="68">
        <v>20.99</v>
      </c>
      <c r="F25" s="69">
        <v>2308.9</v>
      </c>
      <c r="G25" s="66" t="s">
        <v>27</v>
      </c>
    </row>
    <row r="26" spans="2:7" s="64" customFormat="1" ht="13.35" customHeight="1">
      <c r="B26" s="66" t="s">
        <v>25353</v>
      </c>
      <c r="C26" s="66" t="s">
        <v>8641</v>
      </c>
      <c r="D26" s="67">
        <v>1245</v>
      </c>
      <c r="E26" s="68">
        <v>20.99</v>
      </c>
      <c r="F26" s="69">
        <v>26132.55</v>
      </c>
      <c r="G26" s="66" t="s">
        <v>27</v>
      </c>
    </row>
    <row r="27" spans="2:7" s="64" customFormat="1" ht="13.35" customHeight="1">
      <c r="B27" s="66" t="s">
        <v>25353</v>
      </c>
      <c r="C27" s="66" t="s">
        <v>25361</v>
      </c>
      <c r="D27" s="67">
        <v>91</v>
      </c>
      <c r="E27" s="68">
        <v>20.965</v>
      </c>
      <c r="F27" s="69">
        <v>1907.8150000000001</v>
      </c>
      <c r="G27" s="66" t="s">
        <v>27</v>
      </c>
    </row>
    <row r="28" spans="2:7" s="64" customFormat="1" ht="13.35" customHeight="1">
      <c r="B28" s="66" t="s">
        <v>25353</v>
      </c>
      <c r="C28" s="66" t="s">
        <v>25361</v>
      </c>
      <c r="D28" s="67">
        <v>279</v>
      </c>
      <c r="E28" s="68">
        <v>20.965</v>
      </c>
      <c r="F28" s="69">
        <v>5849.2349999999997</v>
      </c>
      <c r="G28" s="66" t="s">
        <v>27</v>
      </c>
    </row>
    <row r="29" spans="2:7" s="64" customFormat="1" ht="13.35" customHeight="1">
      <c r="B29" s="66" t="s">
        <v>25353</v>
      </c>
      <c r="C29" s="66" t="s">
        <v>25361</v>
      </c>
      <c r="D29" s="67">
        <v>250</v>
      </c>
      <c r="E29" s="68">
        <v>20.965</v>
      </c>
      <c r="F29" s="69">
        <v>5241.25</v>
      </c>
      <c r="G29" s="66" t="s">
        <v>27</v>
      </c>
    </row>
    <row r="30" spans="2:7" s="64" customFormat="1" ht="13.35" customHeight="1">
      <c r="B30" s="66" t="s">
        <v>25353</v>
      </c>
      <c r="C30" s="66" t="s">
        <v>25361</v>
      </c>
      <c r="D30" s="67">
        <v>53</v>
      </c>
      <c r="E30" s="68">
        <v>20.965</v>
      </c>
      <c r="F30" s="69">
        <v>1111.145</v>
      </c>
      <c r="G30" s="66" t="s">
        <v>27</v>
      </c>
    </row>
    <row r="31" spans="2:7" s="64" customFormat="1" ht="13.35" customHeight="1">
      <c r="B31" s="66" t="s">
        <v>25353</v>
      </c>
      <c r="C31" s="66" t="s">
        <v>25361</v>
      </c>
      <c r="D31" s="67">
        <v>107</v>
      </c>
      <c r="E31" s="68">
        <v>20.965</v>
      </c>
      <c r="F31" s="69">
        <v>2243.2550000000001</v>
      </c>
      <c r="G31" s="66" t="s">
        <v>27</v>
      </c>
    </row>
    <row r="32" spans="2:7" s="64" customFormat="1" ht="13.35" customHeight="1">
      <c r="B32" s="66" t="s">
        <v>25353</v>
      </c>
      <c r="C32" s="66" t="s">
        <v>22595</v>
      </c>
      <c r="D32" s="67">
        <v>379</v>
      </c>
      <c r="E32" s="68">
        <v>20.98</v>
      </c>
      <c r="F32" s="69">
        <v>7951.42</v>
      </c>
      <c r="G32" s="66" t="s">
        <v>27</v>
      </c>
    </row>
    <row r="33" spans="2:7" s="64" customFormat="1" ht="13.35" customHeight="1">
      <c r="B33" s="66" t="s">
        <v>25353</v>
      </c>
      <c r="C33" s="66" t="s">
        <v>25362</v>
      </c>
      <c r="D33" s="67">
        <v>199</v>
      </c>
      <c r="E33" s="68">
        <v>20.995000000000001</v>
      </c>
      <c r="F33" s="69">
        <v>4178.0050000000001</v>
      </c>
      <c r="G33" s="66" t="s">
        <v>12</v>
      </c>
    </row>
    <row r="34" spans="2:7" s="64" customFormat="1" ht="13.35" customHeight="1">
      <c r="B34" s="66" t="s">
        <v>25353</v>
      </c>
      <c r="C34" s="66" t="s">
        <v>25362</v>
      </c>
      <c r="D34" s="67">
        <v>312</v>
      </c>
      <c r="E34" s="68">
        <v>20.995000000000001</v>
      </c>
      <c r="F34" s="69">
        <v>6550.44</v>
      </c>
      <c r="G34" s="66" t="s">
        <v>27</v>
      </c>
    </row>
    <row r="35" spans="2:7" s="64" customFormat="1" ht="13.35" customHeight="1">
      <c r="B35" s="66" t="s">
        <v>25353</v>
      </c>
      <c r="C35" s="66" t="s">
        <v>25362</v>
      </c>
      <c r="D35" s="67">
        <v>300</v>
      </c>
      <c r="E35" s="68">
        <v>20.995000000000001</v>
      </c>
      <c r="F35" s="69">
        <v>6298.5</v>
      </c>
      <c r="G35" s="66" t="s">
        <v>27</v>
      </c>
    </row>
    <row r="36" spans="2:7" s="64" customFormat="1" ht="13.35" customHeight="1">
      <c r="B36" s="66" t="s">
        <v>25353</v>
      </c>
      <c r="C36" s="66" t="s">
        <v>25362</v>
      </c>
      <c r="D36" s="67">
        <v>140</v>
      </c>
      <c r="E36" s="68">
        <v>20.995000000000001</v>
      </c>
      <c r="F36" s="69">
        <v>2939.3</v>
      </c>
      <c r="G36" s="66" t="s">
        <v>27</v>
      </c>
    </row>
    <row r="37" spans="2:7" s="64" customFormat="1" ht="13.35" customHeight="1">
      <c r="B37" s="66" t="s">
        <v>25353</v>
      </c>
      <c r="C37" s="66" t="s">
        <v>25362</v>
      </c>
      <c r="D37" s="67">
        <v>300</v>
      </c>
      <c r="E37" s="68">
        <v>20.995000000000001</v>
      </c>
      <c r="F37" s="69">
        <v>6298.5</v>
      </c>
      <c r="G37" s="66" t="s">
        <v>27</v>
      </c>
    </row>
    <row r="38" spans="2:7" s="64" customFormat="1" ht="13.35" customHeight="1">
      <c r="B38" s="66" t="s">
        <v>25353</v>
      </c>
      <c r="C38" s="66" t="s">
        <v>10554</v>
      </c>
      <c r="D38" s="67">
        <v>83</v>
      </c>
      <c r="E38" s="68">
        <v>20.99</v>
      </c>
      <c r="F38" s="69">
        <v>1742.17</v>
      </c>
      <c r="G38" s="66" t="s">
        <v>27</v>
      </c>
    </row>
    <row r="39" spans="2:7" s="64" customFormat="1" ht="13.35" customHeight="1">
      <c r="B39" s="66" t="s">
        <v>25353</v>
      </c>
      <c r="C39" s="66" t="s">
        <v>10554</v>
      </c>
      <c r="D39" s="67">
        <v>300</v>
      </c>
      <c r="E39" s="68">
        <v>20.99</v>
      </c>
      <c r="F39" s="69">
        <v>6297</v>
      </c>
      <c r="G39" s="66" t="s">
        <v>27</v>
      </c>
    </row>
    <row r="40" spans="2:7" s="64" customFormat="1" ht="13.35" customHeight="1">
      <c r="B40" s="66" t="s">
        <v>25353</v>
      </c>
      <c r="C40" s="66" t="s">
        <v>10554</v>
      </c>
      <c r="D40" s="67">
        <v>117</v>
      </c>
      <c r="E40" s="68">
        <v>20.984999999999999</v>
      </c>
      <c r="F40" s="69">
        <v>2455.2449999999999</v>
      </c>
      <c r="G40" s="66" t="s">
        <v>27</v>
      </c>
    </row>
    <row r="41" spans="2:7" s="64" customFormat="1" ht="13.35" customHeight="1">
      <c r="B41" s="66" t="s">
        <v>25353</v>
      </c>
      <c r="C41" s="66" t="s">
        <v>1362</v>
      </c>
      <c r="D41" s="67">
        <v>486</v>
      </c>
      <c r="E41" s="68">
        <v>20.984999999999999</v>
      </c>
      <c r="F41" s="69">
        <v>10198.709999999999</v>
      </c>
      <c r="G41" s="66" t="s">
        <v>27</v>
      </c>
    </row>
    <row r="42" spans="2:7" s="64" customFormat="1" ht="13.35" customHeight="1">
      <c r="B42" s="66" t="s">
        <v>25353</v>
      </c>
      <c r="C42" s="66" t="s">
        <v>4663</v>
      </c>
      <c r="D42" s="67">
        <v>50</v>
      </c>
      <c r="E42" s="68">
        <v>20.965</v>
      </c>
      <c r="F42" s="69">
        <v>1048.25</v>
      </c>
      <c r="G42" s="66" t="s">
        <v>11</v>
      </c>
    </row>
    <row r="43" spans="2:7" s="64" customFormat="1" ht="13.35" customHeight="1">
      <c r="B43" s="66" t="s">
        <v>25353</v>
      </c>
      <c r="C43" s="66" t="s">
        <v>4663</v>
      </c>
      <c r="D43" s="67">
        <v>200</v>
      </c>
      <c r="E43" s="68">
        <v>20.965</v>
      </c>
      <c r="F43" s="69">
        <v>4193</v>
      </c>
      <c r="G43" s="66" t="s">
        <v>11</v>
      </c>
    </row>
    <row r="44" spans="2:7" s="64" customFormat="1" ht="13.35" customHeight="1">
      <c r="B44" s="66" t="s">
        <v>25353</v>
      </c>
      <c r="C44" s="66" t="s">
        <v>4663</v>
      </c>
      <c r="D44" s="67">
        <v>300</v>
      </c>
      <c r="E44" s="68">
        <v>20.96</v>
      </c>
      <c r="F44" s="69">
        <v>6288</v>
      </c>
      <c r="G44" s="66" t="s">
        <v>27</v>
      </c>
    </row>
    <row r="45" spans="2:7" s="64" customFormat="1" ht="13.35" customHeight="1">
      <c r="B45" s="66" t="s">
        <v>25353</v>
      </c>
      <c r="C45" s="66" t="s">
        <v>4663</v>
      </c>
      <c r="D45" s="67">
        <v>230</v>
      </c>
      <c r="E45" s="68">
        <v>20.965</v>
      </c>
      <c r="F45" s="69">
        <v>4821.95</v>
      </c>
      <c r="G45" s="66" t="s">
        <v>13</v>
      </c>
    </row>
    <row r="46" spans="2:7" s="64" customFormat="1" ht="13.35" customHeight="1">
      <c r="B46" s="66" t="s">
        <v>25353</v>
      </c>
      <c r="C46" s="66" t="s">
        <v>4663</v>
      </c>
      <c r="D46" s="67">
        <v>235</v>
      </c>
      <c r="E46" s="68">
        <v>20.965</v>
      </c>
      <c r="F46" s="69">
        <v>4926.7749999999996</v>
      </c>
      <c r="G46" s="66" t="s">
        <v>13</v>
      </c>
    </row>
    <row r="47" spans="2:7" s="64" customFormat="1" ht="13.35" customHeight="1">
      <c r="B47" s="66" t="s">
        <v>25353</v>
      </c>
      <c r="C47" s="66" t="s">
        <v>4663</v>
      </c>
      <c r="D47" s="67">
        <v>250</v>
      </c>
      <c r="E47" s="68">
        <v>20.965</v>
      </c>
      <c r="F47" s="69">
        <v>5241.25</v>
      </c>
      <c r="G47" s="66" t="s">
        <v>13</v>
      </c>
    </row>
    <row r="48" spans="2:7" s="64" customFormat="1" ht="13.35" customHeight="1">
      <c r="B48" s="66" t="s">
        <v>25353</v>
      </c>
      <c r="C48" s="66" t="s">
        <v>22996</v>
      </c>
      <c r="D48" s="67">
        <v>287</v>
      </c>
      <c r="E48" s="68">
        <v>20.99</v>
      </c>
      <c r="F48" s="69">
        <v>6024.13</v>
      </c>
      <c r="G48" s="66" t="s">
        <v>12</v>
      </c>
    </row>
    <row r="49" spans="2:7" s="64" customFormat="1" ht="13.35" customHeight="1">
      <c r="B49" s="66" t="s">
        <v>25353</v>
      </c>
      <c r="C49" s="66" t="s">
        <v>22996</v>
      </c>
      <c r="D49" s="67">
        <v>231</v>
      </c>
      <c r="E49" s="68">
        <v>20.99</v>
      </c>
      <c r="F49" s="69">
        <v>4848.6899999999996</v>
      </c>
      <c r="G49" s="66" t="s">
        <v>27</v>
      </c>
    </row>
    <row r="50" spans="2:7" s="64" customFormat="1" ht="13.35" customHeight="1">
      <c r="B50" s="66" t="s">
        <v>25353</v>
      </c>
      <c r="C50" s="66" t="s">
        <v>22996</v>
      </c>
      <c r="D50" s="67">
        <v>773</v>
      </c>
      <c r="E50" s="68">
        <v>20.99</v>
      </c>
      <c r="F50" s="69">
        <v>16225.27</v>
      </c>
      <c r="G50" s="66" t="s">
        <v>27</v>
      </c>
    </row>
    <row r="51" spans="2:7" s="64" customFormat="1" ht="13.35" customHeight="1">
      <c r="B51" s="66" t="s">
        <v>25353</v>
      </c>
      <c r="C51" s="66" t="s">
        <v>4839</v>
      </c>
      <c r="D51" s="67">
        <v>481</v>
      </c>
      <c r="E51" s="68">
        <v>20.99</v>
      </c>
      <c r="F51" s="69">
        <v>10096.19</v>
      </c>
      <c r="G51" s="66" t="s">
        <v>27</v>
      </c>
    </row>
    <row r="52" spans="2:7" s="64" customFormat="1" ht="13.35" customHeight="1">
      <c r="B52" s="66" t="s">
        <v>25353</v>
      </c>
      <c r="C52" s="66" t="s">
        <v>11163</v>
      </c>
      <c r="D52" s="67">
        <v>497</v>
      </c>
      <c r="E52" s="68">
        <v>20.954999999999998</v>
      </c>
      <c r="F52" s="69">
        <v>10414.635</v>
      </c>
      <c r="G52" s="66" t="s">
        <v>27</v>
      </c>
    </row>
    <row r="53" spans="2:7" s="64" customFormat="1" ht="13.35" customHeight="1">
      <c r="B53" s="66" t="s">
        <v>25353</v>
      </c>
      <c r="C53" s="66" t="s">
        <v>1380</v>
      </c>
      <c r="D53" s="67">
        <v>54</v>
      </c>
      <c r="E53" s="68">
        <v>20.94</v>
      </c>
      <c r="F53" s="69">
        <v>1130.76</v>
      </c>
      <c r="G53" s="66" t="s">
        <v>27</v>
      </c>
    </row>
    <row r="54" spans="2:7" s="64" customFormat="1" ht="13.35" customHeight="1">
      <c r="B54" s="66" t="s">
        <v>25353</v>
      </c>
      <c r="C54" s="66" t="s">
        <v>1380</v>
      </c>
      <c r="D54" s="67">
        <v>146</v>
      </c>
      <c r="E54" s="68">
        <v>20.94</v>
      </c>
      <c r="F54" s="69">
        <v>3057.24</v>
      </c>
      <c r="G54" s="66" t="s">
        <v>27</v>
      </c>
    </row>
    <row r="55" spans="2:7" s="64" customFormat="1" ht="13.35" customHeight="1">
      <c r="B55" s="66" t="s">
        <v>25353</v>
      </c>
      <c r="C55" s="66" t="s">
        <v>1380</v>
      </c>
      <c r="D55" s="67">
        <v>139</v>
      </c>
      <c r="E55" s="68">
        <v>20.94</v>
      </c>
      <c r="F55" s="69">
        <v>2910.66</v>
      </c>
      <c r="G55" s="66" t="s">
        <v>27</v>
      </c>
    </row>
    <row r="56" spans="2:7" s="64" customFormat="1" ht="13.35" customHeight="1">
      <c r="B56" s="66" t="s">
        <v>25353</v>
      </c>
      <c r="C56" s="66" t="s">
        <v>1380</v>
      </c>
      <c r="D56" s="67">
        <v>300</v>
      </c>
      <c r="E56" s="68">
        <v>20.94</v>
      </c>
      <c r="F56" s="69">
        <v>6282</v>
      </c>
      <c r="G56" s="66" t="s">
        <v>27</v>
      </c>
    </row>
    <row r="57" spans="2:7" s="64" customFormat="1" ht="13.35" customHeight="1">
      <c r="B57" s="66" t="s">
        <v>25353</v>
      </c>
      <c r="C57" s="66" t="s">
        <v>25363</v>
      </c>
      <c r="D57" s="67">
        <v>430</v>
      </c>
      <c r="E57" s="68">
        <v>20.925000000000001</v>
      </c>
      <c r="F57" s="69">
        <v>8997.75</v>
      </c>
      <c r="G57" s="66" t="s">
        <v>27</v>
      </c>
    </row>
    <row r="58" spans="2:7" s="64" customFormat="1" ht="13.35" customHeight="1">
      <c r="B58" s="66" t="s">
        <v>25353</v>
      </c>
      <c r="C58" s="66" t="s">
        <v>6159</v>
      </c>
      <c r="D58" s="67">
        <v>409</v>
      </c>
      <c r="E58" s="68">
        <v>20.945</v>
      </c>
      <c r="F58" s="69">
        <v>8566.5049999999992</v>
      </c>
      <c r="G58" s="66" t="s">
        <v>27</v>
      </c>
    </row>
    <row r="59" spans="2:7" s="64" customFormat="1" ht="13.35" customHeight="1">
      <c r="B59" s="66" t="s">
        <v>25353</v>
      </c>
      <c r="C59" s="66" t="s">
        <v>25364</v>
      </c>
      <c r="D59" s="67">
        <v>76</v>
      </c>
      <c r="E59" s="68">
        <v>20.93</v>
      </c>
      <c r="F59" s="69">
        <v>1590.68</v>
      </c>
      <c r="G59" s="66" t="s">
        <v>27</v>
      </c>
    </row>
    <row r="60" spans="2:7" s="64" customFormat="1" ht="13.35" customHeight="1">
      <c r="B60" s="66" t="s">
        <v>25353</v>
      </c>
      <c r="C60" s="66" t="s">
        <v>25364</v>
      </c>
      <c r="D60" s="67">
        <v>300</v>
      </c>
      <c r="E60" s="68">
        <v>20.93</v>
      </c>
      <c r="F60" s="69">
        <v>6279</v>
      </c>
      <c r="G60" s="66" t="s">
        <v>27</v>
      </c>
    </row>
    <row r="61" spans="2:7" s="64" customFormat="1" ht="13.35" customHeight="1">
      <c r="B61" s="66" t="s">
        <v>25353</v>
      </c>
      <c r="C61" s="66" t="s">
        <v>25364</v>
      </c>
      <c r="D61" s="67">
        <v>370</v>
      </c>
      <c r="E61" s="68">
        <v>20.93</v>
      </c>
      <c r="F61" s="69">
        <v>7744.1</v>
      </c>
      <c r="G61" s="66" t="s">
        <v>27</v>
      </c>
    </row>
    <row r="62" spans="2:7" s="64" customFormat="1" ht="13.35" customHeight="1">
      <c r="B62" s="66" t="s">
        <v>25353</v>
      </c>
      <c r="C62" s="66" t="s">
        <v>25364</v>
      </c>
      <c r="D62" s="67">
        <v>109</v>
      </c>
      <c r="E62" s="68">
        <v>20.925000000000001</v>
      </c>
      <c r="F62" s="69">
        <v>2280.8249999999998</v>
      </c>
      <c r="G62" s="66" t="s">
        <v>27</v>
      </c>
    </row>
    <row r="63" spans="2:7" s="64" customFormat="1" ht="13.35" customHeight="1">
      <c r="B63" s="66" t="s">
        <v>25353</v>
      </c>
      <c r="C63" s="66" t="s">
        <v>25364</v>
      </c>
      <c r="D63" s="67">
        <v>300</v>
      </c>
      <c r="E63" s="68">
        <v>20.925000000000001</v>
      </c>
      <c r="F63" s="69">
        <v>6277.5</v>
      </c>
      <c r="G63" s="66" t="s">
        <v>27</v>
      </c>
    </row>
    <row r="64" spans="2:7" s="64" customFormat="1" ht="13.35" customHeight="1">
      <c r="B64" s="66" t="s">
        <v>25353</v>
      </c>
      <c r="C64" s="66" t="s">
        <v>25364</v>
      </c>
      <c r="D64" s="67">
        <v>128</v>
      </c>
      <c r="E64" s="68">
        <v>20.925000000000001</v>
      </c>
      <c r="F64" s="69">
        <v>2678.4</v>
      </c>
      <c r="G64" s="66" t="s">
        <v>13</v>
      </c>
    </row>
    <row r="65" spans="2:7" s="64" customFormat="1" ht="13.35" customHeight="1">
      <c r="B65" s="66" t="s">
        <v>25353</v>
      </c>
      <c r="C65" s="66" t="s">
        <v>25365</v>
      </c>
      <c r="D65" s="67">
        <v>173</v>
      </c>
      <c r="E65" s="68">
        <v>20.97</v>
      </c>
      <c r="F65" s="69">
        <v>3627.81</v>
      </c>
      <c r="G65" s="66" t="s">
        <v>27</v>
      </c>
    </row>
    <row r="66" spans="2:7" s="64" customFormat="1" ht="13.35" customHeight="1">
      <c r="B66" s="66" t="s">
        <v>25353</v>
      </c>
      <c r="C66" s="66" t="s">
        <v>25365</v>
      </c>
      <c r="D66" s="67">
        <v>300</v>
      </c>
      <c r="E66" s="68">
        <v>20.97</v>
      </c>
      <c r="F66" s="69">
        <v>6291</v>
      </c>
      <c r="G66" s="66" t="s">
        <v>27</v>
      </c>
    </row>
    <row r="67" spans="2:7" s="64" customFormat="1" ht="13.35" customHeight="1">
      <c r="B67" s="66" t="s">
        <v>25353</v>
      </c>
      <c r="C67" s="66" t="s">
        <v>2344</v>
      </c>
      <c r="D67" s="67">
        <v>829</v>
      </c>
      <c r="E67" s="68">
        <v>20.97</v>
      </c>
      <c r="F67" s="69">
        <v>17384.13</v>
      </c>
      <c r="G67" s="66" t="s">
        <v>27</v>
      </c>
    </row>
    <row r="68" spans="2:7" s="64" customFormat="1" ht="13.35" customHeight="1">
      <c r="B68" s="66" t="s">
        <v>25353</v>
      </c>
      <c r="C68" s="66" t="s">
        <v>2350</v>
      </c>
      <c r="D68" s="67">
        <v>331</v>
      </c>
      <c r="E68" s="68">
        <v>20.914999999999999</v>
      </c>
      <c r="F68" s="69">
        <v>6922.8649999999998</v>
      </c>
      <c r="G68" s="66" t="s">
        <v>27</v>
      </c>
    </row>
    <row r="69" spans="2:7" s="64" customFormat="1" ht="13.35" customHeight="1">
      <c r="B69" s="66" t="s">
        <v>25353</v>
      </c>
      <c r="C69" s="66" t="s">
        <v>2350</v>
      </c>
      <c r="D69" s="67">
        <v>126</v>
      </c>
      <c r="E69" s="68">
        <v>20.914999999999999</v>
      </c>
      <c r="F69" s="69">
        <v>2635.29</v>
      </c>
      <c r="G69" s="66" t="s">
        <v>27</v>
      </c>
    </row>
    <row r="70" spans="2:7" s="64" customFormat="1" ht="13.35" customHeight="1">
      <c r="B70" s="66" t="s">
        <v>25353</v>
      </c>
      <c r="C70" s="66" t="s">
        <v>2350</v>
      </c>
      <c r="D70" s="67">
        <v>300</v>
      </c>
      <c r="E70" s="68">
        <v>20.914999999999999</v>
      </c>
      <c r="F70" s="69">
        <v>6274.5</v>
      </c>
      <c r="G70" s="66" t="s">
        <v>27</v>
      </c>
    </row>
    <row r="71" spans="2:7" s="64" customFormat="1" ht="13.35" customHeight="1">
      <c r="B71" s="66" t="s">
        <v>25353</v>
      </c>
      <c r="C71" s="66" t="s">
        <v>25366</v>
      </c>
      <c r="D71" s="67">
        <v>197</v>
      </c>
      <c r="E71" s="68">
        <v>20.934999999999999</v>
      </c>
      <c r="F71" s="69">
        <v>4124.1949999999997</v>
      </c>
      <c r="G71" s="66" t="s">
        <v>27</v>
      </c>
    </row>
    <row r="72" spans="2:7" s="64" customFormat="1" ht="13.35" customHeight="1">
      <c r="B72" s="66" t="s">
        <v>25353</v>
      </c>
      <c r="C72" s="66" t="s">
        <v>25366</v>
      </c>
      <c r="D72" s="67">
        <v>367</v>
      </c>
      <c r="E72" s="68">
        <v>20.934999999999999</v>
      </c>
      <c r="F72" s="69">
        <v>7683.1450000000004</v>
      </c>
      <c r="G72" s="66" t="s">
        <v>27</v>
      </c>
    </row>
    <row r="73" spans="2:7" s="64" customFormat="1" ht="13.35" customHeight="1">
      <c r="B73" s="66" t="s">
        <v>25353</v>
      </c>
      <c r="C73" s="66" t="s">
        <v>25366</v>
      </c>
      <c r="D73" s="67">
        <v>198</v>
      </c>
      <c r="E73" s="68">
        <v>20.934999999999999</v>
      </c>
      <c r="F73" s="69">
        <v>4145.13</v>
      </c>
      <c r="G73" s="66" t="s">
        <v>27</v>
      </c>
    </row>
    <row r="74" spans="2:7" s="64" customFormat="1" ht="13.35" customHeight="1">
      <c r="B74" s="66" t="s">
        <v>25353</v>
      </c>
      <c r="C74" s="66" t="s">
        <v>25366</v>
      </c>
      <c r="D74" s="67">
        <v>300</v>
      </c>
      <c r="E74" s="68">
        <v>20.934999999999999</v>
      </c>
      <c r="F74" s="69">
        <v>6280.5</v>
      </c>
      <c r="G74" s="66" t="s">
        <v>27</v>
      </c>
    </row>
    <row r="75" spans="2:7" s="64" customFormat="1" ht="13.35" customHeight="1">
      <c r="B75" s="66" t="s">
        <v>25353</v>
      </c>
      <c r="C75" s="66" t="s">
        <v>18744</v>
      </c>
      <c r="D75" s="67">
        <v>221</v>
      </c>
      <c r="E75" s="68">
        <v>20.92</v>
      </c>
      <c r="F75" s="69">
        <v>4623.32</v>
      </c>
      <c r="G75" s="66" t="s">
        <v>12</v>
      </c>
    </row>
    <row r="76" spans="2:7" s="64" customFormat="1" ht="13.35" customHeight="1">
      <c r="B76" s="66" t="s">
        <v>25353</v>
      </c>
      <c r="C76" s="66" t="s">
        <v>18744</v>
      </c>
      <c r="D76" s="67">
        <v>532</v>
      </c>
      <c r="E76" s="68">
        <v>20.92</v>
      </c>
      <c r="F76" s="69">
        <v>11129.44</v>
      </c>
      <c r="G76" s="66" t="s">
        <v>27</v>
      </c>
    </row>
    <row r="77" spans="2:7" s="64" customFormat="1" ht="13.35" customHeight="1">
      <c r="B77" s="66" t="s">
        <v>25353</v>
      </c>
      <c r="C77" s="66" t="s">
        <v>18744</v>
      </c>
      <c r="D77" s="67">
        <v>300</v>
      </c>
      <c r="E77" s="68">
        <v>20.92</v>
      </c>
      <c r="F77" s="69">
        <v>6276</v>
      </c>
      <c r="G77" s="66" t="s">
        <v>27</v>
      </c>
    </row>
    <row r="78" spans="2:7" s="64" customFormat="1" ht="13.35" customHeight="1">
      <c r="B78" s="66" t="s">
        <v>25353</v>
      </c>
      <c r="C78" s="66" t="s">
        <v>18744</v>
      </c>
      <c r="D78" s="67">
        <v>58</v>
      </c>
      <c r="E78" s="68">
        <v>20.92</v>
      </c>
      <c r="F78" s="69">
        <v>1213.3599999999999</v>
      </c>
      <c r="G78" s="66" t="s">
        <v>27</v>
      </c>
    </row>
    <row r="79" spans="2:7" s="64" customFormat="1" ht="13.35" customHeight="1">
      <c r="B79" s="66" t="s">
        <v>25353</v>
      </c>
      <c r="C79" s="66" t="s">
        <v>18744</v>
      </c>
      <c r="D79" s="67">
        <v>181</v>
      </c>
      <c r="E79" s="68">
        <v>20.92</v>
      </c>
      <c r="F79" s="69">
        <v>3786.52</v>
      </c>
      <c r="G79" s="66" t="s">
        <v>13</v>
      </c>
    </row>
    <row r="80" spans="2:7" s="64" customFormat="1" ht="13.35" customHeight="1">
      <c r="B80" s="66" t="s">
        <v>25353</v>
      </c>
      <c r="C80" s="66" t="s">
        <v>8814</v>
      </c>
      <c r="D80" s="67">
        <v>330</v>
      </c>
      <c r="E80" s="68">
        <v>20.965</v>
      </c>
      <c r="F80" s="69">
        <v>6918.45</v>
      </c>
      <c r="G80" s="66" t="s">
        <v>13</v>
      </c>
    </row>
    <row r="81" spans="2:7" s="64" customFormat="1" ht="13.35" customHeight="1">
      <c r="B81" s="66" t="s">
        <v>25353</v>
      </c>
      <c r="C81" s="66" t="s">
        <v>23739</v>
      </c>
      <c r="D81" s="67">
        <v>756</v>
      </c>
      <c r="E81" s="68">
        <v>20.965</v>
      </c>
      <c r="F81" s="69">
        <v>15849.54</v>
      </c>
      <c r="G81" s="66" t="s">
        <v>13</v>
      </c>
    </row>
    <row r="82" spans="2:7" s="64" customFormat="1" ht="13.35" customHeight="1">
      <c r="B82" s="66" t="s">
        <v>25353</v>
      </c>
      <c r="C82" s="66" t="s">
        <v>21831</v>
      </c>
      <c r="D82" s="67">
        <v>718</v>
      </c>
      <c r="E82" s="68">
        <v>20.975000000000001</v>
      </c>
      <c r="F82" s="69">
        <v>15060.05</v>
      </c>
      <c r="G82" s="66" t="s">
        <v>27</v>
      </c>
    </row>
    <row r="83" spans="2:7" s="64" customFormat="1" ht="13.35" customHeight="1">
      <c r="B83" s="66" t="s">
        <v>25353</v>
      </c>
      <c r="C83" s="66" t="s">
        <v>21831</v>
      </c>
      <c r="D83" s="67">
        <v>333</v>
      </c>
      <c r="E83" s="68">
        <v>20.975000000000001</v>
      </c>
      <c r="F83" s="69">
        <v>6984.6750000000002</v>
      </c>
      <c r="G83" s="66" t="s">
        <v>27</v>
      </c>
    </row>
    <row r="84" spans="2:7" s="64" customFormat="1" ht="13.35" customHeight="1">
      <c r="B84" s="66" t="s">
        <v>25353</v>
      </c>
      <c r="C84" s="66" t="s">
        <v>21831</v>
      </c>
      <c r="D84" s="67">
        <v>268</v>
      </c>
      <c r="E84" s="68">
        <v>20.975000000000001</v>
      </c>
      <c r="F84" s="69">
        <v>5621.3</v>
      </c>
      <c r="G84" s="66" t="s">
        <v>13</v>
      </c>
    </row>
    <row r="85" spans="2:7" s="64" customFormat="1" ht="13.35" customHeight="1">
      <c r="B85" s="66" t="s">
        <v>25353</v>
      </c>
      <c r="C85" s="66" t="s">
        <v>21836</v>
      </c>
      <c r="D85" s="67">
        <v>318</v>
      </c>
      <c r="E85" s="68">
        <v>20.965</v>
      </c>
      <c r="F85" s="69">
        <v>6666.87</v>
      </c>
      <c r="G85" s="66" t="s">
        <v>27</v>
      </c>
    </row>
    <row r="86" spans="2:7" s="64" customFormat="1" ht="13.35" customHeight="1">
      <c r="B86" s="66" t="s">
        <v>25353</v>
      </c>
      <c r="C86" s="66" t="s">
        <v>21836</v>
      </c>
      <c r="D86" s="67">
        <v>116</v>
      </c>
      <c r="E86" s="68">
        <v>20.965</v>
      </c>
      <c r="F86" s="69">
        <v>2431.94</v>
      </c>
      <c r="G86" s="66" t="s">
        <v>27</v>
      </c>
    </row>
    <row r="87" spans="2:7" s="64" customFormat="1" ht="13.35" customHeight="1">
      <c r="B87" s="66" t="s">
        <v>25353</v>
      </c>
      <c r="C87" s="66" t="s">
        <v>1134</v>
      </c>
      <c r="D87" s="67">
        <v>203</v>
      </c>
      <c r="E87" s="68">
        <v>20.965</v>
      </c>
      <c r="F87" s="69">
        <v>4255.8950000000004</v>
      </c>
      <c r="G87" s="66" t="s">
        <v>11</v>
      </c>
    </row>
    <row r="88" spans="2:7" s="64" customFormat="1" ht="13.35" customHeight="1">
      <c r="B88" s="66" t="s">
        <v>25353</v>
      </c>
      <c r="C88" s="66" t="s">
        <v>1134</v>
      </c>
      <c r="D88" s="67">
        <v>135</v>
      </c>
      <c r="E88" s="68">
        <v>20.965</v>
      </c>
      <c r="F88" s="69">
        <v>2830.2750000000001</v>
      </c>
      <c r="G88" s="66" t="s">
        <v>13</v>
      </c>
    </row>
    <row r="89" spans="2:7" s="64" customFormat="1" ht="13.35" customHeight="1">
      <c r="B89" s="66" t="s">
        <v>25353</v>
      </c>
      <c r="C89" s="66" t="s">
        <v>1134</v>
      </c>
      <c r="D89" s="67">
        <v>226</v>
      </c>
      <c r="E89" s="68">
        <v>20.965</v>
      </c>
      <c r="F89" s="69">
        <v>4738.09</v>
      </c>
      <c r="G89" s="66" t="s">
        <v>13</v>
      </c>
    </row>
    <row r="90" spans="2:7" s="64" customFormat="1" ht="13.35" customHeight="1">
      <c r="B90" s="66" t="s">
        <v>25353</v>
      </c>
      <c r="C90" s="66" t="s">
        <v>1134</v>
      </c>
      <c r="D90" s="67">
        <v>642</v>
      </c>
      <c r="E90" s="68">
        <v>20.965</v>
      </c>
      <c r="F90" s="69">
        <v>13459.53</v>
      </c>
      <c r="G90" s="66" t="s">
        <v>13</v>
      </c>
    </row>
    <row r="91" spans="2:7" s="64" customFormat="1" ht="13.35" customHeight="1">
      <c r="B91" s="66" t="s">
        <v>25353</v>
      </c>
      <c r="C91" s="66" t="s">
        <v>13801</v>
      </c>
      <c r="D91" s="67">
        <v>430</v>
      </c>
      <c r="E91" s="68">
        <v>20.965</v>
      </c>
      <c r="F91" s="69">
        <v>9014.9500000000007</v>
      </c>
      <c r="G91" s="66" t="s">
        <v>27</v>
      </c>
    </row>
    <row r="92" spans="2:7" s="64" customFormat="1" ht="13.35" customHeight="1">
      <c r="B92" s="66" t="s">
        <v>25353</v>
      </c>
      <c r="C92" s="66" t="s">
        <v>15051</v>
      </c>
      <c r="D92" s="67">
        <v>358</v>
      </c>
      <c r="E92" s="68">
        <v>20.984999999999999</v>
      </c>
      <c r="F92" s="69">
        <v>7512.63</v>
      </c>
      <c r="G92" s="66" t="s">
        <v>11</v>
      </c>
    </row>
    <row r="93" spans="2:7" s="64" customFormat="1" ht="13.35" customHeight="1">
      <c r="B93" s="66" t="s">
        <v>25353</v>
      </c>
      <c r="C93" s="66" t="s">
        <v>15051</v>
      </c>
      <c r="D93" s="67">
        <v>215</v>
      </c>
      <c r="E93" s="68">
        <v>20.984999999999999</v>
      </c>
      <c r="F93" s="69">
        <v>4511.7749999999996</v>
      </c>
      <c r="G93" s="66" t="s">
        <v>11</v>
      </c>
    </row>
    <row r="94" spans="2:7" s="64" customFormat="1" ht="13.35" customHeight="1">
      <c r="B94" s="66" t="s">
        <v>25353</v>
      </c>
      <c r="C94" s="66" t="s">
        <v>15051</v>
      </c>
      <c r="D94" s="67">
        <v>584</v>
      </c>
      <c r="E94" s="68">
        <v>20.984999999999999</v>
      </c>
      <c r="F94" s="69">
        <v>12255.24</v>
      </c>
      <c r="G94" s="66" t="s">
        <v>27</v>
      </c>
    </row>
    <row r="95" spans="2:7" s="64" customFormat="1" ht="13.35" customHeight="1">
      <c r="B95" s="66" t="s">
        <v>25353</v>
      </c>
      <c r="C95" s="66" t="s">
        <v>14285</v>
      </c>
      <c r="D95" s="67">
        <v>376</v>
      </c>
      <c r="E95" s="68">
        <v>21</v>
      </c>
      <c r="F95" s="69">
        <v>7896</v>
      </c>
      <c r="G95" s="66" t="s">
        <v>27</v>
      </c>
    </row>
    <row r="96" spans="2:7" s="64" customFormat="1" ht="13.35" customHeight="1">
      <c r="B96" s="66" t="s">
        <v>25353</v>
      </c>
      <c r="C96" s="66" t="s">
        <v>20050</v>
      </c>
      <c r="D96" s="67">
        <v>405</v>
      </c>
      <c r="E96" s="68">
        <v>20.98</v>
      </c>
      <c r="F96" s="69">
        <v>8496.9</v>
      </c>
      <c r="G96" s="66" t="s">
        <v>27</v>
      </c>
    </row>
    <row r="97" spans="2:7" s="64" customFormat="1" ht="13.35" customHeight="1">
      <c r="B97" s="66" t="s">
        <v>25353</v>
      </c>
      <c r="C97" s="66" t="s">
        <v>20863</v>
      </c>
      <c r="D97" s="67">
        <v>388</v>
      </c>
      <c r="E97" s="68">
        <v>20.96</v>
      </c>
      <c r="F97" s="69">
        <v>8132.48</v>
      </c>
      <c r="G97" s="66" t="s">
        <v>27</v>
      </c>
    </row>
    <row r="98" spans="2:7" s="64" customFormat="1" ht="13.35" customHeight="1">
      <c r="B98" s="66" t="s">
        <v>25353</v>
      </c>
      <c r="C98" s="66" t="s">
        <v>21388</v>
      </c>
      <c r="D98" s="67">
        <v>428</v>
      </c>
      <c r="E98" s="68">
        <v>20.95</v>
      </c>
      <c r="F98" s="69">
        <v>8966.6</v>
      </c>
      <c r="G98" s="66" t="s">
        <v>27</v>
      </c>
    </row>
    <row r="99" spans="2:7" s="64" customFormat="1" ht="13.35" customHeight="1">
      <c r="B99" s="66" t="s">
        <v>25353</v>
      </c>
      <c r="C99" s="66" t="s">
        <v>22415</v>
      </c>
      <c r="D99" s="67">
        <v>45</v>
      </c>
      <c r="E99" s="68">
        <v>20.94</v>
      </c>
      <c r="F99" s="69">
        <v>942.3</v>
      </c>
      <c r="G99" s="66" t="s">
        <v>27</v>
      </c>
    </row>
    <row r="100" spans="2:7" s="64" customFormat="1" ht="13.35" customHeight="1">
      <c r="B100" s="66" t="s">
        <v>25353</v>
      </c>
      <c r="C100" s="66" t="s">
        <v>25367</v>
      </c>
      <c r="D100" s="67">
        <v>19</v>
      </c>
      <c r="E100" s="68">
        <v>20.95</v>
      </c>
      <c r="F100" s="69">
        <v>398.05</v>
      </c>
      <c r="G100" s="66" t="s">
        <v>13</v>
      </c>
    </row>
    <row r="101" spans="2:7" s="64" customFormat="1" ht="13.35" customHeight="1">
      <c r="B101" s="66" t="s">
        <v>25353</v>
      </c>
      <c r="C101" s="66" t="s">
        <v>25367</v>
      </c>
      <c r="D101" s="67">
        <v>133</v>
      </c>
      <c r="E101" s="68">
        <v>20.95</v>
      </c>
      <c r="F101" s="69">
        <v>2786.35</v>
      </c>
      <c r="G101" s="66" t="s">
        <v>13</v>
      </c>
    </row>
    <row r="102" spans="2:7" s="64" customFormat="1" ht="13.35" customHeight="1">
      <c r="B102" s="66" t="s">
        <v>25353</v>
      </c>
      <c r="C102" s="66" t="s">
        <v>10942</v>
      </c>
      <c r="D102" s="67">
        <v>230</v>
      </c>
      <c r="E102" s="68">
        <v>20.95</v>
      </c>
      <c r="F102" s="69">
        <v>4818.5</v>
      </c>
      <c r="G102" s="66" t="s">
        <v>27</v>
      </c>
    </row>
    <row r="103" spans="2:7" s="64" customFormat="1" ht="13.35" customHeight="1">
      <c r="B103" s="66" t="s">
        <v>25353</v>
      </c>
      <c r="C103" s="66" t="s">
        <v>10942</v>
      </c>
      <c r="D103" s="67">
        <v>205</v>
      </c>
      <c r="E103" s="68">
        <v>20.95</v>
      </c>
      <c r="F103" s="69">
        <v>4294.75</v>
      </c>
      <c r="G103" s="66" t="s">
        <v>13</v>
      </c>
    </row>
    <row r="104" spans="2:7" s="64" customFormat="1" ht="13.35" customHeight="1">
      <c r="B104" s="66" t="s">
        <v>25353</v>
      </c>
      <c r="C104" s="66" t="s">
        <v>7086</v>
      </c>
      <c r="D104" s="67">
        <v>212</v>
      </c>
      <c r="E104" s="68">
        <v>20.95</v>
      </c>
      <c r="F104" s="69">
        <v>4441.3999999999996</v>
      </c>
      <c r="G104" s="66" t="s">
        <v>27</v>
      </c>
    </row>
    <row r="105" spans="2:7" s="64" customFormat="1" ht="13.35" customHeight="1">
      <c r="B105" s="66" t="s">
        <v>25353</v>
      </c>
      <c r="C105" s="66" t="s">
        <v>7086</v>
      </c>
      <c r="D105" s="67">
        <v>384</v>
      </c>
      <c r="E105" s="68">
        <v>20.95</v>
      </c>
      <c r="F105" s="69">
        <v>8044.8</v>
      </c>
      <c r="G105" s="66" t="s">
        <v>27</v>
      </c>
    </row>
    <row r="106" spans="2:7" s="64" customFormat="1" ht="13.35" customHeight="1">
      <c r="B106" s="66" t="s">
        <v>25353</v>
      </c>
      <c r="C106" s="66" t="s">
        <v>16987</v>
      </c>
      <c r="D106" s="67">
        <v>131</v>
      </c>
      <c r="E106" s="68">
        <v>20.94</v>
      </c>
      <c r="F106" s="69">
        <v>2743.14</v>
      </c>
      <c r="G106" s="66" t="s">
        <v>27</v>
      </c>
    </row>
    <row r="107" spans="2:7" s="64" customFormat="1" ht="13.35" customHeight="1">
      <c r="B107" s="66" t="s">
        <v>25353</v>
      </c>
      <c r="C107" s="66" t="s">
        <v>16987</v>
      </c>
      <c r="D107" s="67">
        <v>366</v>
      </c>
      <c r="E107" s="68">
        <v>20.94</v>
      </c>
      <c r="F107" s="69">
        <v>7664.04</v>
      </c>
      <c r="G107" s="66" t="s">
        <v>27</v>
      </c>
    </row>
    <row r="108" spans="2:7" s="64" customFormat="1" ht="13.35" customHeight="1">
      <c r="B108" s="66" t="s">
        <v>25353</v>
      </c>
      <c r="C108" s="66" t="s">
        <v>2948</v>
      </c>
      <c r="D108" s="67">
        <v>504</v>
      </c>
      <c r="E108" s="68">
        <v>20.96</v>
      </c>
      <c r="F108" s="69">
        <v>10563.84</v>
      </c>
      <c r="G108" s="66" t="s">
        <v>27</v>
      </c>
    </row>
    <row r="109" spans="2:7" s="64" customFormat="1" ht="13.35" customHeight="1">
      <c r="B109" s="66" t="s">
        <v>25353</v>
      </c>
      <c r="C109" s="66" t="s">
        <v>2948</v>
      </c>
      <c r="D109" s="67">
        <v>300</v>
      </c>
      <c r="E109" s="68">
        <v>20.96</v>
      </c>
      <c r="F109" s="69">
        <v>6288</v>
      </c>
      <c r="G109" s="66" t="s">
        <v>27</v>
      </c>
    </row>
    <row r="110" spans="2:7" s="64" customFormat="1" ht="13.35" customHeight="1">
      <c r="B110" s="66" t="s">
        <v>25353</v>
      </c>
      <c r="C110" s="66" t="s">
        <v>8769</v>
      </c>
      <c r="D110" s="67">
        <v>227</v>
      </c>
      <c r="E110" s="68">
        <v>20.97</v>
      </c>
      <c r="F110" s="69">
        <v>4760.1899999999996</v>
      </c>
      <c r="G110" s="66" t="s">
        <v>11</v>
      </c>
    </row>
    <row r="111" spans="2:7" s="64" customFormat="1" ht="13.35" customHeight="1">
      <c r="B111" s="66" t="s">
        <v>25353</v>
      </c>
      <c r="C111" s="66" t="s">
        <v>8769</v>
      </c>
      <c r="D111" s="67">
        <v>241</v>
      </c>
      <c r="E111" s="68">
        <v>20.97</v>
      </c>
      <c r="F111" s="69">
        <v>5053.7700000000004</v>
      </c>
      <c r="G111" s="66" t="s">
        <v>13</v>
      </c>
    </row>
    <row r="112" spans="2:7" s="64" customFormat="1" ht="13.35" customHeight="1">
      <c r="B112" s="66" t="s">
        <v>25353</v>
      </c>
      <c r="C112" s="66" t="s">
        <v>2953</v>
      </c>
      <c r="D112" s="67">
        <v>78</v>
      </c>
      <c r="E112" s="68">
        <v>20.97</v>
      </c>
      <c r="F112" s="69">
        <v>1635.66</v>
      </c>
      <c r="G112" s="66" t="s">
        <v>11</v>
      </c>
    </row>
    <row r="113" spans="2:7" s="64" customFormat="1" ht="13.35" customHeight="1">
      <c r="B113" s="66" t="s">
        <v>25353</v>
      </c>
      <c r="C113" s="66" t="s">
        <v>2953</v>
      </c>
      <c r="D113" s="67">
        <v>102</v>
      </c>
      <c r="E113" s="68">
        <v>20.97</v>
      </c>
      <c r="F113" s="69">
        <v>2138.94</v>
      </c>
      <c r="G113" s="66" t="s">
        <v>11</v>
      </c>
    </row>
    <row r="114" spans="2:7" s="64" customFormat="1" ht="13.35" customHeight="1">
      <c r="B114" s="66" t="s">
        <v>25353</v>
      </c>
      <c r="C114" s="66" t="s">
        <v>25368</v>
      </c>
      <c r="D114" s="67">
        <v>15</v>
      </c>
      <c r="E114" s="68">
        <v>20.97</v>
      </c>
      <c r="F114" s="69">
        <v>314.55</v>
      </c>
      <c r="G114" s="66" t="s">
        <v>11</v>
      </c>
    </row>
    <row r="115" spans="2:7" s="64" customFormat="1" ht="13.35" customHeight="1">
      <c r="B115" s="66" t="s">
        <v>25353</v>
      </c>
      <c r="C115" s="66" t="s">
        <v>25368</v>
      </c>
      <c r="D115" s="67">
        <v>63</v>
      </c>
      <c r="E115" s="68">
        <v>20.97</v>
      </c>
      <c r="F115" s="69">
        <v>1321.11</v>
      </c>
      <c r="G115" s="66" t="s">
        <v>11</v>
      </c>
    </row>
    <row r="116" spans="2:7" s="64" customFormat="1" ht="13.35" customHeight="1">
      <c r="B116" s="66" t="s">
        <v>25353</v>
      </c>
      <c r="C116" s="66" t="s">
        <v>25368</v>
      </c>
      <c r="D116" s="67">
        <v>30</v>
      </c>
      <c r="E116" s="68">
        <v>20.97</v>
      </c>
      <c r="F116" s="69">
        <v>629.1</v>
      </c>
      <c r="G116" s="66" t="s">
        <v>11</v>
      </c>
    </row>
    <row r="117" spans="2:7" s="64" customFormat="1" ht="13.35" customHeight="1">
      <c r="B117" s="66" t="s">
        <v>25353</v>
      </c>
      <c r="C117" s="66" t="s">
        <v>25368</v>
      </c>
      <c r="D117" s="67">
        <v>416</v>
      </c>
      <c r="E117" s="68">
        <v>20.97</v>
      </c>
      <c r="F117" s="69">
        <v>8723.52</v>
      </c>
      <c r="G117" s="66" t="s">
        <v>13</v>
      </c>
    </row>
    <row r="118" spans="2:7" s="64" customFormat="1" ht="13.35" customHeight="1">
      <c r="B118" s="66" t="s">
        <v>25353</v>
      </c>
      <c r="C118" s="66" t="s">
        <v>17460</v>
      </c>
      <c r="D118" s="67">
        <v>554</v>
      </c>
      <c r="E118" s="68">
        <v>20.95</v>
      </c>
      <c r="F118" s="69">
        <v>11606.3</v>
      </c>
      <c r="G118" s="66" t="s">
        <v>27</v>
      </c>
    </row>
    <row r="119" spans="2:7" s="64" customFormat="1" ht="13.35" customHeight="1">
      <c r="B119" s="66" t="s">
        <v>25353</v>
      </c>
      <c r="C119" s="66" t="s">
        <v>23426</v>
      </c>
      <c r="D119" s="67">
        <v>13</v>
      </c>
      <c r="E119" s="68">
        <v>20.934999999999999</v>
      </c>
      <c r="F119" s="69">
        <v>272.15499999999997</v>
      </c>
      <c r="G119" s="66" t="s">
        <v>27</v>
      </c>
    </row>
    <row r="120" spans="2:7" s="64" customFormat="1" ht="13.35" customHeight="1">
      <c r="B120" s="66" t="s">
        <v>25353</v>
      </c>
      <c r="C120" s="66" t="s">
        <v>18292</v>
      </c>
      <c r="D120" s="67">
        <v>208</v>
      </c>
      <c r="E120" s="68">
        <v>20.934999999999999</v>
      </c>
      <c r="F120" s="69">
        <v>4354.4799999999996</v>
      </c>
      <c r="G120" s="66" t="s">
        <v>27</v>
      </c>
    </row>
    <row r="121" spans="2:7" s="64" customFormat="1" ht="13.35" customHeight="1">
      <c r="B121" s="66" t="s">
        <v>25353</v>
      </c>
      <c r="C121" s="66" t="s">
        <v>18292</v>
      </c>
      <c r="D121" s="67">
        <v>300</v>
      </c>
      <c r="E121" s="68">
        <v>20.934999999999999</v>
      </c>
      <c r="F121" s="69">
        <v>6280.5</v>
      </c>
      <c r="G121" s="66" t="s">
        <v>27</v>
      </c>
    </row>
    <row r="122" spans="2:7" s="64" customFormat="1" ht="13.35" customHeight="1">
      <c r="B122" s="66" t="s">
        <v>25353</v>
      </c>
      <c r="C122" s="66" t="s">
        <v>20090</v>
      </c>
      <c r="D122" s="67">
        <v>444</v>
      </c>
      <c r="E122" s="68">
        <v>20.94</v>
      </c>
      <c r="F122" s="69">
        <v>9297.36</v>
      </c>
      <c r="G122" s="66" t="s">
        <v>27</v>
      </c>
    </row>
    <row r="123" spans="2:7" s="64" customFormat="1" ht="13.35" customHeight="1">
      <c r="B123" s="66" t="s">
        <v>25353</v>
      </c>
      <c r="C123" s="66" t="s">
        <v>11749</v>
      </c>
      <c r="D123" s="67">
        <v>559</v>
      </c>
      <c r="E123" s="68">
        <v>20.94</v>
      </c>
      <c r="F123" s="69">
        <v>11705.46</v>
      </c>
      <c r="G123" s="66" t="s">
        <v>27</v>
      </c>
    </row>
    <row r="124" spans="2:7" s="64" customFormat="1" ht="13.35" customHeight="1">
      <c r="B124" s="66" t="s">
        <v>25353</v>
      </c>
      <c r="C124" s="66" t="s">
        <v>13876</v>
      </c>
      <c r="D124" s="67">
        <v>551</v>
      </c>
      <c r="E124" s="68">
        <v>20.925000000000001</v>
      </c>
      <c r="F124" s="69">
        <v>11529.674999999999</v>
      </c>
      <c r="G124" s="66" t="s">
        <v>27</v>
      </c>
    </row>
    <row r="125" spans="2:7" s="64" customFormat="1" ht="13.35" customHeight="1">
      <c r="B125" s="66" t="s">
        <v>25353</v>
      </c>
      <c r="C125" s="66" t="s">
        <v>25369</v>
      </c>
      <c r="D125" s="67">
        <v>198</v>
      </c>
      <c r="E125" s="68">
        <v>20.92</v>
      </c>
      <c r="F125" s="69">
        <v>4142.16</v>
      </c>
      <c r="G125" s="66" t="s">
        <v>12</v>
      </c>
    </row>
    <row r="126" spans="2:7" s="64" customFormat="1" ht="13.35" customHeight="1">
      <c r="B126" s="66" t="s">
        <v>25353</v>
      </c>
      <c r="C126" s="66" t="s">
        <v>25369</v>
      </c>
      <c r="D126" s="67">
        <v>830</v>
      </c>
      <c r="E126" s="68">
        <v>20.92</v>
      </c>
      <c r="F126" s="69">
        <v>17363.599999999999</v>
      </c>
      <c r="G126" s="66" t="s">
        <v>27</v>
      </c>
    </row>
    <row r="127" spans="2:7" s="64" customFormat="1" ht="13.35" customHeight="1">
      <c r="B127" s="66" t="s">
        <v>25353</v>
      </c>
      <c r="C127" s="66" t="s">
        <v>25369</v>
      </c>
      <c r="D127" s="67">
        <v>200</v>
      </c>
      <c r="E127" s="68">
        <v>20.92</v>
      </c>
      <c r="F127" s="69">
        <v>4184</v>
      </c>
      <c r="G127" s="66" t="s">
        <v>13</v>
      </c>
    </row>
    <row r="128" spans="2:7" s="64" customFormat="1" ht="13.35" customHeight="1">
      <c r="B128" s="66" t="s">
        <v>25353</v>
      </c>
      <c r="C128" s="66" t="s">
        <v>10979</v>
      </c>
      <c r="D128" s="67">
        <v>498</v>
      </c>
      <c r="E128" s="68">
        <v>20.885000000000002</v>
      </c>
      <c r="F128" s="69">
        <v>10400.73</v>
      </c>
      <c r="G128" s="66" t="s">
        <v>27</v>
      </c>
    </row>
    <row r="129" spans="2:7" s="64" customFormat="1" ht="13.35" customHeight="1">
      <c r="B129" s="66" t="s">
        <v>25353</v>
      </c>
      <c r="C129" s="66" t="s">
        <v>10979</v>
      </c>
      <c r="D129" s="67">
        <v>18</v>
      </c>
      <c r="E129" s="68">
        <v>20.885000000000002</v>
      </c>
      <c r="F129" s="69">
        <v>375.93</v>
      </c>
      <c r="G129" s="66" t="s">
        <v>27</v>
      </c>
    </row>
    <row r="130" spans="2:7" s="64" customFormat="1" ht="13.35" customHeight="1">
      <c r="B130" s="66" t="s">
        <v>25353</v>
      </c>
      <c r="C130" s="66" t="s">
        <v>25370</v>
      </c>
      <c r="D130" s="67">
        <v>433</v>
      </c>
      <c r="E130" s="68">
        <v>20.895</v>
      </c>
      <c r="F130" s="69">
        <v>9047.5349999999999</v>
      </c>
      <c r="G130" s="66" t="s">
        <v>27</v>
      </c>
    </row>
    <row r="131" spans="2:7" s="64" customFormat="1" ht="13.35" customHeight="1">
      <c r="B131" s="66" t="s">
        <v>25353</v>
      </c>
      <c r="C131" s="66" t="s">
        <v>19783</v>
      </c>
      <c r="D131" s="67">
        <v>341</v>
      </c>
      <c r="E131" s="68">
        <v>20.89</v>
      </c>
      <c r="F131" s="69">
        <v>7123.49</v>
      </c>
      <c r="G131" s="66" t="s">
        <v>27</v>
      </c>
    </row>
    <row r="132" spans="2:7" s="64" customFormat="1" ht="13.35" customHeight="1">
      <c r="B132" s="66" t="s">
        <v>25353</v>
      </c>
      <c r="C132" s="66" t="s">
        <v>19783</v>
      </c>
      <c r="D132" s="67">
        <v>201</v>
      </c>
      <c r="E132" s="68">
        <v>20.89</v>
      </c>
      <c r="F132" s="69">
        <v>4198.8900000000003</v>
      </c>
      <c r="G132" s="66" t="s">
        <v>27</v>
      </c>
    </row>
    <row r="133" spans="2:7" s="64" customFormat="1" ht="13.35" customHeight="1">
      <c r="B133" s="66" t="s">
        <v>25353</v>
      </c>
      <c r="C133" s="66" t="s">
        <v>20449</v>
      </c>
      <c r="D133" s="67">
        <v>474</v>
      </c>
      <c r="E133" s="68">
        <v>20.864999999999998</v>
      </c>
      <c r="F133" s="69">
        <v>9890.01</v>
      </c>
      <c r="G133" s="66" t="s">
        <v>27</v>
      </c>
    </row>
    <row r="134" spans="2:7" s="64" customFormat="1" ht="13.35" customHeight="1">
      <c r="B134" s="66" t="s">
        <v>25353</v>
      </c>
      <c r="C134" s="66" t="s">
        <v>8274</v>
      </c>
      <c r="D134" s="67">
        <v>264</v>
      </c>
      <c r="E134" s="68">
        <v>20.89</v>
      </c>
      <c r="F134" s="69">
        <v>5514.96</v>
      </c>
      <c r="G134" s="66" t="s">
        <v>11</v>
      </c>
    </row>
    <row r="135" spans="2:7" s="64" customFormat="1" ht="13.35" customHeight="1">
      <c r="B135" s="66" t="s">
        <v>25353</v>
      </c>
      <c r="C135" s="66" t="s">
        <v>8274</v>
      </c>
      <c r="D135" s="67">
        <v>329</v>
      </c>
      <c r="E135" s="68">
        <v>20.89</v>
      </c>
      <c r="F135" s="69">
        <v>6872.81</v>
      </c>
      <c r="G135" s="66" t="s">
        <v>13</v>
      </c>
    </row>
    <row r="136" spans="2:7" s="64" customFormat="1" ht="13.35" customHeight="1">
      <c r="B136" s="66" t="s">
        <v>25353</v>
      </c>
      <c r="C136" s="66" t="s">
        <v>8274</v>
      </c>
      <c r="D136" s="67">
        <v>171</v>
      </c>
      <c r="E136" s="68">
        <v>20.89</v>
      </c>
      <c r="F136" s="69">
        <v>3572.19</v>
      </c>
      <c r="G136" s="66" t="s">
        <v>13</v>
      </c>
    </row>
    <row r="137" spans="2:7" s="64" customFormat="1" ht="13.35" customHeight="1">
      <c r="B137" s="66" t="s">
        <v>25353</v>
      </c>
      <c r="C137" s="66" t="s">
        <v>8274</v>
      </c>
      <c r="D137" s="67">
        <v>260</v>
      </c>
      <c r="E137" s="68">
        <v>20.89</v>
      </c>
      <c r="F137" s="69">
        <v>5431.4</v>
      </c>
      <c r="G137" s="66" t="s">
        <v>13</v>
      </c>
    </row>
    <row r="138" spans="2:7" s="64" customFormat="1" ht="13.35" customHeight="1">
      <c r="B138" s="66" t="s">
        <v>25353</v>
      </c>
      <c r="C138" s="66" t="s">
        <v>8274</v>
      </c>
      <c r="D138" s="67">
        <v>265</v>
      </c>
      <c r="E138" s="68">
        <v>20.89</v>
      </c>
      <c r="F138" s="69">
        <v>5535.85</v>
      </c>
      <c r="G138" s="66" t="s">
        <v>13</v>
      </c>
    </row>
    <row r="139" spans="2:7" s="64" customFormat="1" ht="13.35" customHeight="1">
      <c r="B139" s="66" t="s">
        <v>25353</v>
      </c>
      <c r="C139" s="66" t="s">
        <v>20132</v>
      </c>
      <c r="D139" s="67">
        <v>571</v>
      </c>
      <c r="E139" s="68">
        <v>20.895</v>
      </c>
      <c r="F139" s="69">
        <v>11931.045</v>
      </c>
      <c r="G139" s="66" t="s">
        <v>27</v>
      </c>
    </row>
    <row r="140" spans="2:7" s="64" customFormat="1" ht="13.35" customHeight="1">
      <c r="B140" s="66" t="s">
        <v>25353</v>
      </c>
      <c r="C140" s="66" t="s">
        <v>25371</v>
      </c>
      <c r="D140" s="67">
        <v>461</v>
      </c>
      <c r="E140" s="68">
        <v>20.88</v>
      </c>
      <c r="F140" s="69">
        <v>9625.68</v>
      </c>
      <c r="G140" s="66" t="s">
        <v>27</v>
      </c>
    </row>
    <row r="141" spans="2:7" s="64" customFormat="1" ht="13.35" customHeight="1">
      <c r="B141" s="66" t="s">
        <v>25353</v>
      </c>
      <c r="C141" s="66" t="s">
        <v>10127</v>
      </c>
      <c r="D141" s="67">
        <v>178</v>
      </c>
      <c r="E141" s="68">
        <v>20.875</v>
      </c>
      <c r="F141" s="69">
        <v>3715.75</v>
      </c>
      <c r="G141" s="66" t="s">
        <v>27</v>
      </c>
    </row>
    <row r="142" spans="2:7" s="64" customFormat="1" ht="13.35" customHeight="1">
      <c r="B142" s="66" t="s">
        <v>25353</v>
      </c>
      <c r="C142" s="66" t="s">
        <v>10127</v>
      </c>
      <c r="D142" s="67">
        <v>300</v>
      </c>
      <c r="E142" s="68">
        <v>20.875</v>
      </c>
      <c r="F142" s="69">
        <v>6262.5</v>
      </c>
      <c r="G142" s="66" t="s">
        <v>27</v>
      </c>
    </row>
    <row r="143" spans="2:7" s="64" customFormat="1" ht="13.35" customHeight="1">
      <c r="B143" s="66" t="s">
        <v>25353</v>
      </c>
      <c r="C143" s="66" t="s">
        <v>20463</v>
      </c>
      <c r="D143" s="67">
        <v>117</v>
      </c>
      <c r="E143" s="68">
        <v>20.875</v>
      </c>
      <c r="F143" s="69">
        <v>2442.375</v>
      </c>
      <c r="G143" s="66" t="s">
        <v>27</v>
      </c>
    </row>
    <row r="144" spans="2:7" s="64" customFormat="1" ht="13.35" customHeight="1">
      <c r="B144" s="66" t="s">
        <v>25353</v>
      </c>
      <c r="C144" s="66" t="s">
        <v>20463</v>
      </c>
      <c r="D144" s="67">
        <v>300</v>
      </c>
      <c r="E144" s="68">
        <v>20.875</v>
      </c>
      <c r="F144" s="69">
        <v>6262.5</v>
      </c>
      <c r="G144" s="66" t="s">
        <v>27</v>
      </c>
    </row>
    <row r="145" spans="2:7" s="64" customFormat="1" ht="13.35" customHeight="1">
      <c r="B145" s="66" t="s">
        <v>25353</v>
      </c>
      <c r="C145" s="66" t="s">
        <v>10704</v>
      </c>
      <c r="D145" s="67">
        <v>498</v>
      </c>
      <c r="E145" s="68">
        <v>20.85</v>
      </c>
      <c r="F145" s="69">
        <v>10383.299999999999</v>
      </c>
      <c r="G145" s="66" t="s">
        <v>27</v>
      </c>
    </row>
    <row r="146" spans="2:7" s="64" customFormat="1" ht="13.35" customHeight="1">
      <c r="B146" s="66" t="s">
        <v>25353</v>
      </c>
      <c r="C146" s="66" t="s">
        <v>17042</v>
      </c>
      <c r="D146" s="67">
        <v>31</v>
      </c>
      <c r="E146" s="68">
        <v>20.85</v>
      </c>
      <c r="F146" s="69">
        <v>646.35</v>
      </c>
      <c r="G146" s="66" t="s">
        <v>27</v>
      </c>
    </row>
    <row r="147" spans="2:7" s="64" customFormat="1" ht="13.35" customHeight="1">
      <c r="B147" s="66" t="s">
        <v>25353</v>
      </c>
      <c r="C147" s="66" t="s">
        <v>17042</v>
      </c>
      <c r="D147" s="67">
        <v>300</v>
      </c>
      <c r="E147" s="68">
        <v>20.85</v>
      </c>
      <c r="F147" s="69">
        <v>6255</v>
      </c>
      <c r="G147" s="66" t="s">
        <v>27</v>
      </c>
    </row>
    <row r="148" spans="2:7" s="64" customFormat="1" ht="13.35" customHeight="1">
      <c r="B148" s="66" t="s">
        <v>25353</v>
      </c>
      <c r="C148" s="66" t="s">
        <v>17042</v>
      </c>
      <c r="D148" s="67">
        <v>146</v>
      </c>
      <c r="E148" s="68">
        <v>20.85</v>
      </c>
      <c r="F148" s="69">
        <v>3044.1</v>
      </c>
      <c r="G148" s="66" t="s">
        <v>27</v>
      </c>
    </row>
    <row r="149" spans="2:7" s="64" customFormat="1" ht="13.35" customHeight="1">
      <c r="B149" s="66" t="s">
        <v>25353</v>
      </c>
      <c r="C149" s="66" t="s">
        <v>19318</v>
      </c>
      <c r="D149" s="67">
        <v>417</v>
      </c>
      <c r="E149" s="68">
        <v>20.844999999999999</v>
      </c>
      <c r="F149" s="69">
        <v>8692.3649999999998</v>
      </c>
      <c r="G149" s="66" t="s">
        <v>27</v>
      </c>
    </row>
    <row r="150" spans="2:7" s="64" customFormat="1" ht="13.35" customHeight="1">
      <c r="B150" s="66" t="s">
        <v>25353</v>
      </c>
      <c r="C150" s="66" t="s">
        <v>1664</v>
      </c>
      <c r="D150" s="67">
        <v>573</v>
      </c>
      <c r="E150" s="68">
        <v>20.86</v>
      </c>
      <c r="F150" s="69">
        <v>11952.78</v>
      </c>
      <c r="G150" s="66" t="s">
        <v>27</v>
      </c>
    </row>
    <row r="151" spans="2:7" s="64" customFormat="1" ht="13.35" customHeight="1">
      <c r="B151" s="66" t="s">
        <v>25353</v>
      </c>
      <c r="C151" s="66" t="s">
        <v>1463</v>
      </c>
      <c r="D151" s="67">
        <v>280</v>
      </c>
      <c r="E151" s="68">
        <v>20.864999999999998</v>
      </c>
      <c r="F151" s="69">
        <v>5842.2</v>
      </c>
      <c r="G151" s="66" t="s">
        <v>27</v>
      </c>
    </row>
    <row r="152" spans="2:7" s="64" customFormat="1" ht="13.35" customHeight="1">
      <c r="B152" s="66" t="s">
        <v>25353</v>
      </c>
      <c r="C152" s="66" t="s">
        <v>1463</v>
      </c>
      <c r="D152" s="67">
        <v>108</v>
      </c>
      <c r="E152" s="68">
        <v>20.864999999999998</v>
      </c>
      <c r="F152" s="69">
        <v>2253.42</v>
      </c>
      <c r="G152" s="66" t="s">
        <v>27</v>
      </c>
    </row>
    <row r="153" spans="2:7" s="64" customFormat="1" ht="13.35" customHeight="1">
      <c r="B153" s="66" t="s">
        <v>25353</v>
      </c>
      <c r="C153" s="66" t="s">
        <v>1463</v>
      </c>
      <c r="D153" s="67">
        <v>674</v>
      </c>
      <c r="E153" s="68">
        <v>20.864999999999998</v>
      </c>
      <c r="F153" s="69">
        <v>14063.01</v>
      </c>
      <c r="G153" s="66" t="s">
        <v>13</v>
      </c>
    </row>
    <row r="154" spans="2:7" s="64" customFormat="1" ht="13.35" customHeight="1">
      <c r="B154" s="66" t="s">
        <v>25353</v>
      </c>
      <c r="C154" s="66" t="s">
        <v>25372</v>
      </c>
      <c r="D154" s="67">
        <v>219</v>
      </c>
      <c r="E154" s="68">
        <v>20.864999999999998</v>
      </c>
      <c r="F154" s="69">
        <v>4569.4350000000004</v>
      </c>
      <c r="G154" s="66" t="s">
        <v>27</v>
      </c>
    </row>
    <row r="155" spans="2:7" s="64" customFormat="1" ht="13.35" customHeight="1">
      <c r="B155" s="66" t="s">
        <v>25353</v>
      </c>
      <c r="C155" s="66" t="s">
        <v>14797</v>
      </c>
      <c r="D155" s="67">
        <v>472</v>
      </c>
      <c r="E155" s="68">
        <v>20.87</v>
      </c>
      <c r="F155" s="69">
        <v>9850.64</v>
      </c>
      <c r="G155" s="66" t="s">
        <v>27</v>
      </c>
    </row>
    <row r="156" spans="2:7" s="64" customFormat="1" ht="13.35" customHeight="1">
      <c r="B156" s="66" t="s">
        <v>25353</v>
      </c>
      <c r="C156" s="66" t="s">
        <v>20928</v>
      </c>
      <c r="D156" s="67">
        <v>115</v>
      </c>
      <c r="E156" s="68">
        <v>20.87</v>
      </c>
      <c r="F156" s="69">
        <v>2400.0500000000002</v>
      </c>
      <c r="G156" s="66" t="s">
        <v>27</v>
      </c>
    </row>
    <row r="157" spans="2:7" s="64" customFormat="1" ht="13.35" customHeight="1">
      <c r="B157" s="66" t="s">
        <v>25353</v>
      </c>
      <c r="C157" s="66" t="s">
        <v>20928</v>
      </c>
      <c r="D157" s="67">
        <v>90</v>
      </c>
      <c r="E157" s="68">
        <v>20.87</v>
      </c>
      <c r="F157" s="69">
        <v>1878.3</v>
      </c>
      <c r="G157" s="66" t="s">
        <v>27</v>
      </c>
    </row>
    <row r="158" spans="2:7" s="64" customFormat="1" ht="13.35" customHeight="1">
      <c r="B158" s="66" t="s">
        <v>25353</v>
      </c>
      <c r="C158" s="66" t="s">
        <v>9312</v>
      </c>
      <c r="D158" s="67">
        <v>449</v>
      </c>
      <c r="E158" s="68">
        <v>20.835000000000001</v>
      </c>
      <c r="F158" s="69">
        <v>9354.9150000000009</v>
      </c>
      <c r="G158" s="66" t="s">
        <v>27</v>
      </c>
    </row>
    <row r="159" spans="2:7" s="64" customFormat="1" ht="13.35" customHeight="1">
      <c r="B159" s="66" t="s">
        <v>25353</v>
      </c>
      <c r="C159" s="66" t="s">
        <v>25373</v>
      </c>
      <c r="D159" s="67">
        <v>217</v>
      </c>
      <c r="E159" s="68">
        <v>20.85</v>
      </c>
      <c r="F159" s="69">
        <v>4524.45</v>
      </c>
      <c r="G159" s="66" t="s">
        <v>27</v>
      </c>
    </row>
    <row r="160" spans="2:7" s="64" customFormat="1" ht="13.35" customHeight="1">
      <c r="B160" s="66" t="s">
        <v>25353</v>
      </c>
      <c r="C160" s="66" t="s">
        <v>25373</v>
      </c>
      <c r="D160" s="67">
        <v>355</v>
      </c>
      <c r="E160" s="68">
        <v>20.85</v>
      </c>
      <c r="F160" s="69">
        <v>7401.75</v>
      </c>
      <c r="G160" s="66" t="s">
        <v>27</v>
      </c>
    </row>
    <row r="161" spans="2:7" s="64" customFormat="1" ht="13.35" customHeight="1">
      <c r="B161" s="66" t="s">
        <v>25353</v>
      </c>
      <c r="C161" s="66" t="s">
        <v>10402</v>
      </c>
      <c r="D161" s="67">
        <v>594</v>
      </c>
      <c r="E161" s="68">
        <v>20.83</v>
      </c>
      <c r="F161" s="69">
        <v>12373.02</v>
      </c>
      <c r="G161" s="66" t="s">
        <v>27</v>
      </c>
    </row>
    <row r="162" spans="2:7" s="64" customFormat="1" ht="13.35" customHeight="1">
      <c r="B162" s="66" t="s">
        <v>25353</v>
      </c>
      <c r="C162" s="66" t="s">
        <v>7552</v>
      </c>
      <c r="D162" s="67">
        <v>476</v>
      </c>
      <c r="E162" s="68">
        <v>20.824999999999999</v>
      </c>
      <c r="F162" s="69">
        <v>9912.7000000000007</v>
      </c>
      <c r="G162" s="66" t="s">
        <v>27</v>
      </c>
    </row>
    <row r="163" spans="2:7" s="64" customFormat="1" ht="13.35" customHeight="1">
      <c r="B163" s="66" t="s">
        <v>25353</v>
      </c>
      <c r="C163" s="66" t="s">
        <v>7552</v>
      </c>
      <c r="D163" s="67">
        <v>46</v>
      </c>
      <c r="E163" s="68">
        <v>20.824999999999999</v>
      </c>
      <c r="F163" s="69">
        <v>957.95</v>
      </c>
      <c r="G163" s="66" t="s">
        <v>27</v>
      </c>
    </row>
    <row r="164" spans="2:7" s="64" customFormat="1" ht="13.35" customHeight="1">
      <c r="B164" s="66" t="s">
        <v>25353</v>
      </c>
      <c r="C164" s="66" t="s">
        <v>7552</v>
      </c>
      <c r="D164" s="67">
        <v>18</v>
      </c>
      <c r="E164" s="68">
        <v>20.824999999999999</v>
      </c>
      <c r="F164" s="69">
        <v>374.85</v>
      </c>
      <c r="G164" s="66" t="s">
        <v>27</v>
      </c>
    </row>
    <row r="165" spans="2:7" s="64" customFormat="1" ht="13.35" customHeight="1">
      <c r="B165" s="66" t="s">
        <v>25353</v>
      </c>
      <c r="C165" s="66" t="s">
        <v>13349</v>
      </c>
      <c r="D165" s="67">
        <v>451</v>
      </c>
      <c r="E165" s="68">
        <v>20.765000000000001</v>
      </c>
      <c r="F165" s="69">
        <v>9365.0149999999994</v>
      </c>
      <c r="G165" s="66" t="s">
        <v>27</v>
      </c>
    </row>
    <row r="166" spans="2:7" s="64" customFormat="1" ht="13.35" customHeight="1">
      <c r="B166" s="66" t="s">
        <v>25353</v>
      </c>
      <c r="C166" s="66" t="s">
        <v>11660</v>
      </c>
      <c r="D166" s="67">
        <v>2</v>
      </c>
      <c r="E166" s="68">
        <v>20.81</v>
      </c>
      <c r="F166" s="69">
        <v>41.62</v>
      </c>
      <c r="G166" s="66" t="s">
        <v>11</v>
      </c>
    </row>
    <row r="167" spans="2:7" s="64" customFormat="1" ht="13.35" customHeight="1">
      <c r="B167" s="66" t="s">
        <v>25353</v>
      </c>
      <c r="C167" s="66" t="s">
        <v>11660</v>
      </c>
      <c r="D167" s="67">
        <v>188</v>
      </c>
      <c r="E167" s="68">
        <v>20.81</v>
      </c>
      <c r="F167" s="69">
        <v>3912.28</v>
      </c>
      <c r="G167" s="66" t="s">
        <v>11</v>
      </c>
    </row>
    <row r="168" spans="2:7" s="64" customFormat="1" ht="13.35" customHeight="1">
      <c r="B168" s="66" t="s">
        <v>25353</v>
      </c>
      <c r="C168" s="66" t="s">
        <v>11660</v>
      </c>
      <c r="D168" s="67">
        <v>304</v>
      </c>
      <c r="E168" s="68">
        <v>20.81</v>
      </c>
      <c r="F168" s="69">
        <v>6326.24</v>
      </c>
      <c r="G168" s="66" t="s">
        <v>11</v>
      </c>
    </row>
    <row r="169" spans="2:7" s="64" customFormat="1" ht="13.35" customHeight="1">
      <c r="B169" s="66" t="s">
        <v>25353</v>
      </c>
      <c r="C169" s="66" t="s">
        <v>11660</v>
      </c>
      <c r="D169" s="67">
        <v>73</v>
      </c>
      <c r="E169" s="68">
        <v>20.81</v>
      </c>
      <c r="F169" s="69">
        <v>1519.13</v>
      </c>
      <c r="G169" s="66" t="s">
        <v>13</v>
      </c>
    </row>
    <row r="170" spans="2:7" s="64" customFormat="1" ht="13.35" customHeight="1">
      <c r="B170" s="66" t="s">
        <v>25353</v>
      </c>
      <c r="C170" s="66" t="s">
        <v>11660</v>
      </c>
      <c r="D170" s="67">
        <v>260</v>
      </c>
      <c r="E170" s="68">
        <v>20.81</v>
      </c>
      <c r="F170" s="69">
        <v>5410.6</v>
      </c>
      <c r="G170" s="66" t="s">
        <v>13</v>
      </c>
    </row>
    <row r="171" spans="2:7" s="64" customFormat="1" ht="13.35" customHeight="1">
      <c r="B171" s="66" t="s">
        <v>25353</v>
      </c>
      <c r="C171" s="66" t="s">
        <v>11660</v>
      </c>
      <c r="D171" s="67">
        <v>313</v>
      </c>
      <c r="E171" s="68">
        <v>20.81</v>
      </c>
      <c r="F171" s="69">
        <v>6513.53</v>
      </c>
      <c r="G171" s="66" t="s">
        <v>13</v>
      </c>
    </row>
    <row r="172" spans="2:7" s="64" customFormat="1" ht="13.35" customHeight="1">
      <c r="B172" s="66" t="s">
        <v>25353</v>
      </c>
      <c r="C172" s="66" t="s">
        <v>11660</v>
      </c>
      <c r="D172" s="67">
        <v>210</v>
      </c>
      <c r="E172" s="68">
        <v>20.81</v>
      </c>
      <c r="F172" s="69">
        <v>4370.1000000000004</v>
      </c>
      <c r="G172" s="66" t="s">
        <v>13</v>
      </c>
    </row>
    <row r="173" spans="2:7" s="64" customFormat="1" ht="13.35" customHeight="1">
      <c r="B173" s="66" t="s">
        <v>25353</v>
      </c>
      <c r="C173" s="66" t="s">
        <v>8489</v>
      </c>
      <c r="D173" s="67">
        <v>530</v>
      </c>
      <c r="E173" s="68">
        <v>20.805</v>
      </c>
      <c r="F173" s="69">
        <v>11026.65</v>
      </c>
      <c r="G173" s="66" t="s">
        <v>27</v>
      </c>
    </row>
    <row r="174" spans="2:7" s="64" customFormat="1" ht="13.35" customHeight="1">
      <c r="B174" s="66" t="s">
        <v>25353</v>
      </c>
      <c r="C174" s="66" t="s">
        <v>6050</v>
      </c>
      <c r="D174" s="67">
        <v>578</v>
      </c>
      <c r="E174" s="68">
        <v>20.824999999999999</v>
      </c>
      <c r="F174" s="69">
        <v>12036.85</v>
      </c>
      <c r="G174" s="66" t="s">
        <v>27</v>
      </c>
    </row>
    <row r="175" spans="2:7" s="64" customFormat="1" ht="13.35" customHeight="1">
      <c r="B175" s="66" t="s">
        <v>25353</v>
      </c>
      <c r="C175" s="66" t="s">
        <v>1908</v>
      </c>
      <c r="D175" s="67">
        <v>72</v>
      </c>
      <c r="E175" s="68">
        <v>20.824999999999999</v>
      </c>
      <c r="F175" s="69">
        <v>1499.4</v>
      </c>
      <c r="G175" s="66" t="s">
        <v>27</v>
      </c>
    </row>
    <row r="176" spans="2:7" s="64" customFormat="1" ht="13.35" customHeight="1">
      <c r="B176" s="66" t="s">
        <v>25353</v>
      </c>
      <c r="C176" s="66" t="s">
        <v>1908</v>
      </c>
      <c r="D176" s="67">
        <v>462</v>
      </c>
      <c r="E176" s="68">
        <v>20.824999999999999</v>
      </c>
      <c r="F176" s="69">
        <v>9621.15</v>
      </c>
      <c r="G176" s="66" t="s">
        <v>27</v>
      </c>
    </row>
    <row r="177" spans="2:7" s="64" customFormat="1" ht="13.35" customHeight="1">
      <c r="B177" s="66" t="s">
        <v>25353</v>
      </c>
      <c r="C177" s="66" t="s">
        <v>4434</v>
      </c>
      <c r="D177" s="67">
        <v>76</v>
      </c>
      <c r="E177" s="68">
        <v>20.824999999999999</v>
      </c>
      <c r="F177" s="69">
        <v>1582.7</v>
      </c>
      <c r="G177" s="66" t="s">
        <v>27</v>
      </c>
    </row>
    <row r="178" spans="2:7" s="64" customFormat="1" ht="13.35" customHeight="1">
      <c r="B178" s="66" t="s">
        <v>25353</v>
      </c>
      <c r="C178" s="66" t="s">
        <v>4434</v>
      </c>
      <c r="D178" s="67">
        <v>203</v>
      </c>
      <c r="E178" s="68">
        <v>20.824999999999999</v>
      </c>
      <c r="F178" s="69">
        <v>4227.4750000000004</v>
      </c>
      <c r="G178" s="66" t="s">
        <v>27</v>
      </c>
    </row>
    <row r="179" spans="2:7" s="64" customFormat="1" ht="13.35" customHeight="1">
      <c r="B179" s="66" t="s">
        <v>25353</v>
      </c>
      <c r="C179" s="66" t="s">
        <v>25374</v>
      </c>
      <c r="D179" s="67">
        <v>167</v>
      </c>
      <c r="E179" s="68">
        <v>20.82</v>
      </c>
      <c r="F179" s="69">
        <v>3476.94</v>
      </c>
      <c r="G179" s="66" t="s">
        <v>27</v>
      </c>
    </row>
    <row r="180" spans="2:7" s="64" customFormat="1" ht="13.35" customHeight="1">
      <c r="B180" s="66" t="s">
        <v>25353</v>
      </c>
      <c r="C180" s="66" t="s">
        <v>25374</v>
      </c>
      <c r="D180" s="67">
        <v>430</v>
      </c>
      <c r="E180" s="68">
        <v>20.82</v>
      </c>
      <c r="F180" s="69">
        <v>8952.6</v>
      </c>
      <c r="G180" s="66" t="s">
        <v>27</v>
      </c>
    </row>
    <row r="181" spans="2:7" s="64" customFormat="1" ht="13.35" customHeight="1">
      <c r="B181" s="66" t="s">
        <v>25353</v>
      </c>
      <c r="C181" s="66" t="s">
        <v>20644</v>
      </c>
      <c r="D181" s="67">
        <v>552</v>
      </c>
      <c r="E181" s="68">
        <v>20.805</v>
      </c>
      <c r="F181" s="69">
        <v>11484.36</v>
      </c>
      <c r="G181" s="66" t="s">
        <v>27</v>
      </c>
    </row>
    <row r="182" spans="2:7" s="64" customFormat="1" ht="13.35" customHeight="1">
      <c r="B182" s="66" t="s">
        <v>25353</v>
      </c>
      <c r="C182" s="66" t="s">
        <v>4439</v>
      </c>
      <c r="D182" s="67">
        <v>547</v>
      </c>
      <c r="E182" s="68">
        <v>20.815000000000001</v>
      </c>
      <c r="F182" s="69">
        <v>11385.805</v>
      </c>
      <c r="G182" s="66" t="s">
        <v>27</v>
      </c>
    </row>
    <row r="183" spans="2:7" s="64" customFormat="1" ht="13.35" customHeight="1">
      <c r="B183" s="66" t="s">
        <v>25353</v>
      </c>
      <c r="C183" s="66" t="s">
        <v>25375</v>
      </c>
      <c r="D183" s="67">
        <v>216</v>
      </c>
      <c r="E183" s="68">
        <v>20.824999999999999</v>
      </c>
      <c r="F183" s="69">
        <v>4498.2</v>
      </c>
      <c r="G183" s="66" t="s">
        <v>13</v>
      </c>
    </row>
    <row r="184" spans="2:7" s="64" customFormat="1" ht="13.35" customHeight="1">
      <c r="B184" s="66" t="s">
        <v>25353</v>
      </c>
      <c r="C184" s="66" t="s">
        <v>4445</v>
      </c>
      <c r="D184" s="67">
        <v>140</v>
      </c>
      <c r="E184" s="68">
        <v>20.82</v>
      </c>
      <c r="F184" s="69">
        <v>2914.8</v>
      </c>
      <c r="G184" s="66" t="s">
        <v>11</v>
      </c>
    </row>
    <row r="185" spans="2:7" s="64" customFormat="1" ht="13.35" customHeight="1">
      <c r="B185" s="66" t="s">
        <v>25353</v>
      </c>
      <c r="C185" s="66" t="s">
        <v>4445</v>
      </c>
      <c r="D185" s="67">
        <v>300</v>
      </c>
      <c r="E185" s="68">
        <v>20.82</v>
      </c>
      <c r="F185" s="69">
        <v>6246</v>
      </c>
      <c r="G185" s="66" t="s">
        <v>11</v>
      </c>
    </row>
    <row r="186" spans="2:7" s="64" customFormat="1" ht="13.35" customHeight="1">
      <c r="B186" s="66" t="s">
        <v>25353</v>
      </c>
      <c r="C186" s="66" t="s">
        <v>4445</v>
      </c>
      <c r="D186" s="67">
        <v>234</v>
      </c>
      <c r="E186" s="68">
        <v>20.82</v>
      </c>
      <c r="F186" s="69">
        <v>4871.88</v>
      </c>
      <c r="G186" s="66" t="s">
        <v>12</v>
      </c>
    </row>
    <row r="187" spans="2:7" s="64" customFormat="1" ht="13.35" customHeight="1">
      <c r="B187" s="66" t="s">
        <v>25353</v>
      </c>
      <c r="C187" s="66" t="s">
        <v>4445</v>
      </c>
      <c r="D187" s="67">
        <v>230</v>
      </c>
      <c r="E187" s="68">
        <v>20.82</v>
      </c>
      <c r="F187" s="69">
        <v>4788.6000000000004</v>
      </c>
      <c r="G187" s="66" t="s">
        <v>12</v>
      </c>
    </row>
    <row r="188" spans="2:7" s="64" customFormat="1" ht="13.35" customHeight="1">
      <c r="B188" s="66" t="s">
        <v>25353</v>
      </c>
      <c r="C188" s="66" t="s">
        <v>4445</v>
      </c>
      <c r="D188" s="67">
        <v>319</v>
      </c>
      <c r="E188" s="68">
        <v>20.82</v>
      </c>
      <c r="F188" s="69">
        <v>6641.58</v>
      </c>
      <c r="G188" s="66" t="s">
        <v>13</v>
      </c>
    </row>
    <row r="189" spans="2:7" s="64" customFormat="1" ht="13.35" customHeight="1">
      <c r="B189" s="66" t="s">
        <v>25353</v>
      </c>
      <c r="C189" s="66" t="s">
        <v>25376</v>
      </c>
      <c r="D189" s="67">
        <v>9</v>
      </c>
      <c r="E189" s="68">
        <v>20.85</v>
      </c>
      <c r="F189" s="69">
        <v>187.65</v>
      </c>
      <c r="G189" s="66" t="s">
        <v>12</v>
      </c>
    </row>
    <row r="190" spans="2:7" s="64" customFormat="1" ht="13.35" customHeight="1">
      <c r="B190" s="66" t="s">
        <v>25353</v>
      </c>
      <c r="C190" s="66" t="s">
        <v>6410</v>
      </c>
      <c r="D190" s="67">
        <v>237</v>
      </c>
      <c r="E190" s="68">
        <v>20.85</v>
      </c>
      <c r="F190" s="69">
        <v>4941.45</v>
      </c>
      <c r="G190" s="66" t="s">
        <v>12</v>
      </c>
    </row>
    <row r="191" spans="2:7" s="64" customFormat="1" ht="13.35" customHeight="1">
      <c r="B191" s="66" t="s">
        <v>25353</v>
      </c>
      <c r="C191" s="66" t="s">
        <v>6410</v>
      </c>
      <c r="D191" s="67">
        <v>817</v>
      </c>
      <c r="E191" s="68">
        <v>20.85</v>
      </c>
      <c r="F191" s="69">
        <v>17034.45</v>
      </c>
      <c r="G191" s="66" t="s">
        <v>27</v>
      </c>
    </row>
    <row r="192" spans="2:7" s="64" customFormat="1" ht="13.35" customHeight="1">
      <c r="B192" s="66" t="s">
        <v>25353</v>
      </c>
      <c r="C192" s="66" t="s">
        <v>6410</v>
      </c>
      <c r="D192" s="67">
        <v>212</v>
      </c>
      <c r="E192" s="68">
        <v>20.85</v>
      </c>
      <c r="F192" s="69">
        <v>4420.2</v>
      </c>
      <c r="G192" s="66" t="s">
        <v>13</v>
      </c>
    </row>
    <row r="193" spans="2:7" s="64" customFormat="1" ht="13.35" customHeight="1">
      <c r="B193" s="66" t="s">
        <v>25353</v>
      </c>
      <c r="C193" s="66" t="s">
        <v>18067</v>
      </c>
      <c r="D193" s="67">
        <v>173</v>
      </c>
      <c r="E193" s="68">
        <v>20.864999999999998</v>
      </c>
      <c r="F193" s="69">
        <v>3609.645</v>
      </c>
      <c r="G193" s="66" t="s">
        <v>12</v>
      </c>
    </row>
    <row r="194" spans="2:7" s="64" customFormat="1" ht="13.35" customHeight="1">
      <c r="B194" s="66" t="s">
        <v>25353</v>
      </c>
      <c r="C194" s="66" t="s">
        <v>18067</v>
      </c>
      <c r="D194" s="67">
        <v>563</v>
      </c>
      <c r="E194" s="68">
        <v>20.864999999999998</v>
      </c>
      <c r="F194" s="69">
        <v>11746.995000000001</v>
      </c>
      <c r="G194" s="66" t="s">
        <v>27</v>
      </c>
    </row>
    <row r="195" spans="2:7" s="64" customFormat="1" ht="13.35" customHeight="1">
      <c r="B195" s="66" t="s">
        <v>25353</v>
      </c>
      <c r="C195" s="66" t="s">
        <v>2513</v>
      </c>
      <c r="D195" s="67">
        <v>468</v>
      </c>
      <c r="E195" s="68">
        <v>20.864999999999998</v>
      </c>
      <c r="F195" s="69">
        <v>9764.82</v>
      </c>
      <c r="G195" s="66" t="s">
        <v>27</v>
      </c>
    </row>
    <row r="196" spans="2:7" s="64" customFormat="1" ht="13.35" customHeight="1">
      <c r="B196" s="66" t="s">
        <v>25353</v>
      </c>
      <c r="C196" s="66" t="s">
        <v>25377</v>
      </c>
      <c r="D196" s="67">
        <v>445</v>
      </c>
      <c r="E196" s="68">
        <v>20.864999999999998</v>
      </c>
      <c r="F196" s="69">
        <v>9284.9249999999993</v>
      </c>
      <c r="G196" s="66" t="s">
        <v>27</v>
      </c>
    </row>
    <row r="197" spans="2:7" s="64" customFormat="1" ht="13.35" customHeight="1">
      <c r="B197" s="66" t="s">
        <v>25353</v>
      </c>
      <c r="C197" s="66" t="s">
        <v>4608</v>
      </c>
      <c r="D197" s="67">
        <v>224</v>
      </c>
      <c r="E197" s="68">
        <v>20.875</v>
      </c>
      <c r="F197" s="69">
        <v>4676</v>
      </c>
      <c r="G197" s="66" t="s">
        <v>27</v>
      </c>
    </row>
    <row r="198" spans="2:7" s="64" customFormat="1" ht="13.35" customHeight="1">
      <c r="B198" s="66" t="s">
        <v>25353</v>
      </c>
      <c r="C198" s="66" t="s">
        <v>1729</v>
      </c>
      <c r="D198" s="67">
        <v>71</v>
      </c>
      <c r="E198" s="68">
        <v>20.855</v>
      </c>
      <c r="F198" s="69">
        <v>1480.7049999999999</v>
      </c>
      <c r="G198" s="66" t="s">
        <v>27</v>
      </c>
    </row>
    <row r="199" spans="2:7" s="64" customFormat="1" ht="13.35" customHeight="1">
      <c r="B199" s="66" t="s">
        <v>25353</v>
      </c>
      <c r="C199" s="66" t="s">
        <v>2524</v>
      </c>
      <c r="D199" s="67">
        <v>10</v>
      </c>
      <c r="E199" s="68">
        <v>20.84</v>
      </c>
      <c r="F199" s="69">
        <v>208.4</v>
      </c>
      <c r="G199" s="66" t="s">
        <v>27</v>
      </c>
    </row>
    <row r="200" spans="2:7" s="64" customFormat="1" ht="13.35" customHeight="1">
      <c r="B200" s="66" t="s">
        <v>25353</v>
      </c>
      <c r="C200" s="66" t="s">
        <v>15928</v>
      </c>
      <c r="D200" s="67">
        <v>65</v>
      </c>
      <c r="E200" s="68">
        <v>20.84</v>
      </c>
      <c r="F200" s="69">
        <v>1354.6</v>
      </c>
      <c r="G200" s="66" t="s">
        <v>27</v>
      </c>
    </row>
    <row r="201" spans="2:7" s="64" customFormat="1" ht="13.35" customHeight="1">
      <c r="B201" s="66" t="s">
        <v>25353</v>
      </c>
      <c r="C201" s="66" t="s">
        <v>15928</v>
      </c>
      <c r="D201" s="67">
        <v>76</v>
      </c>
      <c r="E201" s="68">
        <v>20.84</v>
      </c>
      <c r="F201" s="69">
        <v>1583.84</v>
      </c>
      <c r="G201" s="66" t="s">
        <v>27</v>
      </c>
    </row>
    <row r="202" spans="2:7" s="64" customFormat="1" ht="13.35" customHeight="1">
      <c r="B202" s="66" t="s">
        <v>25353</v>
      </c>
      <c r="C202" s="66" t="s">
        <v>14503</v>
      </c>
      <c r="D202" s="67">
        <v>60</v>
      </c>
      <c r="E202" s="68">
        <v>20.844999999999999</v>
      </c>
      <c r="F202" s="69">
        <v>1250.7</v>
      </c>
      <c r="G202" s="66" t="s">
        <v>13</v>
      </c>
    </row>
    <row r="203" spans="2:7" s="64" customFormat="1" ht="13.35" customHeight="1">
      <c r="B203" s="66" t="s">
        <v>25378</v>
      </c>
      <c r="C203" s="66" t="s">
        <v>25379</v>
      </c>
      <c r="D203" s="67">
        <v>73</v>
      </c>
      <c r="E203" s="68">
        <v>20.805</v>
      </c>
      <c r="F203" s="69">
        <v>1518.7650000000001</v>
      </c>
      <c r="G203" s="66" t="s">
        <v>13</v>
      </c>
    </row>
    <row r="204" spans="2:7" s="64" customFormat="1" ht="13.35" customHeight="1">
      <c r="B204" s="66" t="s">
        <v>25378</v>
      </c>
      <c r="C204" s="66" t="s">
        <v>23214</v>
      </c>
      <c r="D204" s="67">
        <v>63</v>
      </c>
      <c r="E204" s="68">
        <v>20.805</v>
      </c>
      <c r="F204" s="69">
        <v>1310.7149999999999</v>
      </c>
      <c r="G204" s="66" t="s">
        <v>13</v>
      </c>
    </row>
    <row r="205" spans="2:7" s="64" customFormat="1" ht="13.35" customHeight="1">
      <c r="B205" s="66" t="s">
        <v>25378</v>
      </c>
      <c r="C205" s="66" t="s">
        <v>25380</v>
      </c>
      <c r="D205" s="67">
        <v>32</v>
      </c>
      <c r="E205" s="68">
        <v>20.805</v>
      </c>
      <c r="F205" s="69">
        <v>665.76</v>
      </c>
      <c r="G205" s="66" t="s">
        <v>13</v>
      </c>
    </row>
    <row r="206" spans="2:7" s="64" customFormat="1" ht="13.35" customHeight="1">
      <c r="B206" s="66" t="s">
        <v>25378</v>
      </c>
      <c r="C206" s="66" t="s">
        <v>25381</v>
      </c>
      <c r="D206" s="67">
        <v>257</v>
      </c>
      <c r="E206" s="68">
        <v>20.805</v>
      </c>
      <c r="F206" s="69">
        <v>5346.8850000000002</v>
      </c>
      <c r="G206" s="66" t="s">
        <v>27</v>
      </c>
    </row>
    <row r="207" spans="2:7" s="64" customFormat="1" ht="13.35" customHeight="1">
      <c r="B207" s="66" t="s">
        <v>25378</v>
      </c>
      <c r="C207" s="66" t="s">
        <v>25381</v>
      </c>
      <c r="D207" s="67">
        <v>211</v>
      </c>
      <c r="E207" s="68">
        <v>20.805</v>
      </c>
      <c r="F207" s="69">
        <v>4389.8549999999996</v>
      </c>
      <c r="G207" s="66" t="s">
        <v>13</v>
      </c>
    </row>
    <row r="208" spans="2:7" s="64" customFormat="1" ht="13.35" customHeight="1">
      <c r="B208" s="66" t="s">
        <v>25378</v>
      </c>
      <c r="C208" s="66" t="s">
        <v>22265</v>
      </c>
      <c r="D208" s="67">
        <v>484</v>
      </c>
      <c r="E208" s="68">
        <v>20.914999999999999</v>
      </c>
      <c r="F208" s="69">
        <v>10122.86</v>
      </c>
      <c r="G208" s="66" t="s">
        <v>27</v>
      </c>
    </row>
    <row r="209" spans="2:7" s="64" customFormat="1" ht="13.35" customHeight="1">
      <c r="B209" s="66" t="s">
        <v>25378</v>
      </c>
      <c r="C209" s="66" t="s">
        <v>25382</v>
      </c>
      <c r="D209" s="67">
        <v>432</v>
      </c>
      <c r="E209" s="68">
        <v>20.835000000000001</v>
      </c>
      <c r="F209" s="69">
        <v>9000.7199999999993</v>
      </c>
      <c r="G209" s="66" t="s">
        <v>27</v>
      </c>
    </row>
    <row r="210" spans="2:7" s="64" customFormat="1" ht="13.35" customHeight="1">
      <c r="B210" s="66" t="s">
        <v>25378</v>
      </c>
      <c r="C210" s="66" t="s">
        <v>22755</v>
      </c>
      <c r="D210" s="67">
        <v>596</v>
      </c>
      <c r="E210" s="68">
        <v>20.85</v>
      </c>
      <c r="F210" s="69">
        <v>12426.6</v>
      </c>
      <c r="G210" s="66" t="s">
        <v>27</v>
      </c>
    </row>
    <row r="211" spans="2:7" s="64" customFormat="1" ht="13.35" customHeight="1">
      <c r="B211" s="66" t="s">
        <v>25378</v>
      </c>
      <c r="C211" s="66" t="s">
        <v>25383</v>
      </c>
      <c r="D211" s="67">
        <v>574</v>
      </c>
      <c r="E211" s="68">
        <v>20.82</v>
      </c>
      <c r="F211" s="69">
        <v>11950.68</v>
      </c>
      <c r="G211" s="66" t="s">
        <v>27</v>
      </c>
    </row>
    <row r="212" spans="2:7" s="64" customFormat="1" ht="13.35" customHeight="1">
      <c r="B212" s="66" t="s">
        <v>25378</v>
      </c>
      <c r="C212" s="66" t="s">
        <v>25384</v>
      </c>
      <c r="D212" s="67">
        <v>604</v>
      </c>
      <c r="E212" s="68">
        <v>20.844999999999999</v>
      </c>
      <c r="F212" s="69">
        <v>12590.38</v>
      </c>
      <c r="G212" s="66" t="s">
        <v>27</v>
      </c>
    </row>
    <row r="213" spans="2:7" s="64" customFormat="1" ht="13.35" customHeight="1">
      <c r="B213" s="66" t="s">
        <v>25378</v>
      </c>
      <c r="C213" s="66" t="s">
        <v>24960</v>
      </c>
      <c r="D213" s="67">
        <v>415</v>
      </c>
      <c r="E213" s="68">
        <v>20.875</v>
      </c>
      <c r="F213" s="69">
        <v>8663.125</v>
      </c>
      <c r="G213" s="66" t="s">
        <v>27</v>
      </c>
    </row>
    <row r="214" spans="2:7" s="64" customFormat="1" ht="13.35" customHeight="1">
      <c r="B214" s="66" t="s">
        <v>25378</v>
      </c>
      <c r="C214" s="66" t="s">
        <v>24960</v>
      </c>
      <c r="D214" s="67">
        <v>85</v>
      </c>
      <c r="E214" s="68">
        <v>20.875</v>
      </c>
      <c r="F214" s="69">
        <v>1774.375</v>
      </c>
      <c r="G214" s="66" t="s">
        <v>27</v>
      </c>
    </row>
    <row r="215" spans="2:7" s="64" customFormat="1" ht="13.35" customHeight="1">
      <c r="B215" s="66" t="s">
        <v>25378</v>
      </c>
      <c r="C215" s="66" t="s">
        <v>24323</v>
      </c>
      <c r="D215" s="67">
        <v>598</v>
      </c>
      <c r="E215" s="68">
        <v>20.88</v>
      </c>
      <c r="F215" s="69">
        <v>12486.24</v>
      </c>
      <c r="G215" s="66" t="s">
        <v>27</v>
      </c>
    </row>
    <row r="216" spans="2:7" s="64" customFormat="1" ht="13.35" customHeight="1">
      <c r="B216" s="66" t="s">
        <v>25378</v>
      </c>
      <c r="C216" s="66" t="s">
        <v>25385</v>
      </c>
      <c r="D216" s="67">
        <v>562</v>
      </c>
      <c r="E216" s="68">
        <v>20.86</v>
      </c>
      <c r="F216" s="69">
        <v>11723.32</v>
      </c>
      <c r="G216" s="66" t="s">
        <v>27</v>
      </c>
    </row>
    <row r="217" spans="2:7" s="64" customFormat="1" ht="13.35" customHeight="1">
      <c r="B217" s="66" t="s">
        <v>25378</v>
      </c>
      <c r="C217" s="66" t="s">
        <v>25386</v>
      </c>
      <c r="D217" s="67">
        <v>481</v>
      </c>
      <c r="E217" s="68">
        <v>20.875</v>
      </c>
      <c r="F217" s="69">
        <v>10040.875</v>
      </c>
      <c r="G217" s="66" t="s">
        <v>27</v>
      </c>
    </row>
    <row r="218" spans="2:7" s="64" customFormat="1" ht="13.35" customHeight="1">
      <c r="B218" s="66" t="s">
        <v>25378</v>
      </c>
      <c r="C218" s="66" t="s">
        <v>25387</v>
      </c>
      <c r="D218" s="67">
        <v>539</v>
      </c>
      <c r="E218" s="68">
        <v>20.875</v>
      </c>
      <c r="F218" s="69">
        <v>11251.625</v>
      </c>
      <c r="G218" s="66" t="s">
        <v>27</v>
      </c>
    </row>
    <row r="219" spans="2:7" s="64" customFormat="1" ht="13.35" customHeight="1">
      <c r="B219" s="66" t="s">
        <v>25378</v>
      </c>
      <c r="C219" s="66" t="s">
        <v>25388</v>
      </c>
      <c r="D219" s="67">
        <v>204</v>
      </c>
      <c r="E219" s="68">
        <v>20.885000000000002</v>
      </c>
      <c r="F219" s="69">
        <v>4260.54</v>
      </c>
      <c r="G219" s="66" t="s">
        <v>27</v>
      </c>
    </row>
    <row r="220" spans="2:7" s="64" customFormat="1" ht="13.35" customHeight="1">
      <c r="B220" s="66" t="s">
        <v>25378</v>
      </c>
      <c r="C220" s="66" t="s">
        <v>25388</v>
      </c>
      <c r="D220" s="67">
        <v>224</v>
      </c>
      <c r="E220" s="68">
        <v>20.885000000000002</v>
      </c>
      <c r="F220" s="69">
        <v>4678.24</v>
      </c>
      <c r="G220" s="66" t="s">
        <v>27</v>
      </c>
    </row>
    <row r="221" spans="2:7" s="64" customFormat="1" ht="13.35" customHeight="1">
      <c r="B221" s="66" t="s">
        <v>25378</v>
      </c>
      <c r="C221" s="66" t="s">
        <v>25389</v>
      </c>
      <c r="D221" s="67">
        <v>88</v>
      </c>
      <c r="E221" s="68">
        <v>20.87</v>
      </c>
      <c r="F221" s="69">
        <v>1836.56</v>
      </c>
      <c r="G221" s="66" t="s">
        <v>27</v>
      </c>
    </row>
    <row r="222" spans="2:7" s="64" customFormat="1" ht="13.35" customHeight="1">
      <c r="B222" s="66" t="s">
        <v>25378</v>
      </c>
      <c r="C222" s="66" t="s">
        <v>25390</v>
      </c>
      <c r="D222" s="67">
        <v>108</v>
      </c>
      <c r="E222" s="68">
        <v>20.88</v>
      </c>
      <c r="F222" s="69">
        <v>2255.04</v>
      </c>
      <c r="G222" s="66" t="s">
        <v>27</v>
      </c>
    </row>
    <row r="223" spans="2:7" s="64" customFormat="1" ht="13.35" customHeight="1">
      <c r="B223" s="66" t="s">
        <v>25378</v>
      </c>
      <c r="C223" s="66" t="s">
        <v>25390</v>
      </c>
      <c r="D223" s="67">
        <v>53</v>
      </c>
      <c r="E223" s="68">
        <v>20.88</v>
      </c>
      <c r="F223" s="69">
        <v>1106.6400000000001</v>
      </c>
      <c r="G223" s="66" t="s">
        <v>27</v>
      </c>
    </row>
    <row r="224" spans="2:7" s="64" customFormat="1" ht="13.35" customHeight="1">
      <c r="B224" s="66" t="s">
        <v>25378</v>
      </c>
      <c r="C224" s="66" t="s">
        <v>25390</v>
      </c>
      <c r="D224" s="67">
        <v>144</v>
      </c>
      <c r="E224" s="68">
        <v>20.88</v>
      </c>
      <c r="F224" s="69">
        <v>3006.72</v>
      </c>
      <c r="G224" s="66" t="s">
        <v>27</v>
      </c>
    </row>
    <row r="225" spans="2:7" s="64" customFormat="1" ht="13.35" customHeight="1">
      <c r="B225" s="66" t="s">
        <v>25378</v>
      </c>
      <c r="C225" s="66" t="s">
        <v>25390</v>
      </c>
      <c r="D225" s="67">
        <v>300</v>
      </c>
      <c r="E225" s="68">
        <v>20.88</v>
      </c>
      <c r="F225" s="69">
        <v>6264</v>
      </c>
      <c r="G225" s="66" t="s">
        <v>27</v>
      </c>
    </row>
    <row r="226" spans="2:7" s="64" customFormat="1" ht="13.35" customHeight="1">
      <c r="B226" s="66" t="s">
        <v>25378</v>
      </c>
      <c r="C226" s="66" t="s">
        <v>25390</v>
      </c>
      <c r="D226" s="67">
        <v>224</v>
      </c>
      <c r="E226" s="68">
        <v>20.88</v>
      </c>
      <c r="F226" s="69">
        <v>4677.12</v>
      </c>
      <c r="G226" s="66" t="s">
        <v>27</v>
      </c>
    </row>
    <row r="227" spans="2:7" s="64" customFormat="1" ht="13.35" customHeight="1">
      <c r="B227" s="66" t="s">
        <v>25378</v>
      </c>
      <c r="C227" s="66" t="s">
        <v>25390</v>
      </c>
      <c r="D227" s="67">
        <v>133</v>
      </c>
      <c r="E227" s="68">
        <v>20.88</v>
      </c>
      <c r="F227" s="69">
        <v>2777.04</v>
      </c>
      <c r="G227" s="66" t="s">
        <v>13</v>
      </c>
    </row>
    <row r="228" spans="2:7" s="64" customFormat="1" ht="13.35" customHeight="1">
      <c r="B228" s="66" t="s">
        <v>25378</v>
      </c>
      <c r="C228" s="66" t="s">
        <v>25391</v>
      </c>
      <c r="D228" s="67">
        <v>571</v>
      </c>
      <c r="E228" s="68">
        <v>20.9</v>
      </c>
      <c r="F228" s="69">
        <v>11933.9</v>
      </c>
      <c r="G228" s="66" t="s">
        <v>27</v>
      </c>
    </row>
    <row r="229" spans="2:7" s="64" customFormat="1" ht="13.35" customHeight="1">
      <c r="B229" s="66" t="s">
        <v>25378</v>
      </c>
      <c r="C229" s="66" t="s">
        <v>25392</v>
      </c>
      <c r="D229" s="67">
        <v>516</v>
      </c>
      <c r="E229" s="68">
        <v>20.87</v>
      </c>
      <c r="F229" s="69">
        <v>10768.92</v>
      </c>
      <c r="G229" s="66" t="s">
        <v>27</v>
      </c>
    </row>
    <row r="230" spans="2:7" s="64" customFormat="1" ht="13.35" customHeight="1">
      <c r="B230" s="66" t="s">
        <v>25378</v>
      </c>
      <c r="C230" s="66" t="s">
        <v>25393</v>
      </c>
      <c r="D230" s="67">
        <v>675</v>
      </c>
      <c r="E230" s="68">
        <v>20.864999999999998</v>
      </c>
      <c r="F230" s="69">
        <v>14083.875</v>
      </c>
      <c r="G230" s="66" t="s">
        <v>27</v>
      </c>
    </row>
    <row r="231" spans="2:7" s="64" customFormat="1" ht="13.35" customHeight="1">
      <c r="B231" s="66" t="s">
        <v>25378</v>
      </c>
      <c r="C231" s="66" t="s">
        <v>25394</v>
      </c>
      <c r="D231" s="67">
        <v>26</v>
      </c>
      <c r="E231" s="68">
        <v>20.86</v>
      </c>
      <c r="F231" s="69">
        <v>542.36</v>
      </c>
      <c r="G231" s="66" t="s">
        <v>27</v>
      </c>
    </row>
    <row r="232" spans="2:7" s="64" customFormat="1" ht="13.35" customHeight="1">
      <c r="B232" s="66" t="s">
        <v>25378</v>
      </c>
      <c r="C232" s="66" t="s">
        <v>5646</v>
      </c>
      <c r="D232" s="67">
        <v>500</v>
      </c>
      <c r="E232" s="68">
        <v>20.86</v>
      </c>
      <c r="F232" s="69">
        <v>10430</v>
      </c>
      <c r="G232" s="66" t="s">
        <v>27</v>
      </c>
    </row>
    <row r="233" spans="2:7" s="64" customFormat="1" ht="13.35" customHeight="1">
      <c r="B233" s="66" t="s">
        <v>25378</v>
      </c>
      <c r="C233" s="66" t="s">
        <v>25395</v>
      </c>
      <c r="D233" s="67">
        <v>10</v>
      </c>
      <c r="E233" s="68">
        <v>20.86</v>
      </c>
      <c r="F233" s="69">
        <v>208.6</v>
      </c>
      <c r="G233" s="66" t="s">
        <v>27</v>
      </c>
    </row>
    <row r="234" spans="2:7" s="64" customFormat="1" ht="13.35" customHeight="1">
      <c r="B234" s="66" t="s">
        <v>25378</v>
      </c>
      <c r="C234" s="66" t="s">
        <v>11885</v>
      </c>
      <c r="D234" s="67">
        <v>519</v>
      </c>
      <c r="E234" s="68">
        <v>20.885000000000002</v>
      </c>
      <c r="F234" s="69">
        <v>10839.315000000001</v>
      </c>
      <c r="G234" s="66" t="s">
        <v>27</v>
      </c>
    </row>
    <row r="235" spans="2:7" s="64" customFormat="1" ht="13.35" customHeight="1">
      <c r="B235" s="66" t="s">
        <v>25378</v>
      </c>
      <c r="C235" s="66" t="s">
        <v>2609</v>
      </c>
      <c r="D235" s="67">
        <v>486</v>
      </c>
      <c r="E235" s="68">
        <v>20.875</v>
      </c>
      <c r="F235" s="69">
        <v>10145.25</v>
      </c>
      <c r="G235" s="66" t="s">
        <v>27</v>
      </c>
    </row>
    <row r="236" spans="2:7" s="64" customFormat="1" ht="13.35" customHeight="1">
      <c r="B236" s="66" t="s">
        <v>25378</v>
      </c>
      <c r="C236" s="66" t="s">
        <v>25396</v>
      </c>
      <c r="D236" s="67">
        <v>450</v>
      </c>
      <c r="E236" s="68">
        <v>20.88</v>
      </c>
      <c r="F236" s="69">
        <v>9396</v>
      </c>
      <c r="G236" s="66" t="s">
        <v>27</v>
      </c>
    </row>
    <row r="237" spans="2:7" s="64" customFormat="1" ht="13.35" customHeight="1">
      <c r="B237" s="66" t="s">
        <v>25378</v>
      </c>
      <c r="C237" s="66" t="s">
        <v>8392</v>
      </c>
      <c r="D237" s="67">
        <v>216</v>
      </c>
      <c r="E237" s="68">
        <v>20.9</v>
      </c>
      <c r="F237" s="69">
        <v>4514.3999999999996</v>
      </c>
      <c r="G237" s="66" t="s">
        <v>13</v>
      </c>
    </row>
    <row r="238" spans="2:7" s="64" customFormat="1" ht="13.35" customHeight="1">
      <c r="B238" s="66" t="s">
        <v>25378</v>
      </c>
      <c r="C238" s="66" t="s">
        <v>25397</v>
      </c>
      <c r="D238" s="67">
        <v>157</v>
      </c>
      <c r="E238" s="68">
        <v>20.864999999999998</v>
      </c>
      <c r="F238" s="69">
        <v>3275.8049999999998</v>
      </c>
      <c r="G238" s="66" t="s">
        <v>11</v>
      </c>
    </row>
    <row r="239" spans="2:7" s="64" customFormat="1" ht="13.35" customHeight="1">
      <c r="B239" s="66" t="s">
        <v>25378</v>
      </c>
      <c r="C239" s="66" t="s">
        <v>25397</v>
      </c>
      <c r="D239" s="67">
        <v>383</v>
      </c>
      <c r="E239" s="68">
        <v>20.864999999999998</v>
      </c>
      <c r="F239" s="69">
        <v>7991.2950000000001</v>
      </c>
      <c r="G239" s="66" t="s">
        <v>12</v>
      </c>
    </row>
    <row r="240" spans="2:7" s="64" customFormat="1" ht="13.35" customHeight="1">
      <c r="B240" s="66" t="s">
        <v>25378</v>
      </c>
      <c r="C240" s="66" t="s">
        <v>25397</v>
      </c>
      <c r="D240" s="67">
        <v>261</v>
      </c>
      <c r="E240" s="68">
        <v>20.864999999999998</v>
      </c>
      <c r="F240" s="69">
        <v>5445.7650000000003</v>
      </c>
      <c r="G240" s="66" t="s">
        <v>27</v>
      </c>
    </row>
    <row r="241" spans="2:7" s="64" customFormat="1" ht="13.35" customHeight="1">
      <c r="B241" s="66" t="s">
        <v>25378</v>
      </c>
      <c r="C241" s="66" t="s">
        <v>25397</v>
      </c>
      <c r="D241" s="67">
        <v>234</v>
      </c>
      <c r="E241" s="68">
        <v>20.864999999999998</v>
      </c>
      <c r="F241" s="69">
        <v>4882.41</v>
      </c>
      <c r="G241" s="66" t="s">
        <v>27</v>
      </c>
    </row>
    <row r="242" spans="2:7" s="64" customFormat="1" ht="13.35" customHeight="1">
      <c r="B242" s="66" t="s">
        <v>25378</v>
      </c>
      <c r="C242" s="66" t="s">
        <v>25397</v>
      </c>
      <c r="D242" s="67">
        <v>27</v>
      </c>
      <c r="E242" s="68">
        <v>20.864999999999998</v>
      </c>
      <c r="F242" s="69">
        <v>563.35500000000002</v>
      </c>
      <c r="G242" s="66" t="s">
        <v>27</v>
      </c>
    </row>
    <row r="243" spans="2:7" s="64" customFormat="1" ht="13.35" customHeight="1">
      <c r="B243" s="66" t="s">
        <v>25378</v>
      </c>
      <c r="C243" s="66" t="s">
        <v>25397</v>
      </c>
      <c r="D243" s="67">
        <v>143</v>
      </c>
      <c r="E243" s="68">
        <v>20.864999999999998</v>
      </c>
      <c r="F243" s="69">
        <v>2983.6950000000002</v>
      </c>
      <c r="G243" s="66" t="s">
        <v>13</v>
      </c>
    </row>
    <row r="244" spans="2:7" s="64" customFormat="1" ht="13.35" customHeight="1">
      <c r="B244" s="66" t="s">
        <v>25378</v>
      </c>
      <c r="C244" s="66" t="s">
        <v>20330</v>
      </c>
      <c r="D244" s="67">
        <v>634</v>
      </c>
      <c r="E244" s="68">
        <v>20.885000000000002</v>
      </c>
      <c r="F244" s="69">
        <v>13241.09</v>
      </c>
      <c r="G244" s="66" t="s">
        <v>13</v>
      </c>
    </row>
    <row r="245" spans="2:7" s="64" customFormat="1" ht="13.35" customHeight="1">
      <c r="B245" s="66" t="s">
        <v>25378</v>
      </c>
      <c r="C245" s="66" t="s">
        <v>20330</v>
      </c>
      <c r="D245" s="67">
        <v>426</v>
      </c>
      <c r="E245" s="68">
        <v>20.885000000000002</v>
      </c>
      <c r="F245" s="69">
        <v>8897.01</v>
      </c>
      <c r="G245" s="66" t="s">
        <v>13</v>
      </c>
    </row>
    <row r="246" spans="2:7" s="64" customFormat="1" ht="13.35" customHeight="1">
      <c r="B246" s="66" t="s">
        <v>25378</v>
      </c>
      <c r="C246" s="66" t="s">
        <v>16077</v>
      </c>
      <c r="D246" s="67">
        <v>353</v>
      </c>
      <c r="E246" s="68">
        <v>20.855</v>
      </c>
      <c r="F246" s="69">
        <v>7361.8149999999996</v>
      </c>
      <c r="G246" s="66" t="s">
        <v>27</v>
      </c>
    </row>
    <row r="247" spans="2:7" s="64" customFormat="1" ht="13.35" customHeight="1">
      <c r="B247" s="66" t="s">
        <v>25378</v>
      </c>
      <c r="C247" s="66" t="s">
        <v>13677</v>
      </c>
      <c r="D247" s="67">
        <v>12</v>
      </c>
      <c r="E247" s="68">
        <v>20.855</v>
      </c>
      <c r="F247" s="69">
        <v>250.26</v>
      </c>
      <c r="G247" s="66" t="s">
        <v>27</v>
      </c>
    </row>
    <row r="248" spans="2:7" s="64" customFormat="1" ht="13.35" customHeight="1">
      <c r="B248" s="66" t="s">
        <v>25378</v>
      </c>
      <c r="C248" s="66" t="s">
        <v>13677</v>
      </c>
      <c r="D248" s="67">
        <v>150</v>
      </c>
      <c r="E248" s="68">
        <v>20.855</v>
      </c>
      <c r="F248" s="69">
        <v>3128.25</v>
      </c>
      <c r="G248" s="66" t="s">
        <v>27</v>
      </c>
    </row>
    <row r="249" spans="2:7" s="64" customFormat="1" ht="13.35" customHeight="1">
      <c r="B249" s="66" t="s">
        <v>25378</v>
      </c>
      <c r="C249" s="66" t="s">
        <v>19212</v>
      </c>
      <c r="D249" s="67">
        <v>135</v>
      </c>
      <c r="E249" s="68">
        <v>20.84</v>
      </c>
      <c r="F249" s="69">
        <v>2813.4</v>
      </c>
      <c r="G249" s="66" t="s">
        <v>27</v>
      </c>
    </row>
    <row r="250" spans="2:7" s="64" customFormat="1" ht="13.35" customHeight="1">
      <c r="B250" s="66" t="s">
        <v>25378</v>
      </c>
      <c r="C250" s="66" t="s">
        <v>19212</v>
      </c>
      <c r="D250" s="67">
        <v>432</v>
      </c>
      <c r="E250" s="68">
        <v>20.84</v>
      </c>
      <c r="F250" s="69">
        <v>9002.8799999999992</v>
      </c>
      <c r="G250" s="66" t="s">
        <v>27</v>
      </c>
    </row>
    <row r="251" spans="2:7" s="64" customFormat="1" ht="13.35" customHeight="1">
      <c r="B251" s="66" t="s">
        <v>25378</v>
      </c>
      <c r="C251" s="66" t="s">
        <v>20000</v>
      </c>
      <c r="D251" s="67">
        <v>581</v>
      </c>
      <c r="E251" s="68">
        <v>20.81</v>
      </c>
      <c r="F251" s="69">
        <v>12090.61</v>
      </c>
      <c r="G251" s="66" t="s">
        <v>27</v>
      </c>
    </row>
    <row r="252" spans="2:7" s="64" customFormat="1" ht="13.35" customHeight="1">
      <c r="B252" s="66" t="s">
        <v>25378</v>
      </c>
      <c r="C252" s="66" t="s">
        <v>25398</v>
      </c>
      <c r="D252" s="67">
        <v>293</v>
      </c>
      <c r="E252" s="68">
        <v>20.81</v>
      </c>
      <c r="F252" s="69">
        <v>6097.33</v>
      </c>
      <c r="G252" s="66" t="s">
        <v>12</v>
      </c>
    </row>
    <row r="253" spans="2:7" s="64" customFormat="1" ht="13.35" customHeight="1">
      <c r="B253" s="66" t="s">
        <v>25378</v>
      </c>
      <c r="C253" s="66" t="s">
        <v>15393</v>
      </c>
      <c r="D253" s="67">
        <v>271</v>
      </c>
      <c r="E253" s="68">
        <v>20.81</v>
      </c>
      <c r="F253" s="69">
        <v>5639.51</v>
      </c>
      <c r="G253" s="66" t="s">
        <v>12</v>
      </c>
    </row>
    <row r="254" spans="2:7" s="64" customFormat="1" ht="13.35" customHeight="1">
      <c r="B254" s="66" t="s">
        <v>25378</v>
      </c>
      <c r="C254" s="66" t="s">
        <v>6344</v>
      </c>
      <c r="D254" s="67">
        <v>47</v>
      </c>
      <c r="E254" s="68">
        <v>20.83</v>
      </c>
      <c r="F254" s="69">
        <v>979.01</v>
      </c>
      <c r="G254" s="66" t="s">
        <v>27</v>
      </c>
    </row>
    <row r="255" spans="2:7" s="64" customFormat="1" ht="13.35" customHeight="1">
      <c r="B255" s="66" t="s">
        <v>25378</v>
      </c>
      <c r="C255" s="66" t="s">
        <v>6344</v>
      </c>
      <c r="D255" s="67">
        <v>180</v>
      </c>
      <c r="E255" s="68">
        <v>20.83</v>
      </c>
      <c r="F255" s="69">
        <v>3749.4</v>
      </c>
      <c r="G255" s="66" t="s">
        <v>27</v>
      </c>
    </row>
    <row r="256" spans="2:7" s="64" customFormat="1" ht="13.35" customHeight="1">
      <c r="B256" s="66" t="s">
        <v>25378</v>
      </c>
      <c r="C256" s="66" t="s">
        <v>15400</v>
      </c>
      <c r="D256" s="67">
        <v>403</v>
      </c>
      <c r="E256" s="68">
        <v>20.824999999999999</v>
      </c>
      <c r="F256" s="69">
        <v>8392.4750000000004</v>
      </c>
      <c r="G256" s="66" t="s">
        <v>27</v>
      </c>
    </row>
    <row r="257" spans="2:7" s="64" customFormat="1" ht="13.35" customHeight="1">
      <c r="B257" s="66" t="s">
        <v>25378</v>
      </c>
      <c r="C257" s="66" t="s">
        <v>25399</v>
      </c>
      <c r="D257" s="67">
        <v>539</v>
      </c>
      <c r="E257" s="68">
        <v>20.82</v>
      </c>
      <c r="F257" s="69">
        <v>11221.98</v>
      </c>
      <c r="G257" s="66" t="s">
        <v>27</v>
      </c>
    </row>
    <row r="258" spans="2:7" s="64" customFormat="1" ht="13.35" customHeight="1">
      <c r="B258" s="66" t="s">
        <v>25378</v>
      </c>
      <c r="C258" s="66" t="s">
        <v>22602</v>
      </c>
      <c r="D258" s="67">
        <v>134</v>
      </c>
      <c r="E258" s="68">
        <v>20.82</v>
      </c>
      <c r="F258" s="69">
        <v>2789.88</v>
      </c>
      <c r="G258" s="66" t="s">
        <v>27</v>
      </c>
    </row>
    <row r="259" spans="2:7" s="64" customFormat="1" ht="13.35" customHeight="1">
      <c r="B259" s="66" t="s">
        <v>25378</v>
      </c>
      <c r="C259" s="66" t="s">
        <v>22602</v>
      </c>
      <c r="D259" s="67">
        <v>200</v>
      </c>
      <c r="E259" s="68">
        <v>20.82</v>
      </c>
      <c r="F259" s="69">
        <v>4164</v>
      </c>
      <c r="G259" s="66" t="s">
        <v>27</v>
      </c>
    </row>
    <row r="260" spans="2:7" s="64" customFormat="1" ht="13.35" customHeight="1">
      <c r="B260" s="66" t="s">
        <v>25378</v>
      </c>
      <c r="C260" s="66" t="s">
        <v>22602</v>
      </c>
      <c r="D260" s="67">
        <v>291</v>
      </c>
      <c r="E260" s="68">
        <v>20.82</v>
      </c>
      <c r="F260" s="69">
        <v>6058.62</v>
      </c>
      <c r="G260" s="66" t="s">
        <v>27</v>
      </c>
    </row>
    <row r="261" spans="2:7" s="64" customFormat="1" ht="13.35" customHeight="1">
      <c r="B261" s="66" t="s">
        <v>25378</v>
      </c>
      <c r="C261" s="66" t="s">
        <v>22602</v>
      </c>
      <c r="D261" s="67">
        <v>551</v>
      </c>
      <c r="E261" s="68">
        <v>20.82</v>
      </c>
      <c r="F261" s="69">
        <v>11471.82</v>
      </c>
      <c r="G261" s="66" t="s">
        <v>27</v>
      </c>
    </row>
    <row r="262" spans="2:7" s="64" customFormat="1" ht="13.35" customHeight="1">
      <c r="B262" s="66" t="s">
        <v>25378</v>
      </c>
      <c r="C262" s="66" t="s">
        <v>22602</v>
      </c>
      <c r="D262" s="67">
        <v>83</v>
      </c>
      <c r="E262" s="68">
        <v>20.82</v>
      </c>
      <c r="F262" s="69">
        <v>1728.06</v>
      </c>
      <c r="G262" s="66" t="s">
        <v>27</v>
      </c>
    </row>
    <row r="263" spans="2:7" s="64" customFormat="1" ht="13.35" customHeight="1">
      <c r="B263" s="66" t="s">
        <v>25378</v>
      </c>
      <c r="C263" s="66" t="s">
        <v>22602</v>
      </c>
      <c r="D263" s="67">
        <v>60</v>
      </c>
      <c r="E263" s="68">
        <v>20.82</v>
      </c>
      <c r="F263" s="69">
        <v>1249.2</v>
      </c>
      <c r="G263" s="66" t="s">
        <v>27</v>
      </c>
    </row>
    <row r="264" spans="2:7" s="64" customFormat="1" ht="13.35" customHeight="1">
      <c r="B264" s="66" t="s">
        <v>25378</v>
      </c>
      <c r="C264" s="66" t="s">
        <v>17816</v>
      </c>
      <c r="D264" s="67">
        <v>575</v>
      </c>
      <c r="E264" s="68">
        <v>20.8</v>
      </c>
      <c r="F264" s="69">
        <v>11960</v>
      </c>
      <c r="G264" s="66" t="s">
        <v>27</v>
      </c>
    </row>
    <row r="265" spans="2:7" s="64" customFormat="1" ht="13.35" customHeight="1">
      <c r="B265" s="66" t="s">
        <v>25378</v>
      </c>
      <c r="C265" s="66" t="s">
        <v>18743</v>
      </c>
      <c r="D265" s="67">
        <v>681</v>
      </c>
      <c r="E265" s="68">
        <v>20.84</v>
      </c>
      <c r="F265" s="69">
        <v>14192.04</v>
      </c>
      <c r="G265" s="66" t="s">
        <v>27</v>
      </c>
    </row>
    <row r="266" spans="2:7" s="64" customFormat="1" ht="13.35" customHeight="1">
      <c r="B266" s="66" t="s">
        <v>25378</v>
      </c>
      <c r="C266" s="66" t="s">
        <v>1813</v>
      </c>
      <c r="D266" s="67">
        <v>143</v>
      </c>
      <c r="E266" s="68">
        <v>20.84</v>
      </c>
      <c r="F266" s="69">
        <v>2980.12</v>
      </c>
      <c r="G266" s="66" t="s">
        <v>27</v>
      </c>
    </row>
    <row r="267" spans="2:7" s="64" customFormat="1" ht="13.35" customHeight="1">
      <c r="B267" s="66" t="s">
        <v>25378</v>
      </c>
      <c r="C267" s="66" t="s">
        <v>1813</v>
      </c>
      <c r="D267" s="67">
        <v>531</v>
      </c>
      <c r="E267" s="68">
        <v>20.84</v>
      </c>
      <c r="F267" s="69">
        <v>11066.04</v>
      </c>
      <c r="G267" s="66" t="s">
        <v>27</v>
      </c>
    </row>
    <row r="268" spans="2:7" s="64" customFormat="1" ht="13.35" customHeight="1">
      <c r="B268" s="66" t="s">
        <v>25378</v>
      </c>
      <c r="C268" s="66" t="s">
        <v>20026</v>
      </c>
      <c r="D268" s="67">
        <v>231</v>
      </c>
      <c r="E268" s="68">
        <v>20.86</v>
      </c>
      <c r="F268" s="69">
        <v>4818.66</v>
      </c>
      <c r="G268" s="66" t="s">
        <v>27</v>
      </c>
    </row>
    <row r="269" spans="2:7" s="64" customFormat="1" ht="13.35" customHeight="1">
      <c r="B269" s="66" t="s">
        <v>25378</v>
      </c>
      <c r="C269" s="66" t="s">
        <v>20026</v>
      </c>
      <c r="D269" s="67">
        <v>300</v>
      </c>
      <c r="E269" s="68">
        <v>20.86</v>
      </c>
      <c r="F269" s="69">
        <v>6258</v>
      </c>
      <c r="G269" s="66" t="s">
        <v>27</v>
      </c>
    </row>
    <row r="270" spans="2:7" s="64" customFormat="1" ht="13.35" customHeight="1">
      <c r="B270" s="66" t="s">
        <v>25378</v>
      </c>
      <c r="C270" s="66" t="s">
        <v>20026</v>
      </c>
      <c r="D270" s="67">
        <v>128</v>
      </c>
      <c r="E270" s="68">
        <v>20.86</v>
      </c>
      <c r="F270" s="69">
        <v>2670.08</v>
      </c>
      <c r="G270" s="66" t="s">
        <v>27</v>
      </c>
    </row>
    <row r="271" spans="2:7" s="64" customFormat="1" ht="13.35" customHeight="1">
      <c r="B271" s="66" t="s">
        <v>25378</v>
      </c>
      <c r="C271" s="66" t="s">
        <v>13760</v>
      </c>
      <c r="D271" s="67">
        <v>628</v>
      </c>
      <c r="E271" s="68">
        <v>20.864999999999998</v>
      </c>
      <c r="F271" s="69">
        <v>13103.22</v>
      </c>
      <c r="G271" s="66" t="s">
        <v>27</v>
      </c>
    </row>
    <row r="272" spans="2:7" s="64" customFormat="1" ht="13.35" customHeight="1">
      <c r="B272" s="66" t="s">
        <v>25378</v>
      </c>
      <c r="C272" s="66" t="s">
        <v>25400</v>
      </c>
      <c r="D272" s="67">
        <v>3</v>
      </c>
      <c r="E272" s="68">
        <v>20.864999999999998</v>
      </c>
      <c r="F272" s="69">
        <v>62.594999999999999</v>
      </c>
      <c r="G272" s="66" t="s">
        <v>27</v>
      </c>
    </row>
    <row r="273" spans="2:7" s="64" customFormat="1" ht="13.35" customHeight="1">
      <c r="B273" s="66" t="s">
        <v>25378</v>
      </c>
      <c r="C273" s="66" t="s">
        <v>16162</v>
      </c>
      <c r="D273" s="67">
        <v>250</v>
      </c>
      <c r="E273" s="68">
        <v>20.87</v>
      </c>
      <c r="F273" s="69">
        <v>5217.5</v>
      </c>
      <c r="G273" s="66" t="s">
        <v>12</v>
      </c>
    </row>
    <row r="274" spans="2:7" s="64" customFormat="1" ht="13.35" customHeight="1">
      <c r="B274" s="66" t="s">
        <v>25378</v>
      </c>
      <c r="C274" s="66" t="s">
        <v>16162</v>
      </c>
      <c r="D274" s="67">
        <v>146</v>
      </c>
      <c r="E274" s="68">
        <v>20.87</v>
      </c>
      <c r="F274" s="69">
        <v>3047.02</v>
      </c>
      <c r="G274" s="66" t="s">
        <v>27</v>
      </c>
    </row>
    <row r="275" spans="2:7" s="64" customFormat="1" ht="13.35" customHeight="1">
      <c r="B275" s="66" t="s">
        <v>25378</v>
      </c>
      <c r="C275" s="66" t="s">
        <v>16162</v>
      </c>
      <c r="D275" s="67">
        <v>300</v>
      </c>
      <c r="E275" s="68">
        <v>20.87</v>
      </c>
      <c r="F275" s="69">
        <v>6261</v>
      </c>
      <c r="G275" s="66" t="s">
        <v>27</v>
      </c>
    </row>
    <row r="276" spans="2:7" s="64" customFormat="1" ht="13.35" customHeight="1">
      <c r="B276" s="66" t="s">
        <v>25378</v>
      </c>
      <c r="C276" s="66" t="s">
        <v>16162</v>
      </c>
      <c r="D276" s="67">
        <v>261</v>
      </c>
      <c r="E276" s="68">
        <v>20.87</v>
      </c>
      <c r="F276" s="69">
        <v>5447.07</v>
      </c>
      <c r="G276" s="66" t="s">
        <v>27</v>
      </c>
    </row>
    <row r="277" spans="2:7" s="64" customFormat="1" ht="13.35" customHeight="1">
      <c r="B277" s="66" t="s">
        <v>25378</v>
      </c>
      <c r="C277" s="66" t="s">
        <v>16162</v>
      </c>
      <c r="D277" s="67">
        <v>58</v>
      </c>
      <c r="E277" s="68">
        <v>20.87</v>
      </c>
      <c r="F277" s="69">
        <v>1210.46</v>
      </c>
      <c r="G277" s="66" t="s">
        <v>27</v>
      </c>
    </row>
    <row r="278" spans="2:7" s="64" customFormat="1" ht="13.35" customHeight="1">
      <c r="B278" s="66" t="s">
        <v>25378</v>
      </c>
      <c r="C278" s="66" t="s">
        <v>15476</v>
      </c>
      <c r="D278" s="67">
        <v>60</v>
      </c>
      <c r="E278" s="68">
        <v>20.87</v>
      </c>
      <c r="F278" s="69">
        <v>1252.2</v>
      </c>
      <c r="G278" s="66" t="s">
        <v>27</v>
      </c>
    </row>
    <row r="279" spans="2:7" s="64" customFormat="1" ht="13.35" customHeight="1">
      <c r="B279" s="66" t="s">
        <v>25378</v>
      </c>
      <c r="C279" s="66" t="s">
        <v>15476</v>
      </c>
      <c r="D279" s="67">
        <v>90</v>
      </c>
      <c r="E279" s="68">
        <v>20.87</v>
      </c>
      <c r="F279" s="69">
        <v>1878.3</v>
      </c>
      <c r="G279" s="66" t="s">
        <v>27</v>
      </c>
    </row>
    <row r="280" spans="2:7" s="64" customFormat="1" ht="13.35" customHeight="1">
      <c r="B280" s="66" t="s">
        <v>25378</v>
      </c>
      <c r="C280" s="66" t="s">
        <v>5754</v>
      </c>
      <c r="D280" s="67">
        <v>420</v>
      </c>
      <c r="E280" s="68">
        <v>20.875</v>
      </c>
      <c r="F280" s="69">
        <v>8767.5</v>
      </c>
      <c r="G280" s="66" t="s">
        <v>27</v>
      </c>
    </row>
    <row r="281" spans="2:7" s="64" customFormat="1" ht="13.35" customHeight="1">
      <c r="B281" s="66" t="s">
        <v>25378</v>
      </c>
      <c r="C281" s="66" t="s">
        <v>25401</v>
      </c>
      <c r="D281" s="67">
        <v>235</v>
      </c>
      <c r="E281" s="68">
        <v>20.875</v>
      </c>
      <c r="F281" s="69">
        <v>4905.625</v>
      </c>
      <c r="G281" s="66" t="s">
        <v>12</v>
      </c>
    </row>
    <row r="282" spans="2:7" s="64" customFormat="1" ht="13.35" customHeight="1">
      <c r="B282" s="66" t="s">
        <v>25378</v>
      </c>
      <c r="C282" s="66" t="s">
        <v>25401</v>
      </c>
      <c r="D282" s="67">
        <v>559</v>
      </c>
      <c r="E282" s="68">
        <v>20.875</v>
      </c>
      <c r="F282" s="69">
        <v>11669.125</v>
      </c>
      <c r="G282" s="66" t="s">
        <v>27</v>
      </c>
    </row>
    <row r="283" spans="2:7" s="64" customFormat="1" ht="13.35" customHeight="1">
      <c r="B283" s="66" t="s">
        <v>25378</v>
      </c>
      <c r="C283" s="66" t="s">
        <v>3902</v>
      </c>
      <c r="D283" s="67">
        <v>550</v>
      </c>
      <c r="E283" s="68">
        <v>20.84</v>
      </c>
      <c r="F283" s="69">
        <v>11462</v>
      </c>
      <c r="G283" s="66" t="s">
        <v>27</v>
      </c>
    </row>
    <row r="284" spans="2:7" s="64" customFormat="1" ht="13.35" customHeight="1">
      <c r="B284" s="66" t="s">
        <v>25378</v>
      </c>
      <c r="C284" s="66" t="s">
        <v>20397</v>
      </c>
      <c r="D284" s="67">
        <v>507</v>
      </c>
      <c r="E284" s="68">
        <v>20.81</v>
      </c>
      <c r="F284" s="69">
        <v>10550.67</v>
      </c>
      <c r="G284" s="66" t="s">
        <v>27</v>
      </c>
    </row>
    <row r="285" spans="2:7" s="64" customFormat="1" ht="13.35" customHeight="1">
      <c r="B285" s="66" t="s">
        <v>25378</v>
      </c>
      <c r="C285" s="66" t="s">
        <v>20397</v>
      </c>
      <c r="D285" s="67">
        <v>17</v>
      </c>
      <c r="E285" s="68">
        <v>20.81</v>
      </c>
      <c r="F285" s="69">
        <v>353.77</v>
      </c>
      <c r="G285" s="66" t="s">
        <v>27</v>
      </c>
    </row>
    <row r="286" spans="2:7" s="64" customFormat="1" ht="13.35" customHeight="1">
      <c r="B286" s="66" t="s">
        <v>25378</v>
      </c>
      <c r="C286" s="66" t="s">
        <v>15031</v>
      </c>
      <c r="D286" s="67">
        <v>530</v>
      </c>
      <c r="E286" s="68">
        <v>20.805</v>
      </c>
      <c r="F286" s="69">
        <v>11026.65</v>
      </c>
      <c r="G286" s="66" t="s">
        <v>27</v>
      </c>
    </row>
    <row r="287" spans="2:7" s="64" customFormat="1" ht="13.35" customHeight="1">
      <c r="B287" s="66" t="s">
        <v>25378</v>
      </c>
      <c r="C287" s="66" t="s">
        <v>23355</v>
      </c>
      <c r="D287" s="67">
        <v>356</v>
      </c>
      <c r="E287" s="68">
        <v>20.8</v>
      </c>
      <c r="F287" s="69">
        <v>7404.8</v>
      </c>
      <c r="G287" s="66" t="s">
        <v>27</v>
      </c>
    </row>
    <row r="288" spans="2:7" s="64" customFormat="1" ht="13.35" customHeight="1">
      <c r="B288" s="66" t="s">
        <v>25378</v>
      </c>
      <c r="C288" s="66" t="s">
        <v>23355</v>
      </c>
      <c r="D288" s="67">
        <v>139</v>
      </c>
      <c r="E288" s="68">
        <v>20.8</v>
      </c>
      <c r="F288" s="69">
        <v>2891.2</v>
      </c>
      <c r="G288" s="66" t="s">
        <v>27</v>
      </c>
    </row>
    <row r="289" spans="2:7" s="64" customFormat="1" ht="13.35" customHeight="1">
      <c r="B289" s="66" t="s">
        <v>25378</v>
      </c>
      <c r="C289" s="66" t="s">
        <v>3891</v>
      </c>
      <c r="D289" s="67">
        <v>231</v>
      </c>
      <c r="E289" s="68">
        <v>20.805</v>
      </c>
      <c r="F289" s="69">
        <v>4805.9549999999999</v>
      </c>
      <c r="G289" s="66" t="s">
        <v>27</v>
      </c>
    </row>
    <row r="290" spans="2:7" s="64" customFormat="1" ht="13.35" customHeight="1">
      <c r="B290" s="66" t="s">
        <v>25378</v>
      </c>
      <c r="C290" s="66" t="s">
        <v>2401</v>
      </c>
      <c r="D290" s="67">
        <v>175</v>
      </c>
      <c r="E290" s="68">
        <v>20.805</v>
      </c>
      <c r="F290" s="69">
        <v>3640.875</v>
      </c>
      <c r="G290" s="66" t="s">
        <v>27</v>
      </c>
    </row>
    <row r="291" spans="2:7" s="64" customFormat="1" ht="13.35" customHeight="1">
      <c r="B291" s="66" t="s">
        <v>25378</v>
      </c>
      <c r="C291" s="66" t="s">
        <v>2401</v>
      </c>
      <c r="D291" s="67">
        <v>71</v>
      </c>
      <c r="E291" s="68">
        <v>20.805</v>
      </c>
      <c r="F291" s="69">
        <v>1477.155</v>
      </c>
      <c r="G291" s="66" t="s">
        <v>27</v>
      </c>
    </row>
    <row r="292" spans="2:7" s="64" customFormat="1" ht="13.35" customHeight="1">
      <c r="B292" s="66" t="s">
        <v>25378</v>
      </c>
      <c r="C292" s="66" t="s">
        <v>21062</v>
      </c>
      <c r="D292" s="67">
        <v>253</v>
      </c>
      <c r="E292" s="68">
        <v>20.805</v>
      </c>
      <c r="F292" s="69">
        <v>5263.665</v>
      </c>
      <c r="G292" s="66" t="s">
        <v>12</v>
      </c>
    </row>
    <row r="293" spans="2:7" s="64" customFormat="1" ht="13.35" customHeight="1">
      <c r="B293" s="66" t="s">
        <v>25378</v>
      </c>
      <c r="C293" s="66" t="s">
        <v>21062</v>
      </c>
      <c r="D293" s="67">
        <v>672</v>
      </c>
      <c r="E293" s="68">
        <v>20.805</v>
      </c>
      <c r="F293" s="69">
        <v>13980.96</v>
      </c>
      <c r="G293" s="66" t="s">
        <v>12</v>
      </c>
    </row>
    <row r="294" spans="2:7" s="64" customFormat="1" ht="13.35" customHeight="1">
      <c r="B294" s="66" t="s">
        <v>25378</v>
      </c>
      <c r="C294" s="66" t="s">
        <v>21062</v>
      </c>
      <c r="D294" s="67">
        <v>250</v>
      </c>
      <c r="E294" s="68">
        <v>20.805</v>
      </c>
      <c r="F294" s="69">
        <v>5201.25</v>
      </c>
      <c r="G294" s="66" t="s">
        <v>13</v>
      </c>
    </row>
    <row r="295" spans="2:7" s="64" customFormat="1" ht="13.35" customHeight="1">
      <c r="B295" s="66" t="s">
        <v>25378</v>
      </c>
      <c r="C295" s="66" t="s">
        <v>8558</v>
      </c>
      <c r="D295" s="67">
        <v>385</v>
      </c>
      <c r="E295" s="68">
        <v>20.824999999999999</v>
      </c>
      <c r="F295" s="69">
        <v>8017.625</v>
      </c>
      <c r="G295" s="66" t="s">
        <v>27</v>
      </c>
    </row>
    <row r="296" spans="2:7" s="64" customFormat="1" ht="13.35" customHeight="1">
      <c r="B296" s="66" t="s">
        <v>25378</v>
      </c>
      <c r="C296" s="66" t="s">
        <v>8558</v>
      </c>
      <c r="D296" s="67">
        <v>126</v>
      </c>
      <c r="E296" s="68">
        <v>20.824999999999999</v>
      </c>
      <c r="F296" s="69">
        <v>2623.95</v>
      </c>
      <c r="G296" s="66" t="s">
        <v>27</v>
      </c>
    </row>
    <row r="297" spans="2:7" s="64" customFormat="1" ht="13.35" customHeight="1">
      <c r="B297" s="66" t="s">
        <v>25378</v>
      </c>
      <c r="C297" s="66" t="s">
        <v>19524</v>
      </c>
      <c r="D297" s="67">
        <v>502</v>
      </c>
      <c r="E297" s="68">
        <v>20.815000000000001</v>
      </c>
      <c r="F297" s="69">
        <v>10449.129999999999</v>
      </c>
      <c r="G297" s="66" t="s">
        <v>27</v>
      </c>
    </row>
    <row r="298" spans="2:7" s="64" customFormat="1" ht="13.35" customHeight="1">
      <c r="B298" s="66" t="s">
        <v>25378</v>
      </c>
      <c r="C298" s="66" t="s">
        <v>19524</v>
      </c>
      <c r="D298" s="67">
        <v>153</v>
      </c>
      <c r="E298" s="68">
        <v>20.815000000000001</v>
      </c>
      <c r="F298" s="69">
        <v>3184.6950000000002</v>
      </c>
      <c r="G298" s="66" t="s">
        <v>27</v>
      </c>
    </row>
    <row r="299" spans="2:7" s="64" customFormat="1" ht="13.35" customHeight="1">
      <c r="B299" s="66" t="s">
        <v>25378</v>
      </c>
      <c r="C299" s="66" t="s">
        <v>16986</v>
      </c>
      <c r="D299" s="67">
        <v>663</v>
      </c>
      <c r="E299" s="68">
        <v>20.78</v>
      </c>
      <c r="F299" s="69">
        <v>13777.14</v>
      </c>
      <c r="G299" s="66" t="s">
        <v>27</v>
      </c>
    </row>
    <row r="300" spans="2:7" s="64" customFormat="1" ht="13.35" customHeight="1">
      <c r="B300" s="66" t="s">
        <v>25378</v>
      </c>
      <c r="C300" s="66" t="s">
        <v>16986</v>
      </c>
      <c r="D300" s="67">
        <v>140</v>
      </c>
      <c r="E300" s="68">
        <v>20.78</v>
      </c>
      <c r="F300" s="69">
        <v>2909.2</v>
      </c>
      <c r="G300" s="66" t="s">
        <v>27</v>
      </c>
    </row>
    <row r="301" spans="2:7" s="64" customFormat="1" ht="13.35" customHeight="1">
      <c r="B301" s="66" t="s">
        <v>25378</v>
      </c>
      <c r="C301" s="66" t="s">
        <v>25402</v>
      </c>
      <c r="D301" s="67">
        <v>243</v>
      </c>
      <c r="E301" s="68">
        <v>20.8</v>
      </c>
      <c r="F301" s="69">
        <v>5054.3999999999996</v>
      </c>
      <c r="G301" s="66" t="s">
        <v>12</v>
      </c>
    </row>
    <row r="302" spans="2:7" s="64" customFormat="1" ht="13.35" customHeight="1">
      <c r="B302" s="66" t="s">
        <v>25378</v>
      </c>
      <c r="C302" s="66" t="s">
        <v>25402</v>
      </c>
      <c r="D302" s="67">
        <v>808</v>
      </c>
      <c r="E302" s="68">
        <v>20.8</v>
      </c>
      <c r="F302" s="69">
        <v>16806.400000000001</v>
      </c>
      <c r="G302" s="66" t="s">
        <v>27</v>
      </c>
    </row>
    <row r="303" spans="2:7" s="64" customFormat="1" ht="13.35" customHeight="1">
      <c r="B303" s="66" t="s">
        <v>25378</v>
      </c>
      <c r="C303" s="66" t="s">
        <v>25402</v>
      </c>
      <c r="D303" s="67">
        <v>188</v>
      </c>
      <c r="E303" s="68">
        <v>20.8</v>
      </c>
      <c r="F303" s="69">
        <v>3910.4</v>
      </c>
      <c r="G303" s="66" t="s">
        <v>13</v>
      </c>
    </row>
    <row r="304" spans="2:7" s="64" customFormat="1" ht="13.35" customHeight="1">
      <c r="B304" s="66" t="s">
        <v>25378</v>
      </c>
      <c r="C304" s="66" t="s">
        <v>9871</v>
      </c>
      <c r="D304" s="67">
        <v>83</v>
      </c>
      <c r="E304" s="68">
        <v>20.8</v>
      </c>
      <c r="F304" s="69">
        <v>1726.4</v>
      </c>
      <c r="G304" s="66" t="s">
        <v>27</v>
      </c>
    </row>
    <row r="305" spans="2:7" s="64" customFormat="1" ht="13.35" customHeight="1">
      <c r="B305" s="66" t="s">
        <v>25378</v>
      </c>
      <c r="C305" s="66" t="s">
        <v>17937</v>
      </c>
      <c r="D305" s="67">
        <v>430</v>
      </c>
      <c r="E305" s="68">
        <v>20.8</v>
      </c>
      <c r="F305" s="69">
        <v>8944</v>
      </c>
      <c r="G305" s="66" t="s">
        <v>27</v>
      </c>
    </row>
    <row r="306" spans="2:7" s="64" customFormat="1" ht="13.35" customHeight="1">
      <c r="B306" s="66" t="s">
        <v>25378</v>
      </c>
      <c r="C306" s="66" t="s">
        <v>3679</v>
      </c>
      <c r="D306" s="67">
        <v>483</v>
      </c>
      <c r="E306" s="68">
        <v>20.8</v>
      </c>
      <c r="F306" s="69">
        <v>10046.4</v>
      </c>
      <c r="G306" s="66" t="s">
        <v>27</v>
      </c>
    </row>
    <row r="307" spans="2:7" s="64" customFormat="1" ht="13.35" customHeight="1">
      <c r="B307" s="66" t="s">
        <v>25378</v>
      </c>
      <c r="C307" s="66" t="s">
        <v>19622</v>
      </c>
      <c r="D307" s="67">
        <v>575</v>
      </c>
      <c r="E307" s="68">
        <v>20.81</v>
      </c>
      <c r="F307" s="69">
        <v>11965.75</v>
      </c>
      <c r="G307" s="66" t="s">
        <v>27</v>
      </c>
    </row>
    <row r="308" spans="2:7" s="64" customFormat="1" ht="13.35" customHeight="1">
      <c r="B308" s="66" t="s">
        <v>25378</v>
      </c>
      <c r="C308" s="66" t="s">
        <v>25403</v>
      </c>
      <c r="D308" s="67">
        <v>98</v>
      </c>
      <c r="E308" s="68">
        <v>20.81</v>
      </c>
      <c r="F308" s="69">
        <v>2039.38</v>
      </c>
      <c r="G308" s="66" t="s">
        <v>27</v>
      </c>
    </row>
    <row r="309" spans="2:7" s="64" customFormat="1" ht="13.35" customHeight="1">
      <c r="B309" s="66" t="s">
        <v>25378</v>
      </c>
      <c r="C309" s="66" t="s">
        <v>25403</v>
      </c>
      <c r="D309" s="67">
        <v>70</v>
      </c>
      <c r="E309" s="68">
        <v>20.81</v>
      </c>
      <c r="F309" s="69">
        <v>1456.7</v>
      </c>
      <c r="G309" s="66" t="s">
        <v>27</v>
      </c>
    </row>
    <row r="310" spans="2:7" s="64" customFormat="1" ht="13.35" customHeight="1">
      <c r="B310" s="66" t="s">
        <v>25378</v>
      </c>
      <c r="C310" s="66" t="s">
        <v>25403</v>
      </c>
      <c r="D310" s="67">
        <v>291</v>
      </c>
      <c r="E310" s="68">
        <v>20.81</v>
      </c>
      <c r="F310" s="69">
        <v>6055.71</v>
      </c>
      <c r="G310" s="66" t="s">
        <v>27</v>
      </c>
    </row>
    <row r="311" spans="2:7" s="64" customFormat="1" ht="13.35" customHeight="1">
      <c r="B311" s="66" t="s">
        <v>25378</v>
      </c>
      <c r="C311" s="66" t="s">
        <v>25403</v>
      </c>
      <c r="D311" s="67">
        <v>144</v>
      </c>
      <c r="E311" s="68">
        <v>20.81</v>
      </c>
      <c r="F311" s="69">
        <v>2996.64</v>
      </c>
      <c r="G311" s="66" t="s">
        <v>27</v>
      </c>
    </row>
    <row r="312" spans="2:7" s="64" customFormat="1" ht="13.35" customHeight="1">
      <c r="B312" s="66" t="s">
        <v>25378</v>
      </c>
      <c r="C312" s="66" t="s">
        <v>25403</v>
      </c>
      <c r="D312" s="67">
        <v>92</v>
      </c>
      <c r="E312" s="68">
        <v>20.81</v>
      </c>
      <c r="F312" s="69">
        <v>1914.52</v>
      </c>
      <c r="G312" s="66" t="s">
        <v>27</v>
      </c>
    </row>
    <row r="313" spans="2:7" s="64" customFormat="1" ht="13.35" customHeight="1">
      <c r="B313" s="66" t="s">
        <v>25378</v>
      </c>
      <c r="C313" s="66" t="s">
        <v>25403</v>
      </c>
      <c r="D313" s="67">
        <v>74</v>
      </c>
      <c r="E313" s="68">
        <v>20.81</v>
      </c>
      <c r="F313" s="69">
        <v>1539.94</v>
      </c>
      <c r="G313" s="66" t="s">
        <v>27</v>
      </c>
    </row>
    <row r="314" spans="2:7" s="64" customFormat="1" ht="13.35" customHeight="1">
      <c r="B314" s="66" t="s">
        <v>25378</v>
      </c>
      <c r="C314" s="66" t="s">
        <v>25403</v>
      </c>
      <c r="D314" s="67">
        <v>301</v>
      </c>
      <c r="E314" s="68">
        <v>20.81</v>
      </c>
      <c r="F314" s="69">
        <v>6263.81</v>
      </c>
      <c r="G314" s="66" t="s">
        <v>27</v>
      </c>
    </row>
    <row r="315" spans="2:7" s="64" customFormat="1" ht="13.35" customHeight="1">
      <c r="B315" s="66" t="s">
        <v>25378</v>
      </c>
      <c r="C315" s="66" t="s">
        <v>25403</v>
      </c>
      <c r="D315" s="67">
        <v>54</v>
      </c>
      <c r="E315" s="68">
        <v>20.81</v>
      </c>
      <c r="F315" s="69">
        <v>1123.74</v>
      </c>
      <c r="G315" s="66" t="s">
        <v>27</v>
      </c>
    </row>
    <row r="316" spans="2:7" s="64" customFormat="1" ht="13.35" customHeight="1">
      <c r="B316" s="66" t="s">
        <v>25378</v>
      </c>
      <c r="C316" s="66" t="s">
        <v>25404</v>
      </c>
      <c r="D316" s="67">
        <v>509</v>
      </c>
      <c r="E316" s="68">
        <v>20.82</v>
      </c>
      <c r="F316" s="69">
        <v>10597.38</v>
      </c>
      <c r="G316" s="66" t="s">
        <v>27</v>
      </c>
    </row>
    <row r="317" spans="2:7" s="64" customFormat="1" ht="13.35" customHeight="1">
      <c r="B317" s="66" t="s">
        <v>25378</v>
      </c>
      <c r="C317" s="66" t="s">
        <v>16260</v>
      </c>
      <c r="D317" s="67">
        <v>475</v>
      </c>
      <c r="E317" s="68">
        <v>20.83</v>
      </c>
      <c r="F317" s="69">
        <v>9894.25</v>
      </c>
      <c r="G317" s="66" t="s">
        <v>27</v>
      </c>
    </row>
    <row r="318" spans="2:7" s="64" customFormat="1" ht="13.35" customHeight="1">
      <c r="B318" s="66" t="s">
        <v>25378</v>
      </c>
      <c r="C318" s="66" t="s">
        <v>4549</v>
      </c>
      <c r="D318" s="67">
        <v>149</v>
      </c>
      <c r="E318" s="68">
        <v>20.824999999999999</v>
      </c>
      <c r="F318" s="69">
        <v>3102.9250000000002</v>
      </c>
      <c r="G318" s="66" t="s">
        <v>27</v>
      </c>
    </row>
    <row r="319" spans="2:7" s="64" customFormat="1" ht="13.35" customHeight="1">
      <c r="B319" s="66" t="s">
        <v>25378</v>
      </c>
      <c r="C319" s="66" t="s">
        <v>4549</v>
      </c>
      <c r="D319" s="67">
        <v>407</v>
      </c>
      <c r="E319" s="68">
        <v>20.824999999999999</v>
      </c>
      <c r="F319" s="69">
        <v>8475.7749999999996</v>
      </c>
      <c r="G319" s="66" t="s">
        <v>27</v>
      </c>
    </row>
    <row r="320" spans="2:7" s="64" customFormat="1" ht="13.35" customHeight="1">
      <c r="B320" s="66" t="s">
        <v>25378</v>
      </c>
      <c r="C320" s="66" t="s">
        <v>25405</v>
      </c>
      <c r="D320" s="67">
        <v>73</v>
      </c>
      <c r="E320" s="68">
        <v>20.815000000000001</v>
      </c>
      <c r="F320" s="69">
        <v>1519.4949999999999</v>
      </c>
      <c r="G320" s="66" t="s">
        <v>27</v>
      </c>
    </row>
    <row r="321" spans="2:7" s="64" customFormat="1" ht="13.35" customHeight="1">
      <c r="B321" s="66" t="s">
        <v>25378</v>
      </c>
      <c r="C321" s="66" t="s">
        <v>25406</v>
      </c>
      <c r="D321" s="67">
        <v>220</v>
      </c>
      <c r="E321" s="68">
        <v>20.824999999999999</v>
      </c>
      <c r="F321" s="69">
        <v>4581.5</v>
      </c>
      <c r="G321" s="66" t="s">
        <v>12</v>
      </c>
    </row>
    <row r="322" spans="2:7" s="64" customFormat="1" ht="13.35" customHeight="1">
      <c r="B322" s="66" t="s">
        <v>25378</v>
      </c>
      <c r="C322" s="66" t="s">
        <v>25406</v>
      </c>
      <c r="D322" s="67">
        <v>114</v>
      </c>
      <c r="E322" s="68">
        <v>20.824999999999999</v>
      </c>
      <c r="F322" s="69">
        <v>2374.0500000000002</v>
      </c>
      <c r="G322" s="66" t="s">
        <v>27</v>
      </c>
    </row>
    <row r="323" spans="2:7" s="64" customFormat="1" ht="13.35" customHeight="1">
      <c r="B323" s="66" t="s">
        <v>25378</v>
      </c>
      <c r="C323" s="66" t="s">
        <v>25406</v>
      </c>
      <c r="D323" s="67">
        <v>46</v>
      </c>
      <c r="E323" s="68">
        <v>20.824999999999999</v>
      </c>
      <c r="F323" s="69">
        <v>957.95</v>
      </c>
      <c r="G323" s="66" t="s">
        <v>27</v>
      </c>
    </row>
    <row r="324" spans="2:7" s="64" customFormat="1" ht="13.35" customHeight="1">
      <c r="B324" s="66" t="s">
        <v>25378</v>
      </c>
      <c r="C324" s="66" t="s">
        <v>25406</v>
      </c>
      <c r="D324" s="67">
        <v>589</v>
      </c>
      <c r="E324" s="68">
        <v>20.824999999999999</v>
      </c>
      <c r="F324" s="69">
        <v>12265.924999999999</v>
      </c>
      <c r="G324" s="66" t="s">
        <v>27</v>
      </c>
    </row>
    <row r="325" spans="2:7" s="64" customFormat="1" ht="13.35" customHeight="1">
      <c r="B325" s="66" t="s">
        <v>25378</v>
      </c>
      <c r="C325" s="66" t="s">
        <v>25406</v>
      </c>
      <c r="D325" s="67">
        <v>91</v>
      </c>
      <c r="E325" s="68">
        <v>20.824999999999999</v>
      </c>
      <c r="F325" s="69">
        <v>1895.075</v>
      </c>
      <c r="G325" s="66" t="s">
        <v>27</v>
      </c>
    </row>
    <row r="326" spans="2:7" s="64" customFormat="1" ht="13.35" customHeight="1">
      <c r="B326" s="66" t="s">
        <v>25378</v>
      </c>
      <c r="C326" s="66" t="s">
        <v>15649</v>
      </c>
      <c r="D326" s="67">
        <v>157</v>
      </c>
      <c r="E326" s="68">
        <v>20.83</v>
      </c>
      <c r="F326" s="69">
        <v>3270.31</v>
      </c>
      <c r="G326" s="66" t="s">
        <v>27</v>
      </c>
    </row>
    <row r="327" spans="2:7" s="64" customFormat="1" ht="13.35" customHeight="1">
      <c r="B327" s="66" t="s">
        <v>25378</v>
      </c>
      <c r="C327" s="66" t="s">
        <v>15649</v>
      </c>
      <c r="D327" s="67">
        <v>119</v>
      </c>
      <c r="E327" s="68">
        <v>20.83</v>
      </c>
      <c r="F327" s="69">
        <v>2478.77</v>
      </c>
      <c r="G327" s="66" t="s">
        <v>27</v>
      </c>
    </row>
    <row r="328" spans="2:7" s="64" customFormat="1" ht="13.35" customHeight="1">
      <c r="B328" s="66" t="s">
        <v>25378</v>
      </c>
      <c r="C328" s="66" t="s">
        <v>19458</v>
      </c>
      <c r="D328" s="67">
        <v>562</v>
      </c>
      <c r="E328" s="68">
        <v>20.78</v>
      </c>
      <c r="F328" s="69">
        <v>11678.36</v>
      </c>
      <c r="G328" s="66" t="s">
        <v>27</v>
      </c>
    </row>
    <row r="329" spans="2:7" s="64" customFormat="1" ht="13.35" customHeight="1">
      <c r="B329" s="66" t="s">
        <v>25378</v>
      </c>
      <c r="C329" s="66" t="s">
        <v>20118</v>
      </c>
      <c r="D329" s="67">
        <v>621</v>
      </c>
      <c r="E329" s="68">
        <v>20.805</v>
      </c>
      <c r="F329" s="69">
        <v>12919.905000000001</v>
      </c>
      <c r="G329" s="66" t="s">
        <v>27</v>
      </c>
    </row>
    <row r="330" spans="2:7" s="64" customFormat="1" ht="13.35" customHeight="1">
      <c r="B330" s="66" t="s">
        <v>25378</v>
      </c>
      <c r="C330" s="66" t="s">
        <v>9044</v>
      </c>
      <c r="D330" s="67">
        <v>270</v>
      </c>
      <c r="E330" s="68">
        <v>20.78</v>
      </c>
      <c r="F330" s="69">
        <v>5610.6</v>
      </c>
      <c r="G330" s="66" t="s">
        <v>27</v>
      </c>
    </row>
    <row r="331" spans="2:7" s="64" customFormat="1" ht="13.35" customHeight="1">
      <c r="B331" s="66" t="s">
        <v>25378</v>
      </c>
      <c r="C331" s="66" t="s">
        <v>9044</v>
      </c>
      <c r="D331" s="67">
        <v>445</v>
      </c>
      <c r="E331" s="68">
        <v>20.78</v>
      </c>
      <c r="F331" s="69">
        <v>9247.1</v>
      </c>
      <c r="G331" s="66" t="s">
        <v>27</v>
      </c>
    </row>
    <row r="332" spans="2:7" s="64" customFormat="1" ht="13.35" customHeight="1">
      <c r="B332" s="66" t="s">
        <v>25378</v>
      </c>
      <c r="C332" s="66" t="s">
        <v>6087</v>
      </c>
      <c r="D332" s="67">
        <v>677</v>
      </c>
      <c r="E332" s="68">
        <v>20.76</v>
      </c>
      <c r="F332" s="69">
        <v>14054.52</v>
      </c>
      <c r="G332" s="66" t="s">
        <v>27</v>
      </c>
    </row>
    <row r="333" spans="2:7" s="64" customFormat="1" ht="13.35" customHeight="1">
      <c r="B333" s="66" t="s">
        <v>25378</v>
      </c>
      <c r="C333" s="66" t="s">
        <v>21256</v>
      </c>
      <c r="D333" s="67">
        <v>422</v>
      </c>
      <c r="E333" s="68">
        <v>20.734999999999999</v>
      </c>
      <c r="F333" s="69">
        <v>8750.17</v>
      </c>
      <c r="G333" s="66" t="s">
        <v>27</v>
      </c>
    </row>
    <row r="334" spans="2:7" s="64" customFormat="1" ht="13.35" customHeight="1">
      <c r="B334" s="66" t="s">
        <v>25378</v>
      </c>
      <c r="C334" s="66" t="s">
        <v>21256</v>
      </c>
      <c r="D334" s="67">
        <v>155</v>
      </c>
      <c r="E334" s="68">
        <v>20.734999999999999</v>
      </c>
      <c r="F334" s="69">
        <v>3213.9250000000002</v>
      </c>
      <c r="G334" s="66" t="s">
        <v>27</v>
      </c>
    </row>
    <row r="335" spans="2:7" s="64" customFormat="1" ht="13.35" customHeight="1">
      <c r="B335" s="66" t="s">
        <v>25378</v>
      </c>
      <c r="C335" s="66" t="s">
        <v>17837</v>
      </c>
      <c r="D335" s="67">
        <v>472</v>
      </c>
      <c r="E335" s="68">
        <v>20.74</v>
      </c>
      <c r="F335" s="69">
        <v>9789.2800000000007</v>
      </c>
      <c r="G335" s="66" t="s">
        <v>27</v>
      </c>
    </row>
    <row r="336" spans="2:7" s="64" customFormat="1" ht="13.35" customHeight="1">
      <c r="B336" s="66" t="s">
        <v>25378</v>
      </c>
      <c r="C336" s="66" t="s">
        <v>17989</v>
      </c>
      <c r="D336" s="67">
        <v>510</v>
      </c>
      <c r="E336" s="68">
        <v>20.74</v>
      </c>
      <c r="F336" s="69">
        <v>10577.4</v>
      </c>
      <c r="G336" s="66" t="s">
        <v>27</v>
      </c>
    </row>
    <row r="337" spans="2:7" s="64" customFormat="1" ht="13.35" customHeight="1">
      <c r="B337" s="66" t="s">
        <v>25378</v>
      </c>
      <c r="C337" s="66" t="s">
        <v>4564</v>
      </c>
      <c r="D337" s="67">
        <v>594</v>
      </c>
      <c r="E337" s="68">
        <v>20.725000000000001</v>
      </c>
      <c r="F337" s="69">
        <v>12310.65</v>
      </c>
      <c r="G337" s="66" t="s">
        <v>27</v>
      </c>
    </row>
    <row r="338" spans="2:7" s="64" customFormat="1" ht="13.35" customHeight="1">
      <c r="B338" s="66" t="s">
        <v>25378</v>
      </c>
      <c r="C338" s="66" t="s">
        <v>12074</v>
      </c>
      <c r="D338" s="67">
        <v>143</v>
      </c>
      <c r="E338" s="68">
        <v>20.734999999999999</v>
      </c>
      <c r="F338" s="69">
        <v>2965.105</v>
      </c>
      <c r="G338" s="66" t="s">
        <v>27</v>
      </c>
    </row>
    <row r="339" spans="2:7" s="64" customFormat="1" ht="13.35" customHeight="1">
      <c r="B339" s="66" t="s">
        <v>25378</v>
      </c>
      <c r="C339" s="66" t="s">
        <v>12074</v>
      </c>
      <c r="D339" s="67">
        <v>211</v>
      </c>
      <c r="E339" s="68">
        <v>20.734999999999999</v>
      </c>
      <c r="F339" s="69">
        <v>4375.085</v>
      </c>
      <c r="G339" s="66" t="s">
        <v>27</v>
      </c>
    </row>
    <row r="340" spans="2:7" s="64" customFormat="1" ht="13.35" customHeight="1">
      <c r="B340" s="66" t="s">
        <v>25378</v>
      </c>
      <c r="C340" s="66" t="s">
        <v>16325</v>
      </c>
      <c r="D340" s="67">
        <v>37</v>
      </c>
      <c r="E340" s="68">
        <v>20.734999999999999</v>
      </c>
      <c r="F340" s="69">
        <v>767.19500000000005</v>
      </c>
      <c r="G340" s="66" t="s">
        <v>12</v>
      </c>
    </row>
    <row r="341" spans="2:7" s="64" customFormat="1" ht="13.35" customHeight="1">
      <c r="B341" s="66" t="s">
        <v>25378</v>
      </c>
      <c r="C341" s="66" t="s">
        <v>16325</v>
      </c>
      <c r="D341" s="67">
        <v>199</v>
      </c>
      <c r="E341" s="68">
        <v>20.734999999999999</v>
      </c>
      <c r="F341" s="69">
        <v>4126.2650000000003</v>
      </c>
      <c r="G341" s="66" t="s">
        <v>12</v>
      </c>
    </row>
    <row r="342" spans="2:7" s="64" customFormat="1" ht="13.35" customHeight="1">
      <c r="B342" s="66" t="s">
        <v>25378</v>
      </c>
      <c r="C342" s="66" t="s">
        <v>16325</v>
      </c>
      <c r="D342" s="67">
        <v>763</v>
      </c>
      <c r="E342" s="68">
        <v>20.734999999999999</v>
      </c>
      <c r="F342" s="69">
        <v>15820.805</v>
      </c>
      <c r="G342" s="66" t="s">
        <v>27</v>
      </c>
    </row>
    <row r="343" spans="2:7" s="64" customFormat="1" ht="13.35" customHeight="1">
      <c r="B343" s="66" t="s">
        <v>25378</v>
      </c>
      <c r="C343" s="66" t="s">
        <v>25407</v>
      </c>
      <c r="D343" s="67">
        <v>570</v>
      </c>
      <c r="E343" s="68">
        <v>20.72</v>
      </c>
      <c r="F343" s="69">
        <v>11810.4</v>
      </c>
      <c r="G343" s="66" t="s">
        <v>27</v>
      </c>
    </row>
    <row r="344" spans="2:7" s="64" customFormat="1" ht="13.35" customHeight="1">
      <c r="B344" s="66" t="s">
        <v>25378</v>
      </c>
      <c r="C344" s="66" t="s">
        <v>2463</v>
      </c>
      <c r="D344" s="67">
        <v>491</v>
      </c>
      <c r="E344" s="68">
        <v>20.684999999999999</v>
      </c>
      <c r="F344" s="69">
        <v>10156.334999999999</v>
      </c>
      <c r="G344" s="66" t="s">
        <v>27</v>
      </c>
    </row>
    <row r="345" spans="2:7" s="64" customFormat="1" ht="13.35" customHeight="1">
      <c r="B345" s="66" t="s">
        <v>25378</v>
      </c>
      <c r="C345" s="66" t="s">
        <v>3229</v>
      </c>
      <c r="D345" s="67">
        <v>622</v>
      </c>
      <c r="E345" s="68">
        <v>20.71</v>
      </c>
      <c r="F345" s="69">
        <v>12881.62</v>
      </c>
      <c r="G345" s="66" t="s">
        <v>27</v>
      </c>
    </row>
    <row r="346" spans="2:7" s="64" customFormat="1" ht="13.35" customHeight="1">
      <c r="B346" s="66" t="s">
        <v>25378</v>
      </c>
      <c r="C346" s="66" t="s">
        <v>21105</v>
      </c>
      <c r="D346" s="67">
        <v>592</v>
      </c>
      <c r="E346" s="68">
        <v>20.664999999999999</v>
      </c>
      <c r="F346" s="69">
        <v>12233.68</v>
      </c>
      <c r="G346" s="66" t="s">
        <v>27</v>
      </c>
    </row>
    <row r="347" spans="2:7" s="64" customFormat="1" ht="13.35" customHeight="1">
      <c r="B347" s="66" t="s">
        <v>25378</v>
      </c>
      <c r="C347" s="66" t="s">
        <v>5411</v>
      </c>
      <c r="D347" s="67">
        <v>664</v>
      </c>
      <c r="E347" s="68">
        <v>20.67</v>
      </c>
      <c r="F347" s="69">
        <v>13724.88</v>
      </c>
      <c r="G347" s="66" t="s">
        <v>27</v>
      </c>
    </row>
    <row r="348" spans="2:7" s="64" customFormat="1" ht="13.35" customHeight="1">
      <c r="B348" s="66" t="s">
        <v>25378</v>
      </c>
      <c r="C348" s="66" t="s">
        <v>16373</v>
      </c>
      <c r="D348" s="67">
        <v>682</v>
      </c>
      <c r="E348" s="68">
        <v>20.645</v>
      </c>
      <c r="F348" s="69">
        <v>14079.89</v>
      </c>
      <c r="G348" s="66" t="s">
        <v>27</v>
      </c>
    </row>
    <row r="349" spans="2:7" s="64" customFormat="1" ht="13.35" customHeight="1">
      <c r="B349" s="66" t="s">
        <v>25378</v>
      </c>
      <c r="C349" s="66" t="s">
        <v>186</v>
      </c>
      <c r="D349" s="67">
        <v>659</v>
      </c>
      <c r="E349" s="68">
        <v>20.645</v>
      </c>
      <c r="F349" s="69">
        <v>13605.055</v>
      </c>
      <c r="G349" s="66" t="s">
        <v>27</v>
      </c>
    </row>
    <row r="350" spans="2:7" s="64" customFormat="1" ht="13.35" customHeight="1">
      <c r="B350" s="66" t="s">
        <v>25378</v>
      </c>
      <c r="C350" s="66" t="s">
        <v>7137</v>
      </c>
      <c r="D350" s="67">
        <v>227</v>
      </c>
      <c r="E350" s="68">
        <v>20.64</v>
      </c>
      <c r="F350" s="69">
        <v>4685.28</v>
      </c>
      <c r="G350" s="66" t="s">
        <v>27</v>
      </c>
    </row>
    <row r="351" spans="2:7" s="64" customFormat="1" ht="13.35" customHeight="1">
      <c r="B351" s="66" t="s">
        <v>25378</v>
      </c>
      <c r="C351" s="66" t="s">
        <v>12399</v>
      </c>
      <c r="D351" s="67">
        <v>660</v>
      </c>
      <c r="E351" s="68">
        <v>20.67</v>
      </c>
      <c r="F351" s="69">
        <v>13642.2</v>
      </c>
      <c r="G351" s="66" t="s">
        <v>27</v>
      </c>
    </row>
    <row r="352" spans="2:7" s="64" customFormat="1" ht="13.35" customHeight="1">
      <c r="B352" s="66" t="s">
        <v>25378</v>
      </c>
      <c r="C352" s="66" t="s">
        <v>22689</v>
      </c>
      <c r="D352" s="67">
        <v>552</v>
      </c>
      <c r="E352" s="68">
        <v>20.655000000000001</v>
      </c>
      <c r="F352" s="69">
        <v>11401.56</v>
      </c>
      <c r="G352" s="66" t="s">
        <v>27</v>
      </c>
    </row>
    <row r="353" spans="2:7" s="64" customFormat="1" ht="13.35" customHeight="1">
      <c r="B353" s="66" t="s">
        <v>25378</v>
      </c>
      <c r="C353" s="66" t="s">
        <v>17710</v>
      </c>
      <c r="D353" s="67">
        <v>551</v>
      </c>
      <c r="E353" s="68">
        <v>20.664999999999999</v>
      </c>
      <c r="F353" s="69">
        <v>11386.415000000001</v>
      </c>
      <c r="G353" s="66" t="s">
        <v>27</v>
      </c>
    </row>
    <row r="354" spans="2:7" s="64" customFormat="1" ht="13.35" customHeight="1">
      <c r="B354" s="66" t="s">
        <v>25378</v>
      </c>
      <c r="C354" s="66" t="s">
        <v>15189</v>
      </c>
      <c r="D354" s="67">
        <v>602</v>
      </c>
      <c r="E354" s="68">
        <v>20.65</v>
      </c>
      <c r="F354" s="69">
        <v>12431.3</v>
      </c>
      <c r="G354" s="66" t="s">
        <v>27</v>
      </c>
    </row>
    <row r="355" spans="2:7" s="64" customFormat="1" ht="13.35" customHeight="1">
      <c r="B355" s="66" t="s">
        <v>25378</v>
      </c>
      <c r="C355" s="66" t="s">
        <v>15823</v>
      </c>
      <c r="D355" s="67">
        <v>661</v>
      </c>
      <c r="E355" s="68">
        <v>20.695</v>
      </c>
      <c r="F355" s="69">
        <v>13679.395</v>
      </c>
      <c r="G355" s="66" t="s">
        <v>27</v>
      </c>
    </row>
    <row r="356" spans="2:7" s="64" customFormat="1" ht="13.35" customHeight="1">
      <c r="B356" s="66" t="s">
        <v>25378</v>
      </c>
      <c r="C356" s="66" t="s">
        <v>15823</v>
      </c>
      <c r="D356" s="67">
        <v>300</v>
      </c>
      <c r="E356" s="68">
        <v>20.695</v>
      </c>
      <c r="F356" s="69">
        <v>6208.5</v>
      </c>
      <c r="G356" s="66" t="s">
        <v>27</v>
      </c>
    </row>
    <row r="357" spans="2:7" s="64" customFormat="1" ht="13.35" customHeight="1">
      <c r="B357" s="66" t="s">
        <v>25378</v>
      </c>
      <c r="C357" s="66" t="s">
        <v>15823</v>
      </c>
      <c r="D357" s="67">
        <v>141</v>
      </c>
      <c r="E357" s="68">
        <v>20.695</v>
      </c>
      <c r="F357" s="69">
        <v>2917.9949999999999</v>
      </c>
      <c r="G357" s="66" t="s">
        <v>27</v>
      </c>
    </row>
    <row r="358" spans="2:7" s="64" customFormat="1" ht="13.35" customHeight="1">
      <c r="B358" s="66" t="s">
        <v>25378</v>
      </c>
      <c r="C358" s="66" t="s">
        <v>15823</v>
      </c>
      <c r="D358" s="67">
        <v>220</v>
      </c>
      <c r="E358" s="68">
        <v>20.695</v>
      </c>
      <c r="F358" s="69">
        <v>4552.8999999999996</v>
      </c>
      <c r="G358" s="66" t="s">
        <v>27</v>
      </c>
    </row>
    <row r="359" spans="2:7" s="64" customFormat="1" ht="13.35" customHeight="1">
      <c r="B359" s="66" t="s">
        <v>25378</v>
      </c>
      <c r="C359" s="66" t="s">
        <v>19884</v>
      </c>
      <c r="D359" s="67">
        <v>737</v>
      </c>
      <c r="E359" s="68">
        <v>20.68</v>
      </c>
      <c r="F359" s="69">
        <v>15241.16</v>
      </c>
      <c r="G359" s="66" t="s">
        <v>27</v>
      </c>
    </row>
    <row r="360" spans="2:7" s="64" customFormat="1" ht="13.35" customHeight="1">
      <c r="B360" s="66" t="s">
        <v>25378</v>
      </c>
      <c r="C360" s="66" t="s">
        <v>10763</v>
      </c>
      <c r="D360" s="67">
        <v>506</v>
      </c>
      <c r="E360" s="68">
        <v>20.66</v>
      </c>
      <c r="F360" s="69">
        <v>10453.959999999999</v>
      </c>
      <c r="G360" s="66" t="s">
        <v>27</v>
      </c>
    </row>
    <row r="361" spans="2:7" s="64" customFormat="1" ht="13.35" customHeight="1">
      <c r="B361" s="66" t="s">
        <v>25378</v>
      </c>
      <c r="C361" s="66" t="s">
        <v>13400</v>
      </c>
      <c r="D361" s="67">
        <v>189</v>
      </c>
      <c r="E361" s="68">
        <v>20.66</v>
      </c>
      <c r="F361" s="69">
        <v>3904.74</v>
      </c>
      <c r="G361" s="66" t="s">
        <v>27</v>
      </c>
    </row>
    <row r="362" spans="2:7" s="64" customFormat="1" ht="13.35" customHeight="1">
      <c r="B362" s="66" t="s">
        <v>25378</v>
      </c>
      <c r="C362" s="66" t="s">
        <v>2756</v>
      </c>
      <c r="D362" s="67">
        <v>298</v>
      </c>
      <c r="E362" s="68">
        <v>20.66</v>
      </c>
      <c r="F362" s="69">
        <v>6156.68</v>
      </c>
      <c r="G362" s="66" t="s">
        <v>27</v>
      </c>
    </row>
    <row r="363" spans="2:7" s="64" customFormat="1" ht="13.35" customHeight="1">
      <c r="B363" s="66" t="s">
        <v>25378</v>
      </c>
      <c r="C363" s="66" t="s">
        <v>2756</v>
      </c>
      <c r="D363" s="67">
        <v>303</v>
      </c>
      <c r="E363" s="68">
        <v>20.66</v>
      </c>
      <c r="F363" s="69">
        <v>6259.98</v>
      </c>
      <c r="G363" s="66" t="s">
        <v>27</v>
      </c>
    </row>
    <row r="364" spans="2:7" s="64" customFormat="1" ht="13.35" customHeight="1">
      <c r="B364" s="66" t="s">
        <v>25378</v>
      </c>
      <c r="C364" s="66" t="s">
        <v>4198</v>
      </c>
      <c r="D364" s="67">
        <v>325</v>
      </c>
      <c r="E364" s="68">
        <v>20.71</v>
      </c>
      <c r="F364" s="69">
        <v>6730.75</v>
      </c>
      <c r="G364" s="66" t="s">
        <v>27</v>
      </c>
    </row>
    <row r="365" spans="2:7" s="64" customFormat="1" ht="13.35" customHeight="1">
      <c r="B365" s="66" t="s">
        <v>25378</v>
      </c>
      <c r="C365" s="66" t="s">
        <v>10775</v>
      </c>
      <c r="D365" s="67">
        <v>262</v>
      </c>
      <c r="E365" s="68">
        <v>20.71</v>
      </c>
      <c r="F365" s="69">
        <v>5426.02</v>
      </c>
      <c r="G365" s="66" t="s">
        <v>27</v>
      </c>
    </row>
    <row r="366" spans="2:7" s="64" customFormat="1" ht="13.35" customHeight="1">
      <c r="B366" s="66" t="s">
        <v>25378</v>
      </c>
      <c r="C366" s="66" t="s">
        <v>9958</v>
      </c>
      <c r="D366" s="67">
        <v>669</v>
      </c>
      <c r="E366" s="68">
        <v>20.71</v>
      </c>
      <c r="F366" s="69">
        <v>13854.99</v>
      </c>
      <c r="G366" s="66" t="s">
        <v>27</v>
      </c>
    </row>
    <row r="367" spans="2:7" s="64" customFormat="1" ht="13.35" customHeight="1">
      <c r="B367" s="66" t="s">
        <v>25378</v>
      </c>
      <c r="C367" s="66" t="s">
        <v>15225</v>
      </c>
      <c r="D367" s="67">
        <v>558</v>
      </c>
      <c r="E367" s="68">
        <v>20.704999999999998</v>
      </c>
      <c r="F367" s="69">
        <v>11553.39</v>
      </c>
      <c r="G367" s="66" t="s">
        <v>12</v>
      </c>
    </row>
    <row r="368" spans="2:7" s="64" customFormat="1" ht="13.35" customHeight="1">
      <c r="B368" s="66" t="s">
        <v>25378</v>
      </c>
      <c r="C368" s="66" t="s">
        <v>11778</v>
      </c>
      <c r="D368" s="67">
        <v>596</v>
      </c>
      <c r="E368" s="68">
        <v>20.704999999999998</v>
      </c>
      <c r="F368" s="69">
        <v>12340.18</v>
      </c>
      <c r="G368" s="66" t="s">
        <v>27</v>
      </c>
    </row>
    <row r="369" spans="2:7" s="64" customFormat="1" ht="13.35" customHeight="1">
      <c r="B369" s="66" t="s">
        <v>25378</v>
      </c>
      <c r="C369" s="66" t="s">
        <v>21948</v>
      </c>
      <c r="D369" s="67">
        <v>515</v>
      </c>
      <c r="E369" s="68">
        <v>20.72</v>
      </c>
      <c r="F369" s="69">
        <v>10670.8</v>
      </c>
      <c r="G369" s="66" t="s">
        <v>27</v>
      </c>
    </row>
    <row r="370" spans="2:7" s="64" customFormat="1" ht="13.35" customHeight="1">
      <c r="B370" s="66" t="s">
        <v>25378</v>
      </c>
      <c r="C370" s="66" t="s">
        <v>14842</v>
      </c>
      <c r="D370" s="67">
        <v>318</v>
      </c>
      <c r="E370" s="68">
        <v>20.7</v>
      </c>
      <c r="F370" s="69">
        <v>6582.6</v>
      </c>
      <c r="G370" s="66" t="s">
        <v>27</v>
      </c>
    </row>
    <row r="371" spans="2:7" s="64" customFormat="1" ht="13.35" customHeight="1">
      <c r="B371" s="66" t="s">
        <v>25378</v>
      </c>
      <c r="C371" s="66" t="s">
        <v>14842</v>
      </c>
      <c r="D371" s="67">
        <v>236</v>
      </c>
      <c r="E371" s="68">
        <v>20.7</v>
      </c>
      <c r="F371" s="69">
        <v>4885.2</v>
      </c>
      <c r="G371" s="66" t="s">
        <v>27</v>
      </c>
    </row>
    <row r="372" spans="2:7" s="64" customFormat="1" ht="13.35" customHeight="1">
      <c r="B372" s="66" t="s">
        <v>25378</v>
      </c>
      <c r="C372" s="66" t="s">
        <v>18913</v>
      </c>
      <c r="D372" s="67">
        <v>562</v>
      </c>
      <c r="E372" s="68">
        <v>20.704999999999998</v>
      </c>
      <c r="F372" s="69">
        <v>11636.21</v>
      </c>
      <c r="G372" s="66" t="s">
        <v>27</v>
      </c>
    </row>
    <row r="373" spans="2:7" s="64" customFormat="1" ht="13.35" customHeight="1">
      <c r="B373" s="66" t="s">
        <v>25378</v>
      </c>
      <c r="C373" s="66" t="s">
        <v>4007</v>
      </c>
      <c r="D373" s="67">
        <v>328</v>
      </c>
      <c r="E373" s="68">
        <v>20.71</v>
      </c>
      <c r="F373" s="69">
        <v>6792.88</v>
      </c>
      <c r="G373" s="66" t="s">
        <v>27</v>
      </c>
    </row>
    <row r="374" spans="2:7" s="64" customFormat="1" ht="13.35" customHeight="1">
      <c r="B374" s="66" t="s">
        <v>25378</v>
      </c>
      <c r="C374" s="66" t="s">
        <v>4007</v>
      </c>
      <c r="D374" s="67">
        <v>300</v>
      </c>
      <c r="E374" s="68">
        <v>20.71</v>
      </c>
      <c r="F374" s="69">
        <v>6213</v>
      </c>
      <c r="G374" s="66" t="s">
        <v>27</v>
      </c>
    </row>
    <row r="375" spans="2:7" s="64" customFormat="1" ht="13.35" customHeight="1">
      <c r="B375" s="66" t="s">
        <v>25378</v>
      </c>
      <c r="C375" s="66" t="s">
        <v>3410</v>
      </c>
      <c r="D375" s="67">
        <v>472</v>
      </c>
      <c r="E375" s="68">
        <v>20.67</v>
      </c>
      <c r="F375" s="69">
        <v>9756.24</v>
      </c>
      <c r="G375" s="66" t="s">
        <v>27</v>
      </c>
    </row>
    <row r="376" spans="2:7" s="64" customFormat="1" ht="13.35" customHeight="1">
      <c r="B376" s="66" t="s">
        <v>25378</v>
      </c>
      <c r="C376" s="66" t="s">
        <v>18642</v>
      </c>
      <c r="D376" s="67">
        <v>216</v>
      </c>
      <c r="E376" s="68">
        <v>20.66</v>
      </c>
      <c r="F376" s="69">
        <v>4462.5600000000004</v>
      </c>
      <c r="G376" s="66" t="s">
        <v>12</v>
      </c>
    </row>
    <row r="377" spans="2:7" s="64" customFormat="1" ht="13.35" customHeight="1">
      <c r="B377" s="66" t="s">
        <v>25408</v>
      </c>
      <c r="C377" s="66" t="s">
        <v>25409</v>
      </c>
      <c r="D377" s="67">
        <v>206</v>
      </c>
      <c r="E377" s="68">
        <v>20.8</v>
      </c>
      <c r="F377" s="69">
        <v>4284.8</v>
      </c>
      <c r="G377" s="66" t="s">
        <v>12</v>
      </c>
    </row>
    <row r="378" spans="2:7" s="64" customFormat="1" ht="13.35" customHeight="1">
      <c r="B378" s="66" t="s">
        <v>25408</v>
      </c>
      <c r="C378" s="66" t="s">
        <v>25409</v>
      </c>
      <c r="D378" s="67">
        <v>691</v>
      </c>
      <c r="E378" s="68">
        <v>20.8</v>
      </c>
      <c r="F378" s="69">
        <v>14372.8</v>
      </c>
      <c r="G378" s="66" t="s">
        <v>27</v>
      </c>
    </row>
    <row r="379" spans="2:7" s="64" customFormat="1" ht="13.35" customHeight="1">
      <c r="B379" s="66" t="s">
        <v>25408</v>
      </c>
      <c r="C379" s="66" t="s">
        <v>25410</v>
      </c>
      <c r="D379" s="67">
        <v>8</v>
      </c>
      <c r="E379" s="68">
        <v>20.875</v>
      </c>
      <c r="F379" s="69">
        <v>167</v>
      </c>
      <c r="G379" s="66" t="s">
        <v>27</v>
      </c>
    </row>
    <row r="380" spans="2:7" s="64" customFormat="1" ht="13.35" customHeight="1">
      <c r="B380" s="66" t="s">
        <v>25408</v>
      </c>
      <c r="C380" s="66" t="s">
        <v>25410</v>
      </c>
      <c r="D380" s="67">
        <v>796</v>
      </c>
      <c r="E380" s="68">
        <v>20.875</v>
      </c>
      <c r="F380" s="69">
        <v>16616.5</v>
      </c>
      <c r="G380" s="66" t="s">
        <v>27</v>
      </c>
    </row>
    <row r="381" spans="2:7" s="64" customFormat="1" ht="13.35" customHeight="1">
      <c r="B381" s="66" t="s">
        <v>25408</v>
      </c>
      <c r="C381" s="66" t="s">
        <v>25411</v>
      </c>
      <c r="D381" s="67">
        <v>534</v>
      </c>
      <c r="E381" s="68">
        <v>20.905000000000001</v>
      </c>
      <c r="F381" s="69">
        <v>11163.27</v>
      </c>
      <c r="G381" s="66" t="s">
        <v>27</v>
      </c>
    </row>
    <row r="382" spans="2:7" s="64" customFormat="1" ht="13.35" customHeight="1">
      <c r="B382" s="66" t="s">
        <v>25408</v>
      </c>
      <c r="C382" s="66" t="s">
        <v>25412</v>
      </c>
      <c r="D382" s="67">
        <v>534</v>
      </c>
      <c r="E382" s="68">
        <v>20.89</v>
      </c>
      <c r="F382" s="69">
        <v>11155.26</v>
      </c>
      <c r="G382" s="66" t="s">
        <v>27</v>
      </c>
    </row>
    <row r="383" spans="2:7" s="64" customFormat="1" ht="13.35" customHeight="1">
      <c r="B383" s="66" t="s">
        <v>25408</v>
      </c>
      <c r="C383" s="66" t="s">
        <v>24551</v>
      </c>
      <c r="D383" s="67">
        <v>31</v>
      </c>
      <c r="E383" s="68">
        <v>20.84</v>
      </c>
      <c r="F383" s="69">
        <v>646.04</v>
      </c>
      <c r="G383" s="66" t="s">
        <v>27</v>
      </c>
    </row>
    <row r="384" spans="2:7" s="64" customFormat="1" ht="13.35" customHeight="1">
      <c r="B384" s="66" t="s">
        <v>25408</v>
      </c>
      <c r="C384" s="66" t="s">
        <v>24551</v>
      </c>
      <c r="D384" s="67">
        <v>500</v>
      </c>
      <c r="E384" s="68">
        <v>20.84</v>
      </c>
      <c r="F384" s="69">
        <v>10420</v>
      </c>
      <c r="G384" s="66" t="s">
        <v>27</v>
      </c>
    </row>
    <row r="385" spans="2:7" s="64" customFormat="1" ht="13.35" customHeight="1">
      <c r="B385" s="66" t="s">
        <v>25408</v>
      </c>
      <c r="C385" s="66" t="s">
        <v>25413</v>
      </c>
      <c r="D385" s="67">
        <v>487</v>
      </c>
      <c r="E385" s="68">
        <v>20.83</v>
      </c>
      <c r="F385" s="69">
        <v>10144.209999999999</v>
      </c>
      <c r="G385" s="66" t="s">
        <v>27</v>
      </c>
    </row>
    <row r="386" spans="2:7" s="64" customFormat="1" ht="13.35" customHeight="1">
      <c r="B386" s="66" t="s">
        <v>25408</v>
      </c>
      <c r="C386" s="66" t="s">
        <v>25414</v>
      </c>
      <c r="D386" s="67">
        <v>647</v>
      </c>
      <c r="E386" s="68">
        <v>20.83</v>
      </c>
      <c r="F386" s="69">
        <v>13477.01</v>
      </c>
      <c r="G386" s="66" t="s">
        <v>27</v>
      </c>
    </row>
    <row r="387" spans="2:7" s="64" customFormat="1" ht="13.35" customHeight="1">
      <c r="B387" s="66" t="s">
        <v>25408</v>
      </c>
      <c r="C387" s="66" t="s">
        <v>25415</v>
      </c>
      <c r="D387" s="67">
        <v>444</v>
      </c>
      <c r="E387" s="68">
        <v>20.824999999999999</v>
      </c>
      <c r="F387" s="69">
        <v>9246.2999999999993</v>
      </c>
      <c r="G387" s="66" t="s">
        <v>27</v>
      </c>
    </row>
    <row r="388" spans="2:7" s="64" customFormat="1" ht="13.35" customHeight="1">
      <c r="B388" s="66" t="s">
        <v>25408</v>
      </c>
      <c r="C388" s="66" t="s">
        <v>25416</v>
      </c>
      <c r="D388" s="67">
        <v>218</v>
      </c>
      <c r="E388" s="68">
        <v>20.844999999999999</v>
      </c>
      <c r="F388" s="69">
        <v>4544.21</v>
      </c>
      <c r="G388" s="66" t="s">
        <v>11</v>
      </c>
    </row>
    <row r="389" spans="2:7" s="64" customFormat="1" ht="13.35" customHeight="1">
      <c r="B389" s="66" t="s">
        <v>25408</v>
      </c>
      <c r="C389" s="66" t="s">
        <v>25416</v>
      </c>
      <c r="D389" s="67">
        <v>99</v>
      </c>
      <c r="E389" s="68">
        <v>20.844999999999999</v>
      </c>
      <c r="F389" s="69">
        <v>2063.6550000000002</v>
      </c>
      <c r="G389" s="66" t="s">
        <v>27</v>
      </c>
    </row>
    <row r="390" spans="2:7" s="64" customFormat="1" ht="13.35" customHeight="1">
      <c r="B390" s="66" t="s">
        <v>25408</v>
      </c>
      <c r="C390" s="66" t="s">
        <v>25416</v>
      </c>
      <c r="D390" s="67">
        <v>951</v>
      </c>
      <c r="E390" s="68">
        <v>20.844999999999999</v>
      </c>
      <c r="F390" s="69">
        <v>19823.595000000001</v>
      </c>
      <c r="G390" s="66" t="s">
        <v>27</v>
      </c>
    </row>
    <row r="391" spans="2:7" s="64" customFormat="1" ht="13.35" customHeight="1">
      <c r="B391" s="66" t="s">
        <v>25408</v>
      </c>
      <c r="C391" s="66" t="s">
        <v>25417</v>
      </c>
      <c r="D391" s="67">
        <v>348</v>
      </c>
      <c r="E391" s="68">
        <v>20.83</v>
      </c>
      <c r="F391" s="69">
        <v>7248.84</v>
      </c>
      <c r="G391" s="66" t="s">
        <v>27</v>
      </c>
    </row>
    <row r="392" spans="2:7" s="64" customFormat="1" ht="13.35" customHeight="1">
      <c r="B392" s="66" t="s">
        <v>25408</v>
      </c>
      <c r="C392" s="66" t="s">
        <v>25418</v>
      </c>
      <c r="D392" s="67">
        <v>918</v>
      </c>
      <c r="E392" s="68">
        <v>20.864999999999998</v>
      </c>
      <c r="F392" s="69">
        <v>19154.07</v>
      </c>
      <c r="G392" s="66" t="s">
        <v>27</v>
      </c>
    </row>
    <row r="393" spans="2:7" s="64" customFormat="1" ht="13.35" customHeight="1">
      <c r="B393" s="66" t="s">
        <v>25408</v>
      </c>
      <c r="C393" s="66" t="s">
        <v>25419</v>
      </c>
      <c r="D393" s="67">
        <v>212</v>
      </c>
      <c r="E393" s="68">
        <v>20.864999999999998</v>
      </c>
      <c r="F393" s="69">
        <v>4423.38</v>
      </c>
      <c r="G393" s="66" t="s">
        <v>27</v>
      </c>
    </row>
    <row r="394" spans="2:7" s="64" customFormat="1" ht="13.35" customHeight="1">
      <c r="B394" s="66" t="s">
        <v>25408</v>
      </c>
      <c r="C394" s="66" t="s">
        <v>25419</v>
      </c>
      <c r="D394" s="67">
        <v>288</v>
      </c>
      <c r="E394" s="68">
        <v>20.864999999999998</v>
      </c>
      <c r="F394" s="69">
        <v>6009.12</v>
      </c>
      <c r="G394" s="66" t="s">
        <v>27</v>
      </c>
    </row>
    <row r="395" spans="2:7" s="64" customFormat="1" ht="13.35" customHeight="1">
      <c r="B395" s="66" t="s">
        <v>25408</v>
      </c>
      <c r="C395" s="66" t="s">
        <v>25420</v>
      </c>
      <c r="D395" s="67">
        <v>485</v>
      </c>
      <c r="E395" s="68">
        <v>20.86</v>
      </c>
      <c r="F395" s="69">
        <v>10117.1</v>
      </c>
      <c r="G395" s="66" t="s">
        <v>27</v>
      </c>
    </row>
    <row r="396" spans="2:7" s="64" customFormat="1" ht="13.35" customHeight="1">
      <c r="B396" s="66" t="s">
        <v>25408</v>
      </c>
      <c r="C396" s="66" t="s">
        <v>25421</v>
      </c>
      <c r="D396" s="67">
        <v>400</v>
      </c>
      <c r="E396" s="68">
        <v>20.83</v>
      </c>
      <c r="F396" s="69">
        <v>8332</v>
      </c>
      <c r="G396" s="66" t="s">
        <v>27</v>
      </c>
    </row>
    <row r="397" spans="2:7" s="64" customFormat="1" ht="13.35" customHeight="1">
      <c r="B397" s="66" t="s">
        <v>25408</v>
      </c>
      <c r="C397" s="66" t="s">
        <v>16852</v>
      </c>
      <c r="D397" s="67">
        <v>392</v>
      </c>
      <c r="E397" s="68">
        <v>20.84</v>
      </c>
      <c r="F397" s="69">
        <v>8169.28</v>
      </c>
      <c r="G397" s="66" t="s">
        <v>27</v>
      </c>
    </row>
    <row r="398" spans="2:7" s="64" customFormat="1" ht="13.35" customHeight="1">
      <c r="B398" s="66" t="s">
        <v>25408</v>
      </c>
      <c r="C398" s="66" t="s">
        <v>7640</v>
      </c>
      <c r="D398" s="67">
        <v>225</v>
      </c>
      <c r="E398" s="68">
        <v>20.844999999999999</v>
      </c>
      <c r="F398" s="69">
        <v>4690.125</v>
      </c>
      <c r="G398" s="66" t="s">
        <v>27</v>
      </c>
    </row>
    <row r="399" spans="2:7" s="64" customFormat="1" ht="13.35" customHeight="1">
      <c r="B399" s="66" t="s">
        <v>25408</v>
      </c>
      <c r="C399" s="66" t="s">
        <v>24070</v>
      </c>
      <c r="D399" s="67">
        <v>37</v>
      </c>
      <c r="E399" s="68">
        <v>20.844999999999999</v>
      </c>
      <c r="F399" s="69">
        <v>771.26499999999999</v>
      </c>
      <c r="G399" s="66" t="s">
        <v>27</v>
      </c>
    </row>
    <row r="400" spans="2:7" s="64" customFormat="1" ht="13.35" customHeight="1">
      <c r="B400" s="66" t="s">
        <v>25408</v>
      </c>
      <c r="C400" s="66" t="s">
        <v>24070</v>
      </c>
      <c r="D400" s="67">
        <v>200</v>
      </c>
      <c r="E400" s="68">
        <v>20.844999999999999</v>
      </c>
      <c r="F400" s="69">
        <v>4169</v>
      </c>
      <c r="G400" s="66" t="s">
        <v>27</v>
      </c>
    </row>
    <row r="401" spans="2:7" s="64" customFormat="1" ht="13.35" customHeight="1">
      <c r="B401" s="66" t="s">
        <v>25408</v>
      </c>
      <c r="C401" s="66" t="s">
        <v>8864</v>
      </c>
      <c r="D401" s="67">
        <v>34</v>
      </c>
      <c r="E401" s="68">
        <v>20.84</v>
      </c>
      <c r="F401" s="69">
        <v>708.56</v>
      </c>
      <c r="G401" s="66" t="s">
        <v>12</v>
      </c>
    </row>
    <row r="402" spans="2:7" s="64" customFormat="1" ht="13.35" customHeight="1">
      <c r="B402" s="66" t="s">
        <v>25408</v>
      </c>
      <c r="C402" s="66" t="s">
        <v>8864</v>
      </c>
      <c r="D402" s="67">
        <v>250</v>
      </c>
      <c r="E402" s="68">
        <v>20.84</v>
      </c>
      <c r="F402" s="69">
        <v>5210</v>
      </c>
      <c r="G402" s="66" t="s">
        <v>12</v>
      </c>
    </row>
    <row r="403" spans="2:7" s="64" customFormat="1" ht="13.35" customHeight="1">
      <c r="B403" s="66" t="s">
        <v>25408</v>
      </c>
      <c r="C403" s="66" t="s">
        <v>8864</v>
      </c>
      <c r="D403" s="67">
        <v>300</v>
      </c>
      <c r="E403" s="68">
        <v>20.84</v>
      </c>
      <c r="F403" s="69">
        <v>6252</v>
      </c>
      <c r="G403" s="66" t="s">
        <v>27</v>
      </c>
    </row>
    <row r="404" spans="2:7" s="64" customFormat="1" ht="13.35" customHeight="1">
      <c r="B404" s="66" t="s">
        <v>25408</v>
      </c>
      <c r="C404" s="66" t="s">
        <v>8864</v>
      </c>
      <c r="D404" s="67">
        <v>340</v>
      </c>
      <c r="E404" s="68">
        <v>20.84</v>
      </c>
      <c r="F404" s="69">
        <v>7085.6</v>
      </c>
      <c r="G404" s="66" t="s">
        <v>27</v>
      </c>
    </row>
    <row r="405" spans="2:7" s="64" customFormat="1" ht="13.35" customHeight="1">
      <c r="B405" s="66" t="s">
        <v>25408</v>
      </c>
      <c r="C405" s="66" t="s">
        <v>8864</v>
      </c>
      <c r="D405" s="67">
        <v>180</v>
      </c>
      <c r="E405" s="68">
        <v>20.84</v>
      </c>
      <c r="F405" s="69">
        <v>3751.2</v>
      </c>
      <c r="G405" s="66" t="s">
        <v>13</v>
      </c>
    </row>
    <row r="406" spans="2:7" s="64" customFormat="1" ht="13.35" customHeight="1">
      <c r="B406" s="66" t="s">
        <v>25408</v>
      </c>
      <c r="C406" s="66" t="s">
        <v>8864</v>
      </c>
      <c r="D406" s="67">
        <v>250</v>
      </c>
      <c r="E406" s="68">
        <v>20.84</v>
      </c>
      <c r="F406" s="69">
        <v>5210</v>
      </c>
      <c r="G406" s="66" t="s">
        <v>13</v>
      </c>
    </row>
    <row r="407" spans="2:7" s="64" customFormat="1" ht="13.35" customHeight="1">
      <c r="B407" s="66" t="s">
        <v>25408</v>
      </c>
      <c r="C407" s="66" t="s">
        <v>10854</v>
      </c>
      <c r="D407" s="67">
        <v>299</v>
      </c>
      <c r="E407" s="68">
        <v>20.844999999999999</v>
      </c>
      <c r="F407" s="69">
        <v>6232.6549999999997</v>
      </c>
      <c r="G407" s="66" t="s">
        <v>27</v>
      </c>
    </row>
    <row r="408" spans="2:7" s="64" customFormat="1" ht="13.35" customHeight="1">
      <c r="B408" s="66" t="s">
        <v>25408</v>
      </c>
      <c r="C408" s="66" t="s">
        <v>10854</v>
      </c>
      <c r="D408" s="67">
        <v>357</v>
      </c>
      <c r="E408" s="68">
        <v>20.844999999999999</v>
      </c>
      <c r="F408" s="69">
        <v>7441.665</v>
      </c>
      <c r="G408" s="66" t="s">
        <v>27</v>
      </c>
    </row>
    <row r="409" spans="2:7" s="64" customFormat="1" ht="13.35" customHeight="1">
      <c r="B409" s="66" t="s">
        <v>25408</v>
      </c>
      <c r="C409" s="66" t="s">
        <v>882</v>
      </c>
      <c r="D409" s="67">
        <v>1264</v>
      </c>
      <c r="E409" s="68">
        <v>20.895</v>
      </c>
      <c r="F409" s="69">
        <v>26411.279999999999</v>
      </c>
      <c r="G409" s="66" t="s">
        <v>27</v>
      </c>
    </row>
    <row r="410" spans="2:7" s="64" customFormat="1" ht="13.35" customHeight="1">
      <c r="B410" s="66" t="s">
        <v>25408</v>
      </c>
      <c r="C410" s="66" t="s">
        <v>5950</v>
      </c>
      <c r="D410" s="67">
        <v>245</v>
      </c>
      <c r="E410" s="68">
        <v>20.864999999999998</v>
      </c>
      <c r="F410" s="69">
        <v>5111.9250000000002</v>
      </c>
      <c r="G410" s="66" t="s">
        <v>12</v>
      </c>
    </row>
    <row r="411" spans="2:7" s="64" customFormat="1" ht="13.35" customHeight="1">
      <c r="B411" s="66" t="s">
        <v>25408</v>
      </c>
      <c r="C411" s="66" t="s">
        <v>5950</v>
      </c>
      <c r="D411" s="67">
        <v>201</v>
      </c>
      <c r="E411" s="68">
        <v>20.864999999999998</v>
      </c>
      <c r="F411" s="69">
        <v>4193.8649999999998</v>
      </c>
      <c r="G411" s="66" t="s">
        <v>27</v>
      </c>
    </row>
    <row r="412" spans="2:7" s="64" customFormat="1" ht="13.35" customHeight="1">
      <c r="B412" s="66" t="s">
        <v>25408</v>
      </c>
      <c r="C412" s="66" t="s">
        <v>5950</v>
      </c>
      <c r="D412" s="67">
        <v>775</v>
      </c>
      <c r="E412" s="68">
        <v>20.864999999999998</v>
      </c>
      <c r="F412" s="69">
        <v>16170.375</v>
      </c>
      <c r="G412" s="66" t="s">
        <v>27</v>
      </c>
    </row>
    <row r="413" spans="2:7" s="64" customFormat="1" ht="13.35" customHeight="1">
      <c r="B413" s="66" t="s">
        <v>25408</v>
      </c>
      <c r="C413" s="66" t="s">
        <v>21684</v>
      </c>
      <c r="D413" s="67">
        <v>158</v>
      </c>
      <c r="E413" s="68">
        <v>20.855</v>
      </c>
      <c r="F413" s="69">
        <v>3295.09</v>
      </c>
      <c r="G413" s="66" t="s">
        <v>27</v>
      </c>
    </row>
    <row r="414" spans="2:7" s="64" customFormat="1" ht="13.35" customHeight="1">
      <c r="B414" s="66" t="s">
        <v>25408</v>
      </c>
      <c r="C414" s="66" t="s">
        <v>21684</v>
      </c>
      <c r="D414" s="67">
        <v>299</v>
      </c>
      <c r="E414" s="68">
        <v>20.855</v>
      </c>
      <c r="F414" s="69">
        <v>6235.6450000000004</v>
      </c>
      <c r="G414" s="66" t="s">
        <v>27</v>
      </c>
    </row>
    <row r="415" spans="2:7" s="64" customFormat="1" ht="13.35" customHeight="1">
      <c r="B415" s="66" t="s">
        <v>25408</v>
      </c>
      <c r="C415" s="66" t="s">
        <v>13685</v>
      </c>
      <c r="D415" s="67">
        <v>300</v>
      </c>
      <c r="E415" s="68">
        <v>20.844999999999999</v>
      </c>
      <c r="F415" s="69">
        <v>6253.5</v>
      </c>
      <c r="G415" s="66" t="s">
        <v>27</v>
      </c>
    </row>
    <row r="416" spans="2:7" s="64" customFormat="1" ht="13.35" customHeight="1">
      <c r="B416" s="66" t="s">
        <v>25408</v>
      </c>
      <c r="C416" s="66" t="s">
        <v>13685</v>
      </c>
      <c r="D416" s="67">
        <v>142</v>
      </c>
      <c r="E416" s="68">
        <v>20.844999999999999</v>
      </c>
      <c r="F416" s="69">
        <v>2959.99</v>
      </c>
      <c r="G416" s="66" t="s">
        <v>27</v>
      </c>
    </row>
    <row r="417" spans="2:7" s="64" customFormat="1" ht="13.35" customHeight="1">
      <c r="B417" s="66" t="s">
        <v>25408</v>
      </c>
      <c r="C417" s="66" t="s">
        <v>22912</v>
      </c>
      <c r="D417" s="67">
        <v>10</v>
      </c>
      <c r="E417" s="68">
        <v>20.844999999999999</v>
      </c>
      <c r="F417" s="69">
        <v>208.45</v>
      </c>
      <c r="G417" s="66" t="s">
        <v>27</v>
      </c>
    </row>
    <row r="418" spans="2:7" s="64" customFormat="1" ht="13.35" customHeight="1">
      <c r="B418" s="66" t="s">
        <v>25408</v>
      </c>
      <c r="C418" s="66" t="s">
        <v>4679</v>
      </c>
      <c r="D418" s="67">
        <v>134</v>
      </c>
      <c r="E418" s="68">
        <v>20.855</v>
      </c>
      <c r="F418" s="69">
        <v>2794.57</v>
      </c>
      <c r="G418" s="66" t="s">
        <v>12</v>
      </c>
    </row>
    <row r="419" spans="2:7" s="64" customFormat="1" ht="13.35" customHeight="1">
      <c r="B419" s="66" t="s">
        <v>25408</v>
      </c>
      <c r="C419" s="66" t="s">
        <v>4679</v>
      </c>
      <c r="D419" s="67">
        <v>258</v>
      </c>
      <c r="E419" s="68">
        <v>20.855</v>
      </c>
      <c r="F419" s="69">
        <v>5380.59</v>
      </c>
      <c r="G419" s="66" t="s">
        <v>12</v>
      </c>
    </row>
    <row r="420" spans="2:7" s="64" customFormat="1" ht="13.35" customHeight="1">
      <c r="B420" s="66" t="s">
        <v>25408</v>
      </c>
      <c r="C420" s="66" t="s">
        <v>4679</v>
      </c>
      <c r="D420" s="67">
        <v>107</v>
      </c>
      <c r="E420" s="68">
        <v>20.855</v>
      </c>
      <c r="F420" s="69">
        <v>2231.4850000000001</v>
      </c>
      <c r="G420" s="66" t="s">
        <v>13</v>
      </c>
    </row>
    <row r="421" spans="2:7" s="64" customFormat="1" ht="13.35" customHeight="1">
      <c r="B421" s="66" t="s">
        <v>25408</v>
      </c>
      <c r="C421" s="66" t="s">
        <v>23346</v>
      </c>
      <c r="D421" s="67">
        <v>830</v>
      </c>
      <c r="E421" s="68">
        <v>20.855</v>
      </c>
      <c r="F421" s="69">
        <v>17309.650000000001</v>
      </c>
      <c r="G421" s="66" t="s">
        <v>27</v>
      </c>
    </row>
    <row r="422" spans="2:7" s="64" customFormat="1" ht="13.35" customHeight="1">
      <c r="B422" s="66" t="s">
        <v>25408</v>
      </c>
      <c r="C422" s="66" t="s">
        <v>25422</v>
      </c>
      <c r="D422" s="67">
        <v>683</v>
      </c>
      <c r="E422" s="68">
        <v>20.89</v>
      </c>
      <c r="F422" s="69">
        <v>14267.87</v>
      </c>
      <c r="G422" s="66" t="s">
        <v>27</v>
      </c>
    </row>
    <row r="423" spans="2:7" s="64" customFormat="1" ht="13.35" customHeight="1">
      <c r="B423" s="66" t="s">
        <v>25408</v>
      </c>
      <c r="C423" s="66" t="s">
        <v>25422</v>
      </c>
      <c r="D423" s="67">
        <v>595</v>
      </c>
      <c r="E423" s="68">
        <v>20.89</v>
      </c>
      <c r="F423" s="69">
        <v>12429.55</v>
      </c>
      <c r="G423" s="66" t="s">
        <v>27</v>
      </c>
    </row>
    <row r="424" spans="2:7" s="64" customFormat="1" ht="13.35" customHeight="1">
      <c r="B424" s="66" t="s">
        <v>25408</v>
      </c>
      <c r="C424" s="66" t="s">
        <v>20598</v>
      </c>
      <c r="D424" s="67">
        <v>391</v>
      </c>
      <c r="E424" s="68">
        <v>20.864999999999998</v>
      </c>
      <c r="F424" s="69">
        <v>8158.2150000000001</v>
      </c>
      <c r="G424" s="66" t="s">
        <v>27</v>
      </c>
    </row>
    <row r="425" spans="2:7" s="64" customFormat="1" ht="13.35" customHeight="1">
      <c r="B425" s="66" t="s">
        <v>25408</v>
      </c>
      <c r="C425" s="66" t="s">
        <v>23348</v>
      </c>
      <c r="D425" s="67">
        <v>69</v>
      </c>
      <c r="E425" s="68">
        <v>20.875</v>
      </c>
      <c r="F425" s="69">
        <v>1440.375</v>
      </c>
      <c r="G425" s="66" t="s">
        <v>27</v>
      </c>
    </row>
    <row r="426" spans="2:7" s="64" customFormat="1" ht="13.35" customHeight="1">
      <c r="B426" s="66" t="s">
        <v>25408</v>
      </c>
      <c r="C426" s="66" t="s">
        <v>10882</v>
      </c>
      <c r="D426" s="67">
        <v>146</v>
      </c>
      <c r="E426" s="68">
        <v>20.895</v>
      </c>
      <c r="F426" s="69">
        <v>3050.67</v>
      </c>
      <c r="G426" s="66" t="s">
        <v>27</v>
      </c>
    </row>
    <row r="427" spans="2:7" s="64" customFormat="1" ht="13.35" customHeight="1">
      <c r="B427" s="66" t="s">
        <v>25408</v>
      </c>
      <c r="C427" s="66" t="s">
        <v>10882</v>
      </c>
      <c r="D427" s="67">
        <v>713</v>
      </c>
      <c r="E427" s="68">
        <v>20.895</v>
      </c>
      <c r="F427" s="69">
        <v>14898.135</v>
      </c>
      <c r="G427" s="66" t="s">
        <v>27</v>
      </c>
    </row>
    <row r="428" spans="2:7" s="64" customFormat="1" ht="13.35" customHeight="1">
      <c r="B428" s="66" t="s">
        <v>25408</v>
      </c>
      <c r="C428" s="66" t="s">
        <v>2068</v>
      </c>
      <c r="D428" s="67">
        <v>222</v>
      </c>
      <c r="E428" s="68">
        <v>20.895</v>
      </c>
      <c r="F428" s="69">
        <v>4638.6899999999996</v>
      </c>
      <c r="G428" s="66" t="s">
        <v>27</v>
      </c>
    </row>
    <row r="429" spans="2:7" s="64" customFormat="1" ht="13.35" customHeight="1">
      <c r="B429" s="66" t="s">
        <v>25408</v>
      </c>
      <c r="C429" s="66" t="s">
        <v>20015</v>
      </c>
      <c r="D429" s="67">
        <v>118</v>
      </c>
      <c r="E429" s="68">
        <v>20.895</v>
      </c>
      <c r="F429" s="69">
        <v>2465.61</v>
      </c>
      <c r="G429" s="66" t="s">
        <v>27</v>
      </c>
    </row>
    <row r="430" spans="2:7" s="64" customFormat="1" ht="13.35" customHeight="1">
      <c r="B430" s="66" t="s">
        <v>25408</v>
      </c>
      <c r="C430" s="66" t="s">
        <v>10059</v>
      </c>
      <c r="D430" s="67">
        <v>30</v>
      </c>
      <c r="E430" s="68">
        <v>20.875</v>
      </c>
      <c r="F430" s="69">
        <v>626.25</v>
      </c>
      <c r="G430" s="66" t="s">
        <v>27</v>
      </c>
    </row>
    <row r="431" spans="2:7" s="64" customFormat="1" ht="13.35" customHeight="1">
      <c r="B431" s="66" t="s">
        <v>25408</v>
      </c>
      <c r="C431" s="66" t="s">
        <v>10059</v>
      </c>
      <c r="D431" s="67">
        <v>348</v>
      </c>
      <c r="E431" s="68">
        <v>20.875</v>
      </c>
      <c r="F431" s="69">
        <v>7264.5</v>
      </c>
      <c r="G431" s="66" t="s">
        <v>27</v>
      </c>
    </row>
    <row r="432" spans="2:7" s="64" customFormat="1" ht="13.35" customHeight="1">
      <c r="B432" s="66" t="s">
        <v>25408</v>
      </c>
      <c r="C432" s="66" t="s">
        <v>10059</v>
      </c>
      <c r="D432" s="67">
        <v>59</v>
      </c>
      <c r="E432" s="68">
        <v>20.875</v>
      </c>
      <c r="F432" s="69">
        <v>1231.625</v>
      </c>
      <c r="G432" s="66" t="s">
        <v>27</v>
      </c>
    </row>
    <row r="433" spans="2:7" s="64" customFormat="1" ht="13.35" customHeight="1">
      <c r="B433" s="66" t="s">
        <v>25408</v>
      </c>
      <c r="C433" s="66" t="s">
        <v>21169</v>
      </c>
      <c r="D433" s="67">
        <v>429</v>
      </c>
      <c r="E433" s="68">
        <v>20.87</v>
      </c>
      <c r="F433" s="69">
        <v>8953.23</v>
      </c>
      <c r="G433" s="66" t="s">
        <v>27</v>
      </c>
    </row>
    <row r="434" spans="2:7" s="64" customFormat="1" ht="13.35" customHeight="1">
      <c r="B434" s="66" t="s">
        <v>25408</v>
      </c>
      <c r="C434" s="66" t="s">
        <v>14236</v>
      </c>
      <c r="D434" s="67">
        <v>183</v>
      </c>
      <c r="E434" s="68">
        <v>20.86</v>
      </c>
      <c r="F434" s="69">
        <v>3817.38</v>
      </c>
      <c r="G434" s="66" t="s">
        <v>27</v>
      </c>
    </row>
    <row r="435" spans="2:7" s="64" customFormat="1" ht="13.35" customHeight="1">
      <c r="B435" s="66" t="s">
        <v>25408</v>
      </c>
      <c r="C435" s="66" t="s">
        <v>14236</v>
      </c>
      <c r="D435" s="67">
        <v>199</v>
      </c>
      <c r="E435" s="68">
        <v>20.86</v>
      </c>
      <c r="F435" s="69">
        <v>4151.1400000000003</v>
      </c>
      <c r="G435" s="66" t="s">
        <v>27</v>
      </c>
    </row>
    <row r="436" spans="2:7" s="64" customFormat="1" ht="13.35" customHeight="1">
      <c r="B436" s="66" t="s">
        <v>25408</v>
      </c>
      <c r="C436" s="66" t="s">
        <v>14236</v>
      </c>
      <c r="D436" s="67">
        <v>13</v>
      </c>
      <c r="E436" s="68">
        <v>20.86</v>
      </c>
      <c r="F436" s="69">
        <v>271.18</v>
      </c>
      <c r="G436" s="66" t="s">
        <v>27</v>
      </c>
    </row>
    <row r="437" spans="2:7" s="64" customFormat="1" ht="13.35" customHeight="1">
      <c r="B437" s="66" t="s">
        <v>25408</v>
      </c>
      <c r="C437" s="66" t="s">
        <v>25423</v>
      </c>
      <c r="D437" s="67">
        <v>388</v>
      </c>
      <c r="E437" s="68">
        <v>20.87</v>
      </c>
      <c r="F437" s="69">
        <v>8097.56</v>
      </c>
      <c r="G437" s="66" t="s">
        <v>27</v>
      </c>
    </row>
    <row r="438" spans="2:7" s="64" customFormat="1" ht="13.35" customHeight="1">
      <c r="B438" s="66" t="s">
        <v>25408</v>
      </c>
      <c r="C438" s="66" t="s">
        <v>20028</v>
      </c>
      <c r="D438" s="67">
        <v>1306</v>
      </c>
      <c r="E438" s="68">
        <v>20.875</v>
      </c>
      <c r="F438" s="69">
        <v>27262.75</v>
      </c>
      <c r="G438" s="66" t="s">
        <v>27</v>
      </c>
    </row>
    <row r="439" spans="2:7" s="64" customFormat="1" ht="13.35" customHeight="1">
      <c r="B439" s="66" t="s">
        <v>25408</v>
      </c>
      <c r="C439" s="66" t="s">
        <v>16149</v>
      </c>
      <c r="D439" s="67">
        <v>223</v>
      </c>
      <c r="E439" s="68">
        <v>20.875</v>
      </c>
      <c r="F439" s="69">
        <v>4655.125</v>
      </c>
      <c r="G439" s="66" t="s">
        <v>27</v>
      </c>
    </row>
    <row r="440" spans="2:7" s="64" customFormat="1" ht="13.35" customHeight="1">
      <c r="B440" s="66" t="s">
        <v>25408</v>
      </c>
      <c r="C440" s="66" t="s">
        <v>9486</v>
      </c>
      <c r="D440" s="67">
        <v>167</v>
      </c>
      <c r="E440" s="68">
        <v>20.895</v>
      </c>
      <c r="F440" s="69">
        <v>3489.4650000000001</v>
      </c>
      <c r="G440" s="66" t="s">
        <v>27</v>
      </c>
    </row>
    <row r="441" spans="2:7" s="64" customFormat="1" ht="13.35" customHeight="1">
      <c r="B441" s="66" t="s">
        <v>25408</v>
      </c>
      <c r="C441" s="66" t="s">
        <v>9486</v>
      </c>
      <c r="D441" s="67">
        <v>125</v>
      </c>
      <c r="E441" s="68">
        <v>20.895</v>
      </c>
      <c r="F441" s="69">
        <v>2611.875</v>
      </c>
      <c r="G441" s="66" t="s">
        <v>27</v>
      </c>
    </row>
    <row r="442" spans="2:7" s="64" customFormat="1" ht="13.35" customHeight="1">
      <c r="B442" s="66" t="s">
        <v>25408</v>
      </c>
      <c r="C442" s="66" t="s">
        <v>9486</v>
      </c>
      <c r="D442" s="67">
        <v>300</v>
      </c>
      <c r="E442" s="68">
        <v>20.895</v>
      </c>
      <c r="F442" s="69">
        <v>6268.5</v>
      </c>
      <c r="G442" s="66" t="s">
        <v>27</v>
      </c>
    </row>
    <row r="443" spans="2:7" s="64" customFormat="1" ht="13.35" customHeight="1">
      <c r="B443" s="66" t="s">
        <v>25408</v>
      </c>
      <c r="C443" s="66" t="s">
        <v>8051</v>
      </c>
      <c r="D443" s="67">
        <v>1241</v>
      </c>
      <c r="E443" s="68">
        <v>20.9</v>
      </c>
      <c r="F443" s="69">
        <v>25936.9</v>
      </c>
      <c r="G443" s="66" t="s">
        <v>27</v>
      </c>
    </row>
    <row r="444" spans="2:7" s="64" customFormat="1" ht="13.35" customHeight="1">
      <c r="B444" s="66" t="s">
        <v>25408</v>
      </c>
      <c r="C444" s="66" t="s">
        <v>16955</v>
      </c>
      <c r="D444" s="67">
        <v>59</v>
      </c>
      <c r="E444" s="68">
        <v>20.954999999999998</v>
      </c>
      <c r="F444" s="69">
        <v>1236.345</v>
      </c>
      <c r="G444" s="66" t="s">
        <v>11</v>
      </c>
    </row>
    <row r="445" spans="2:7" s="64" customFormat="1" ht="13.35" customHeight="1">
      <c r="B445" s="66" t="s">
        <v>25408</v>
      </c>
      <c r="C445" s="66" t="s">
        <v>16955</v>
      </c>
      <c r="D445" s="67">
        <v>18</v>
      </c>
      <c r="E445" s="68">
        <v>20.954999999999998</v>
      </c>
      <c r="F445" s="69">
        <v>377.19</v>
      </c>
      <c r="G445" s="66" t="s">
        <v>11</v>
      </c>
    </row>
    <row r="446" spans="2:7" s="64" customFormat="1" ht="13.35" customHeight="1">
      <c r="B446" s="66" t="s">
        <v>25408</v>
      </c>
      <c r="C446" s="66" t="s">
        <v>16955</v>
      </c>
      <c r="D446" s="67">
        <v>18</v>
      </c>
      <c r="E446" s="68">
        <v>20.954999999999998</v>
      </c>
      <c r="F446" s="69">
        <v>377.19</v>
      </c>
      <c r="G446" s="66" t="s">
        <v>13</v>
      </c>
    </row>
    <row r="447" spans="2:7" s="64" customFormat="1" ht="13.35" customHeight="1">
      <c r="B447" s="66" t="s">
        <v>25408</v>
      </c>
      <c r="C447" s="66" t="s">
        <v>21707</v>
      </c>
      <c r="D447" s="67">
        <v>156</v>
      </c>
      <c r="E447" s="68">
        <v>20.954999999999998</v>
      </c>
      <c r="F447" s="69">
        <v>3268.98</v>
      </c>
      <c r="G447" s="66" t="s">
        <v>27</v>
      </c>
    </row>
    <row r="448" spans="2:7" s="64" customFormat="1" ht="13.35" customHeight="1">
      <c r="B448" s="66" t="s">
        <v>25408</v>
      </c>
      <c r="C448" s="66" t="s">
        <v>21707</v>
      </c>
      <c r="D448" s="67">
        <v>876</v>
      </c>
      <c r="E448" s="68">
        <v>20.954999999999998</v>
      </c>
      <c r="F448" s="69">
        <v>18356.580000000002</v>
      </c>
      <c r="G448" s="66" t="s">
        <v>27</v>
      </c>
    </row>
    <row r="449" spans="2:7" s="64" customFormat="1" ht="13.35" customHeight="1">
      <c r="B449" s="66" t="s">
        <v>25408</v>
      </c>
      <c r="C449" s="66" t="s">
        <v>16634</v>
      </c>
      <c r="D449" s="67">
        <v>494</v>
      </c>
      <c r="E449" s="68">
        <v>20.96</v>
      </c>
      <c r="F449" s="69">
        <v>10354.24</v>
      </c>
      <c r="G449" s="66" t="s">
        <v>27</v>
      </c>
    </row>
    <row r="450" spans="2:7" s="64" customFormat="1" ht="13.35" customHeight="1">
      <c r="B450" s="66" t="s">
        <v>25408</v>
      </c>
      <c r="C450" s="66" t="s">
        <v>6110</v>
      </c>
      <c r="D450" s="67">
        <v>75</v>
      </c>
      <c r="E450" s="68">
        <v>20.98</v>
      </c>
      <c r="F450" s="69">
        <v>1573.5</v>
      </c>
      <c r="G450" s="66" t="s">
        <v>27</v>
      </c>
    </row>
    <row r="451" spans="2:7" s="64" customFormat="1" ht="13.35" customHeight="1">
      <c r="B451" s="66" t="s">
        <v>25408</v>
      </c>
      <c r="C451" s="66" t="s">
        <v>6110</v>
      </c>
      <c r="D451" s="67">
        <v>319</v>
      </c>
      <c r="E451" s="68">
        <v>20.98</v>
      </c>
      <c r="F451" s="69">
        <v>6692.62</v>
      </c>
      <c r="G451" s="66" t="s">
        <v>27</v>
      </c>
    </row>
    <row r="452" spans="2:7" s="64" customFormat="1" ht="13.35" customHeight="1">
      <c r="B452" s="66" t="s">
        <v>25408</v>
      </c>
      <c r="C452" s="66" t="s">
        <v>2686</v>
      </c>
      <c r="D452" s="67">
        <v>396</v>
      </c>
      <c r="E452" s="68">
        <v>20.97</v>
      </c>
      <c r="F452" s="69">
        <v>8304.1200000000008</v>
      </c>
      <c r="G452" s="66" t="s">
        <v>27</v>
      </c>
    </row>
    <row r="453" spans="2:7" s="64" customFormat="1" ht="13.35" customHeight="1">
      <c r="B453" s="66" t="s">
        <v>25408</v>
      </c>
      <c r="C453" s="66" t="s">
        <v>25424</v>
      </c>
      <c r="D453" s="67">
        <v>61</v>
      </c>
      <c r="E453" s="68">
        <v>20.965</v>
      </c>
      <c r="F453" s="69">
        <v>1278.865</v>
      </c>
      <c r="G453" s="66" t="s">
        <v>12</v>
      </c>
    </row>
    <row r="454" spans="2:7" s="64" customFormat="1" ht="13.35" customHeight="1">
      <c r="B454" s="66" t="s">
        <v>25408</v>
      </c>
      <c r="C454" s="66" t="s">
        <v>25424</v>
      </c>
      <c r="D454" s="67">
        <v>302</v>
      </c>
      <c r="E454" s="68">
        <v>20.965</v>
      </c>
      <c r="F454" s="69">
        <v>6331.43</v>
      </c>
      <c r="G454" s="66" t="s">
        <v>12</v>
      </c>
    </row>
    <row r="455" spans="2:7" s="64" customFormat="1" ht="13.35" customHeight="1">
      <c r="B455" s="66" t="s">
        <v>25408</v>
      </c>
      <c r="C455" s="66" t="s">
        <v>25424</v>
      </c>
      <c r="D455" s="67">
        <v>256</v>
      </c>
      <c r="E455" s="68">
        <v>20.965</v>
      </c>
      <c r="F455" s="69">
        <v>5367.04</v>
      </c>
      <c r="G455" s="66" t="s">
        <v>12</v>
      </c>
    </row>
    <row r="456" spans="2:7" s="64" customFormat="1" ht="13.35" customHeight="1">
      <c r="B456" s="66" t="s">
        <v>25408</v>
      </c>
      <c r="C456" s="66" t="s">
        <v>25424</v>
      </c>
      <c r="D456" s="67">
        <v>250</v>
      </c>
      <c r="E456" s="68">
        <v>20.965</v>
      </c>
      <c r="F456" s="69">
        <v>5241.25</v>
      </c>
      <c r="G456" s="66" t="s">
        <v>12</v>
      </c>
    </row>
    <row r="457" spans="2:7" s="64" customFormat="1" ht="13.35" customHeight="1">
      <c r="B457" s="66" t="s">
        <v>25408</v>
      </c>
      <c r="C457" s="66" t="s">
        <v>25424</v>
      </c>
      <c r="D457" s="67">
        <v>90</v>
      </c>
      <c r="E457" s="68">
        <v>20.965</v>
      </c>
      <c r="F457" s="69">
        <v>1886.85</v>
      </c>
      <c r="G457" s="66" t="s">
        <v>27</v>
      </c>
    </row>
    <row r="458" spans="2:7" s="64" customFormat="1" ht="13.35" customHeight="1">
      <c r="B458" s="66" t="s">
        <v>25408</v>
      </c>
      <c r="C458" s="66" t="s">
        <v>25424</v>
      </c>
      <c r="D458" s="67">
        <v>300</v>
      </c>
      <c r="E458" s="68">
        <v>20.965</v>
      </c>
      <c r="F458" s="69">
        <v>6289.5</v>
      </c>
      <c r="G458" s="66" t="s">
        <v>27</v>
      </c>
    </row>
    <row r="459" spans="2:7" s="64" customFormat="1" ht="13.35" customHeight="1">
      <c r="B459" s="66" t="s">
        <v>25408</v>
      </c>
      <c r="C459" s="66" t="s">
        <v>25425</v>
      </c>
      <c r="D459" s="67">
        <v>449</v>
      </c>
      <c r="E459" s="68">
        <v>20.96</v>
      </c>
      <c r="F459" s="69">
        <v>9411.0400000000009</v>
      </c>
      <c r="G459" s="66" t="s">
        <v>27</v>
      </c>
    </row>
    <row r="460" spans="2:7" s="64" customFormat="1" ht="13.35" customHeight="1">
      <c r="B460" s="66" t="s">
        <v>25408</v>
      </c>
      <c r="C460" s="66" t="s">
        <v>15091</v>
      </c>
      <c r="D460" s="67">
        <v>4</v>
      </c>
      <c r="E460" s="68">
        <v>20.95</v>
      </c>
      <c r="F460" s="69">
        <v>83.8</v>
      </c>
      <c r="G460" s="66" t="s">
        <v>27</v>
      </c>
    </row>
    <row r="461" spans="2:7" s="64" customFormat="1" ht="13.35" customHeight="1">
      <c r="B461" s="66" t="s">
        <v>25408</v>
      </c>
      <c r="C461" s="66" t="s">
        <v>15091</v>
      </c>
      <c r="D461" s="67">
        <v>276</v>
      </c>
      <c r="E461" s="68">
        <v>20.95</v>
      </c>
      <c r="F461" s="69">
        <v>5782.2</v>
      </c>
      <c r="G461" s="66" t="s">
        <v>27</v>
      </c>
    </row>
    <row r="462" spans="2:7" s="64" customFormat="1" ht="13.35" customHeight="1">
      <c r="B462" s="66" t="s">
        <v>25408</v>
      </c>
      <c r="C462" s="66" t="s">
        <v>15091</v>
      </c>
      <c r="D462" s="67">
        <v>154</v>
      </c>
      <c r="E462" s="68">
        <v>20.95</v>
      </c>
      <c r="F462" s="69">
        <v>3226.3</v>
      </c>
      <c r="G462" s="66" t="s">
        <v>27</v>
      </c>
    </row>
    <row r="463" spans="2:7" s="64" customFormat="1" ht="13.35" customHeight="1">
      <c r="B463" s="66" t="s">
        <v>25408</v>
      </c>
      <c r="C463" s="66" t="s">
        <v>416</v>
      </c>
      <c r="D463" s="67">
        <v>144</v>
      </c>
      <c r="E463" s="68">
        <v>20.934999999999999</v>
      </c>
      <c r="F463" s="69">
        <v>3014.64</v>
      </c>
      <c r="G463" s="66" t="s">
        <v>27</v>
      </c>
    </row>
    <row r="464" spans="2:7" s="64" customFormat="1" ht="13.35" customHeight="1">
      <c r="B464" s="66" t="s">
        <v>25408</v>
      </c>
      <c r="C464" s="66" t="s">
        <v>416</v>
      </c>
      <c r="D464" s="67">
        <v>147</v>
      </c>
      <c r="E464" s="68">
        <v>20.934999999999999</v>
      </c>
      <c r="F464" s="69">
        <v>3077.4450000000002</v>
      </c>
      <c r="G464" s="66" t="s">
        <v>27</v>
      </c>
    </row>
    <row r="465" spans="2:7" s="64" customFormat="1" ht="13.35" customHeight="1">
      <c r="B465" s="66" t="s">
        <v>25408</v>
      </c>
      <c r="C465" s="66" t="s">
        <v>416</v>
      </c>
      <c r="D465" s="67">
        <v>125</v>
      </c>
      <c r="E465" s="68">
        <v>20.934999999999999</v>
      </c>
      <c r="F465" s="69">
        <v>2616.875</v>
      </c>
      <c r="G465" s="66" t="s">
        <v>27</v>
      </c>
    </row>
    <row r="466" spans="2:7" s="64" customFormat="1" ht="13.35" customHeight="1">
      <c r="B466" s="66" t="s">
        <v>25408</v>
      </c>
      <c r="C466" s="66" t="s">
        <v>416</v>
      </c>
      <c r="D466" s="67">
        <v>263</v>
      </c>
      <c r="E466" s="68">
        <v>20.934999999999999</v>
      </c>
      <c r="F466" s="69">
        <v>5505.9049999999997</v>
      </c>
      <c r="G466" s="66" t="s">
        <v>27</v>
      </c>
    </row>
    <row r="467" spans="2:7" s="64" customFormat="1" ht="13.35" customHeight="1">
      <c r="B467" s="66" t="s">
        <v>25408</v>
      </c>
      <c r="C467" s="66" t="s">
        <v>416</v>
      </c>
      <c r="D467" s="67">
        <v>163</v>
      </c>
      <c r="E467" s="68">
        <v>20.934999999999999</v>
      </c>
      <c r="F467" s="69">
        <v>3412.4050000000002</v>
      </c>
      <c r="G467" s="66" t="s">
        <v>27</v>
      </c>
    </row>
    <row r="468" spans="2:7" s="64" customFormat="1" ht="13.35" customHeight="1">
      <c r="B468" s="66" t="s">
        <v>25408</v>
      </c>
      <c r="C468" s="66" t="s">
        <v>416</v>
      </c>
      <c r="D468" s="67">
        <v>90</v>
      </c>
      <c r="E468" s="68">
        <v>20.934999999999999</v>
      </c>
      <c r="F468" s="69">
        <v>1884.15</v>
      </c>
      <c r="G468" s="66" t="s">
        <v>27</v>
      </c>
    </row>
    <row r="469" spans="2:7" s="64" customFormat="1" ht="13.35" customHeight="1">
      <c r="B469" s="66" t="s">
        <v>25408</v>
      </c>
      <c r="C469" s="66" t="s">
        <v>416</v>
      </c>
      <c r="D469" s="67">
        <v>300</v>
      </c>
      <c r="E469" s="68">
        <v>20.934999999999999</v>
      </c>
      <c r="F469" s="69">
        <v>6280.5</v>
      </c>
      <c r="G469" s="66" t="s">
        <v>27</v>
      </c>
    </row>
    <row r="470" spans="2:7" s="64" customFormat="1" ht="13.35" customHeight="1">
      <c r="B470" s="66" t="s">
        <v>25408</v>
      </c>
      <c r="C470" s="66" t="s">
        <v>13872</v>
      </c>
      <c r="D470" s="67">
        <v>16</v>
      </c>
      <c r="E470" s="68">
        <v>20.945</v>
      </c>
      <c r="F470" s="69">
        <v>335.12</v>
      </c>
      <c r="G470" s="66" t="s">
        <v>12</v>
      </c>
    </row>
    <row r="471" spans="2:7" s="64" customFormat="1" ht="13.35" customHeight="1">
      <c r="B471" s="66" t="s">
        <v>25408</v>
      </c>
      <c r="C471" s="66" t="s">
        <v>13872</v>
      </c>
      <c r="D471" s="67">
        <v>269</v>
      </c>
      <c r="E471" s="68">
        <v>20.945</v>
      </c>
      <c r="F471" s="69">
        <v>5634.2049999999999</v>
      </c>
      <c r="G471" s="66" t="s">
        <v>12</v>
      </c>
    </row>
    <row r="472" spans="2:7" s="64" customFormat="1" ht="13.35" customHeight="1">
      <c r="B472" s="66" t="s">
        <v>25408</v>
      </c>
      <c r="C472" s="66" t="s">
        <v>13872</v>
      </c>
      <c r="D472" s="67">
        <v>123</v>
      </c>
      <c r="E472" s="68">
        <v>20.945</v>
      </c>
      <c r="F472" s="69">
        <v>2576.2350000000001</v>
      </c>
      <c r="G472" s="66" t="s">
        <v>12</v>
      </c>
    </row>
    <row r="473" spans="2:7" s="64" customFormat="1" ht="13.35" customHeight="1">
      <c r="B473" s="66" t="s">
        <v>25408</v>
      </c>
      <c r="C473" s="66" t="s">
        <v>13872</v>
      </c>
      <c r="D473" s="67">
        <v>159</v>
      </c>
      <c r="E473" s="68">
        <v>20.945</v>
      </c>
      <c r="F473" s="69">
        <v>3330.2550000000001</v>
      </c>
      <c r="G473" s="66" t="s">
        <v>12</v>
      </c>
    </row>
    <row r="474" spans="2:7" s="64" customFormat="1" ht="13.35" customHeight="1">
      <c r="B474" s="66" t="s">
        <v>25408</v>
      </c>
      <c r="C474" s="66" t="s">
        <v>13872</v>
      </c>
      <c r="D474" s="67">
        <v>118</v>
      </c>
      <c r="E474" s="68">
        <v>20.945</v>
      </c>
      <c r="F474" s="69">
        <v>2471.5100000000002</v>
      </c>
      <c r="G474" s="66" t="s">
        <v>12</v>
      </c>
    </row>
    <row r="475" spans="2:7" s="64" customFormat="1" ht="13.35" customHeight="1">
      <c r="B475" s="66" t="s">
        <v>25408</v>
      </c>
      <c r="C475" s="66" t="s">
        <v>13872</v>
      </c>
      <c r="D475" s="67">
        <v>115</v>
      </c>
      <c r="E475" s="68">
        <v>20.945</v>
      </c>
      <c r="F475" s="69">
        <v>2408.6750000000002</v>
      </c>
      <c r="G475" s="66" t="s">
        <v>12</v>
      </c>
    </row>
    <row r="476" spans="2:7" s="64" customFormat="1" ht="13.35" customHeight="1">
      <c r="B476" s="66" t="s">
        <v>25408</v>
      </c>
      <c r="C476" s="66" t="s">
        <v>16665</v>
      </c>
      <c r="D476" s="67">
        <v>468</v>
      </c>
      <c r="E476" s="68">
        <v>20.934999999999999</v>
      </c>
      <c r="F476" s="69">
        <v>9797.58</v>
      </c>
      <c r="G476" s="66" t="s">
        <v>27</v>
      </c>
    </row>
    <row r="477" spans="2:7" s="64" customFormat="1" ht="13.35" customHeight="1">
      <c r="B477" s="66" t="s">
        <v>25408</v>
      </c>
      <c r="C477" s="66" t="s">
        <v>4717</v>
      </c>
      <c r="D477" s="67">
        <v>194</v>
      </c>
      <c r="E477" s="68">
        <v>20.93</v>
      </c>
      <c r="F477" s="69">
        <v>4060.42</v>
      </c>
      <c r="G477" s="66" t="s">
        <v>27</v>
      </c>
    </row>
    <row r="478" spans="2:7" s="64" customFormat="1" ht="13.35" customHeight="1">
      <c r="B478" s="66" t="s">
        <v>25408</v>
      </c>
      <c r="C478" s="66" t="s">
        <v>4717</v>
      </c>
      <c r="D478" s="67">
        <v>243</v>
      </c>
      <c r="E478" s="68">
        <v>20.93</v>
      </c>
      <c r="F478" s="69">
        <v>5085.99</v>
      </c>
      <c r="G478" s="66" t="s">
        <v>27</v>
      </c>
    </row>
    <row r="479" spans="2:7" s="64" customFormat="1" ht="13.35" customHeight="1">
      <c r="B479" s="66" t="s">
        <v>25408</v>
      </c>
      <c r="C479" s="66" t="s">
        <v>13883</v>
      </c>
      <c r="D479" s="67">
        <v>6</v>
      </c>
      <c r="E479" s="68">
        <v>20.94</v>
      </c>
      <c r="F479" s="69">
        <v>125.64</v>
      </c>
      <c r="G479" s="66" t="s">
        <v>27</v>
      </c>
    </row>
    <row r="480" spans="2:7" s="64" customFormat="1" ht="13.35" customHeight="1">
      <c r="B480" s="66" t="s">
        <v>25408</v>
      </c>
      <c r="C480" s="66" t="s">
        <v>13883</v>
      </c>
      <c r="D480" s="67">
        <v>454</v>
      </c>
      <c r="E480" s="68">
        <v>20.94</v>
      </c>
      <c r="F480" s="69">
        <v>9506.76</v>
      </c>
      <c r="G480" s="66" t="s">
        <v>27</v>
      </c>
    </row>
    <row r="481" spans="2:7" s="64" customFormat="1" ht="13.35" customHeight="1">
      <c r="B481" s="66" t="s">
        <v>25408</v>
      </c>
      <c r="C481" s="66" t="s">
        <v>12326</v>
      </c>
      <c r="D481" s="67">
        <v>252</v>
      </c>
      <c r="E481" s="68">
        <v>20.92</v>
      </c>
      <c r="F481" s="69">
        <v>5271.84</v>
      </c>
      <c r="G481" s="66" t="s">
        <v>11</v>
      </c>
    </row>
    <row r="482" spans="2:7" s="64" customFormat="1" ht="13.35" customHeight="1">
      <c r="B482" s="66" t="s">
        <v>25408</v>
      </c>
      <c r="C482" s="66" t="s">
        <v>12326</v>
      </c>
      <c r="D482" s="67">
        <v>157</v>
      </c>
      <c r="E482" s="68">
        <v>20.92</v>
      </c>
      <c r="F482" s="69">
        <v>3284.44</v>
      </c>
      <c r="G482" s="66" t="s">
        <v>13</v>
      </c>
    </row>
    <row r="483" spans="2:7" s="64" customFormat="1" ht="13.35" customHeight="1">
      <c r="B483" s="66" t="s">
        <v>25408</v>
      </c>
      <c r="C483" s="66" t="s">
        <v>12326</v>
      </c>
      <c r="D483" s="67">
        <v>258</v>
      </c>
      <c r="E483" s="68">
        <v>20.92</v>
      </c>
      <c r="F483" s="69">
        <v>5397.36</v>
      </c>
      <c r="G483" s="66" t="s">
        <v>13</v>
      </c>
    </row>
    <row r="484" spans="2:7" s="64" customFormat="1" ht="13.35" customHeight="1">
      <c r="B484" s="66" t="s">
        <v>25408</v>
      </c>
      <c r="C484" s="66" t="s">
        <v>5895</v>
      </c>
      <c r="D484" s="67">
        <v>366</v>
      </c>
      <c r="E484" s="68">
        <v>20.92</v>
      </c>
      <c r="F484" s="69">
        <v>7656.72</v>
      </c>
      <c r="G484" s="66" t="s">
        <v>27</v>
      </c>
    </row>
    <row r="485" spans="2:7" s="64" customFormat="1" ht="13.35" customHeight="1">
      <c r="B485" s="66" t="s">
        <v>25408</v>
      </c>
      <c r="C485" s="66" t="s">
        <v>25426</v>
      </c>
      <c r="D485" s="67">
        <v>178</v>
      </c>
      <c r="E485" s="68">
        <v>20.925000000000001</v>
      </c>
      <c r="F485" s="69">
        <v>3724.65</v>
      </c>
      <c r="G485" s="66" t="s">
        <v>12</v>
      </c>
    </row>
    <row r="486" spans="2:7" s="64" customFormat="1" ht="13.35" customHeight="1">
      <c r="B486" s="66" t="s">
        <v>25408</v>
      </c>
      <c r="C486" s="66" t="s">
        <v>25426</v>
      </c>
      <c r="D486" s="67">
        <v>25</v>
      </c>
      <c r="E486" s="68">
        <v>20.925000000000001</v>
      </c>
      <c r="F486" s="69">
        <v>523.125</v>
      </c>
      <c r="G486" s="66" t="s">
        <v>27</v>
      </c>
    </row>
    <row r="487" spans="2:7" s="64" customFormat="1" ht="13.35" customHeight="1">
      <c r="B487" s="66" t="s">
        <v>25408</v>
      </c>
      <c r="C487" s="66" t="s">
        <v>25426</v>
      </c>
      <c r="D487" s="67">
        <v>22</v>
      </c>
      <c r="E487" s="68">
        <v>20.925000000000001</v>
      </c>
      <c r="F487" s="69">
        <v>460.35</v>
      </c>
      <c r="G487" s="66" t="s">
        <v>27</v>
      </c>
    </row>
    <row r="488" spans="2:7" s="64" customFormat="1" ht="13.35" customHeight="1">
      <c r="B488" s="66" t="s">
        <v>25408</v>
      </c>
      <c r="C488" s="66" t="s">
        <v>25426</v>
      </c>
      <c r="D488" s="67">
        <v>121</v>
      </c>
      <c r="E488" s="68">
        <v>20.925000000000001</v>
      </c>
      <c r="F488" s="69">
        <v>2531.9250000000002</v>
      </c>
      <c r="G488" s="66" t="s">
        <v>27</v>
      </c>
    </row>
    <row r="489" spans="2:7" s="64" customFormat="1" ht="13.35" customHeight="1">
      <c r="B489" s="66" t="s">
        <v>25408</v>
      </c>
      <c r="C489" s="66" t="s">
        <v>25426</v>
      </c>
      <c r="D489" s="67">
        <v>248</v>
      </c>
      <c r="E489" s="68">
        <v>20.925000000000001</v>
      </c>
      <c r="F489" s="69">
        <v>5189.3999999999996</v>
      </c>
      <c r="G489" s="66" t="s">
        <v>27</v>
      </c>
    </row>
    <row r="490" spans="2:7" s="64" customFormat="1" ht="13.35" customHeight="1">
      <c r="B490" s="66" t="s">
        <v>25408</v>
      </c>
      <c r="C490" s="66" t="s">
        <v>25426</v>
      </c>
      <c r="D490" s="67">
        <v>144</v>
      </c>
      <c r="E490" s="68">
        <v>20.925000000000001</v>
      </c>
      <c r="F490" s="69">
        <v>3013.2</v>
      </c>
      <c r="G490" s="66" t="s">
        <v>27</v>
      </c>
    </row>
    <row r="491" spans="2:7" s="64" customFormat="1" ht="13.35" customHeight="1">
      <c r="B491" s="66" t="s">
        <v>25408</v>
      </c>
      <c r="C491" s="66" t="s">
        <v>25426</v>
      </c>
      <c r="D491" s="67">
        <v>300</v>
      </c>
      <c r="E491" s="68">
        <v>20.925000000000001</v>
      </c>
      <c r="F491" s="69">
        <v>6277.5</v>
      </c>
      <c r="G491" s="66" t="s">
        <v>27</v>
      </c>
    </row>
    <row r="492" spans="2:7" s="64" customFormat="1" ht="13.35" customHeight="1">
      <c r="B492" s="66" t="s">
        <v>25408</v>
      </c>
      <c r="C492" s="66" t="s">
        <v>25426</v>
      </c>
      <c r="D492" s="67">
        <v>90</v>
      </c>
      <c r="E492" s="68">
        <v>20.925000000000001</v>
      </c>
      <c r="F492" s="69">
        <v>1883.25</v>
      </c>
      <c r="G492" s="66" t="s">
        <v>27</v>
      </c>
    </row>
    <row r="493" spans="2:7" s="64" customFormat="1" ht="13.35" customHeight="1">
      <c r="B493" s="66" t="s">
        <v>25408</v>
      </c>
      <c r="C493" s="66" t="s">
        <v>5251</v>
      </c>
      <c r="D493" s="67">
        <v>1</v>
      </c>
      <c r="E493" s="68">
        <v>20.934999999999999</v>
      </c>
      <c r="F493" s="69">
        <v>20.934999999999999</v>
      </c>
      <c r="G493" s="66" t="s">
        <v>12</v>
      </c>
    </row>
    <row r="494" spans="2:7" s="64" customFormat="1" ht="13.35" customHeight="1">
      <c r="B494" s="66" t="s">
        <v>25408</v>
      </c>
      <c r="C494" s="66" t="s">
        <v>24138</v>
      </c>
      <c r="D494" s="67">
        <v>71</v>
      </c>
      <c r="E494" s="68">
        <v>20.934999999999999</v>
      </c>
      <c r="F494" s="69">
        <v>1486.385</v>
      </c>
      <c r="G494" s="66" t="s">
        <v>12</v>
      </c>
    </row>
    <row r="495" spans="2:7" s="64" customFormat="1" ht="13.35" customHeight="1">
      <c r="B495" s="66" t="s">
        <v>25408</v>
      </c>
      <c r="C495" s="66" t="s">
        <v>24138</v>
      </c>
      <c r="D495" s="67">
        <v>196</v>
      </c>
      <c r="E495" s="68">
        <v>20.934999999999999</v>
      </c>
      <c r="F495" s="69">
        <v>4103.26</v>
      </c>
      <c r="G495" s="66" t="s">
        <v>12</v>
      </c>
    </row>
    <row r="496" spans="2:7" s="64" customFormat="1" ht="13.35" customHeight="1">
      <c r="B496" s="66" t="s">
        <v>25408</v>
      </c>
      <c r="C496" s="66" t="s">
        <v>24138</v>
      </c>
      <c r="D496" s="67">
        <v>878</v>
      </c>
      <c r="E496" s="68">
        <v>20.934999999999999</v>
      </c>
      <c r="F496" s="69">
        <v>18380.93</v>
      </c>
      <c r="G496" s="66" t="s">
        <v>27</v>
      </c>
    </row>
    <row r="497" spans="2:7" s="64" customFormat="1" ht="13.35" customHeight="1">
      <c r="B497" s="66" t="s">
        <v>25408</v>
      </c>
      <c r="C497" s="66" t="s">
        <v>25427</v>
      </c>
      <c r="D497" s="67">
        <v>185</v>
      </c>
      <c r="E497" s="68">
        <v>20.925000000000001</v>
      </c>
      <c r="F497" s="69">
        <v>3871.125</v>
      </c>
      <c r="G497" s="66" t="s">
        <v>27</v>
      </c>
    </row>
    <row r="498" spans="2:7" s="64" customFormat="1" ht="13.35" customHeight="1">
      <c r="B498" s="66" t="s">
        <v>25408</v>
      </c>
      <c r="C498" s="66" t="s">
        <v>25427</v>
      </c>
      <c r="D498" s="67">
        <v>358</v>
      </c>
      <c r="E498" s="68">
        <v>20.925000000000001</v>
      </c>
      <c r="F498" s="69">
        <v>7491.15</v>
      </c>
      <c r="G498" s="66" t="s">
        <v>27</v>
      </c>
    </row>
    <row r="499" spans="2:7" s="64" customFormat="1" ht="13.35" customHeight="1">
      <c r="B499" s="66" t="s">
        <v>25408</v>
      </c>
      <c r="C499" s="66" t="s">
        <v>19313</v>
      </c>
      <c r="D499" s="67">
        <v>458</v>
      </c>
      <c r="E499" s="68">
        <v>20.925000000000001</v>
      </c>
      <c r="F499" s="69">
        <v>9583.65</v>
      </c>
      <c r="G499" s="66" t="s">
        <v>27</v>
      </c>
    </row>
    <row r="500" spans="2:7" s="64" customFormat="1" ht="13.35" customHeight="1">
      <c r="B500" s="66" t="s">
        <v>25408</v>
      </c>
      <c r="C500" s="66" t="s">
        <v>7535</v>
      </c>
      <c r="D500" s="67">
        <v>360</v>
      </c>
      <c r="E500" s="68">
        <v>20.92</v>
      </c>
      <c r="F500" s="69">
        <v>7531.2</v>
      </c>
      <c r="G500" s="66" t="s">
        <v>12</v>
      </c>
    </row>
    <row r="501" spans="2:7" s="64" customFormat="1" ht="13.35" customHeight="1">
      <c r="B501" s="66" t="s">
        <v>25408</v>
      </c>
      <c r="C501" s="66" t="s">
        <v>7535</v>
      </c>
      <c r="D501" s="67">
        <v>356</v>
      </c>
      <c r="E501" s="68">
        <v>20.92</v>
      </c>
      <c r="F501" s="69">
        <v>7447.52</v>
      </c>
      <c r="G501" s="66" t="s">
        <v>12</v>
      </c>
    </row>
    <row r="502" spans="2:7" s="64" customFormat="1" ht="13.35" customHeight="1">
      <c r="B502" s="66" t="s">
        <v>25408</v>
      </c>
      <c r="C502" s="66" t="s">
        <v>7535</v>
      </c>
      <c r="D502" s="67">
        <v>251</v>
      </c>
      <c r="E502" s="68">
        <v>20.92</v>
      </c>
      <c r="F502" s="69">
        <v>5250.92</v>
      </c>
      <c r="G502" s="66" t="s">
        <v>12</v>
      </c>
    </row>
    <row r="503" spans="2:7" s="64" customFormat="1" ht="13.35" customHeight="1">
      <c r="B503" s="66" t="s">
        <v>25408</v>
      </c>
      <c r="C503" s="66" t="s">
        <v>7535</v>
      </c>
      <c r="D503" s="67">
        <v>141</v>
      </c>
      <c r="E503" s="68">
        <v>20.92</v>
      </c>
      <c r="F503" s="69">
        <v>2949.72</v>
      </c>
      <c r="G503" s="66" t="s">
        <v>12</v>
      </c>
    </row>
    <row r="504" spans="2:7" s="64" customFormat="1" ht="13.35" customHeight="1">
      <c r="B504" s="66" t="s">
        <v>25408</v>
      </c>
      <c r="C504" s="66" t="s">
        <v>12713</v>
      </c>
      <c r="D504" s="67">
        <v>420</v>
      </c>
      <c r="E504" s="68">
        <v>20.914999999999999</v>
      </c>
      <c r="F504" s="69">
        <v>8784.2999999999993</v>
      </c>
      <c r="G504" s="66" t="s">
        <v>27</v>
      </c>
    </row>
    <row r="505" spans="2:7" s="64" customFormat="1" ht="13.35" customHeight="1">
      <c r="B505" s="66" t="s">
        <v>25408</v>
      </c>
      <c r="C505" s="66" t="s">
        <v>25428</v>
      </c>
      <c r="D505" s="67">
        <v>483</v>
      </c>
      <c r="E505" s="68">
        <v>20.92</v>
      </c>
      <c r="F505" s="69">
        <v>10104.36</v>
      </c>
      <c r="G505" s="66" t="s">
        <v>27</v>
      </c>
    </row>
    <row r="506" spans="2:7" s="64" customFormat="1" ht="13.35" customHeight="1">
      <c r="B506" s="66" t="s">
        <v>25408</v>
      </c>
      <c r="C506" s="66" t="s">
        <v>15727</v>
      </c>
      <c r="D506" s="67">
        <v>69</v>
      </c>
      <c r="E506" s="68">
        <v>20.92</v>
      </c>
      <c r="F506" s="69">
        <v>1443.48</v>
      </c>
      <c r="G506" s="66" t="s">
        <v>27</v>
      </c>
    </row>
    <row r="507" spans="2:7" s="64" customFormat="1" ht="13.35" customHeight="1">
      <c r="B507" s="66" t="s">
        <v>25408</v>
      </c>
      <c r="C507" s="66" t="s">
        <v>15727</v>
      </c>
      <c r="D507" s="67">
        <v>315</v>
      </c>
      <c r="E507" s="68">
        <v>20.92</v>
      </c>
      <c r="F507" s="69">
        <v>6589.8</v>
      </c>
      <c r="G507" s="66" t="s">
        <v>27</v>
      </c>
    </row>
    <row r="508" spans="2:7" s="64" customFormat="1" ht="13.35" customHeight="1">
      <c r="B508" s="66" t="s">
        <v>25408</v>
      </c>
      <c r="C508" s="66" t="s">
        <v>9927</v>
      </c>
      <c r="D508" s="67">
        <v>461</v>
      </c>
      <c r="E508" s="68">
        <v>20.91</v>
      </c>
      <c r="F508" s="69">
        <v>9639.51</v>
      </c>
      <c r="G508" s="66" t="s">
        <v>27</v>
      </c>
    </row>
    <row r="509" spans="2:7" s="64" customFormat="1" ht="13.35" customHeight="1">
      <c r="B509" s="66" t="s">
        <v>25408</v>
      </c>
      <c r="C509" s="66" t="s">
        <v>13023</v>
      </c>
      <c r="D509" s="67">
        <v>530</v>
      </c>
      <c r="E509" s="68">
        <v>20.9</v>
      </c>
      <c r="F509" s="69">
        <v>11077</v>
      </c>
      <c r="G509" s="66" t="s">
        <v>27</v>
      </c>
    </row>
    <row r="510" spans="2:7" s="64" customFormat="1" ht="13.35" customHeight="1">
      <c r="B510" s="66" t="s">
        <v>25408</v>
      </c>
      <c r="C510" s="66" t="s">
        <v>17058</v>
      </c>
      <c r="D510" s="67">
        <v>430</v>
      </c>
      <c r="E510" s="68">
        <v>20.905000000000001</v>
      </c>
      <c r="F510" s="69">
        <v>8989.15</v>
      </c>
      <c r="G510" s="66" t="s">
        <v>27</v>
      </c>
    </row>
    <row r="511" spans="2:7" s="64" customFormat="1" ht="13.35" customHeight="1">
      <c r="B511" s="66" t="s">
        <v>25408</v>
      </c>
      <c r="C511" s="66" t="s">
        <v>17062</v>
      </c>
      <c r="D511" s="67">
        <v>581</v>
      </c>
      <c r="E511" s="68">
        <v>20.9</v>
      </c>
      <c r="F511" s="69">
        <v>12142.9</v>
      </c>
      <c r="G511" s="66" t="s">
        <v>27</v>
      </c>
    </row>
    <row r="512" spans="2:7" s="64" customFormat="1" ht="13.35" customHeight="1">
      <c r="B512" s="66" t="s">
        <v>25408</v>
      </c>
      <c r="C512" s="66" t="s">
        <v>10403</v>
      </c>
      <c r="D512" s="67">
        <v>1202</v>
      </c>
      <c r="E512" s="68">
        <v>20.89</v>
      </c>
      <c r="F512" s="69">
        <v>25109.78</v>
      </c>
      <c r="G512" s="66" t="s">
        <v>11</v>
      </c>
    </row>
    <row r="513" spans="2:7" s="64" customFormat="1" ht="13.35" customHeight="1">
      <c r="B513" s="66" t="s">
        <v>25408</v>
      </c>
      <c r="C513" s="66" t="s">
        <v>10403</v>
      </c>
      <c r="D513" s="67">
        <v>24</v>
      </c>
      <c r="E513" s="68">
        <v>20.89</v>
      </c>
      <c r="F513" s="69">
        <v>501.36</v>
      </c>
      <c r="G513" s="66" t="s">
        <v>13</v>
      </c>
    </row>
    <row r="514" spans="2:7" s="64" customFormat="1" ht="13.35" customHeight="1">
      <c r="B514" s="66" t="s">
        <v>25408</v>
      </c>
      <c r="C514" s="66" t="s">
        <v>17284</v>
      </c>
      <c r="D514" s="67">
        <v>541</v>
      </c>
      <c r="E514" s="68">
        <v>20.88</v>
      </c>
      <c r="F514" s="69">
        <v>11296.08</v>
      </c>
      <c r="G514" s="66" t="s">
        <v>27</v>
      </c>
    </row>
    <row r="515" spans="2:7" s="64" customFormat="1" ht="13.35" customHeight="1">
      <c r="B515" s="66" t="s">
        <v>25408</v>
      </c>
      <c r="C515" s="66" t="s">
        <v>7354</v>
      </c>
      <c r="D515" s="67">
        <v>669</v>
      </c>
      <c r="E515" s="68">
        <v>20.875</v>
      </c>
      <c r="F515" s="69">
        <v>13965.375</v>
      </c>
      <c r="G515" s="66" t="s">
        <v>27</v>
      </c>
    </row>
    <row r="516" spans="2:7" s="64" customFormat="1" ht="13.35" customHeight="1">
      <c r="B516" s="66" t="s">
        <v>25408</v>
      </c>
      <c r="C516" s="66" t="s">
        <v>7354</v>
      </c>
      <c r="D516" s="67">
        <v>61</v>
      </c>
      <c r="E516" s="68">
        <v>20.875</v>
      </c>
      <c r="F516" s="69">
        <v>1273.375</v>
      </c>
      <c r="G516" s="66" t="s">
        <v>27</v>
      </c>
    </row>
    <row r="517" spans="2:7" s="64" customFormat="1" ht="13.35" customHeight="1">
      <c r="B517" s="66" t="s">
        <v>25408</v>
      </c>
      <c r="C517" s="66" t="s">
        <v>15770</v>
      </c>
      <c r="D517" s="67">
        <v>167</v>
      </c>
      <c r="E517" s="68">
        <v>20.875</v>
      </c>
      <c r="F517" s="69">
        <v>3486.125</v>
      </c>
      <c r="G517" s="66" t="s">
        <v>27</v>
      </c>
    </row>
    <row r="518" spans="2:7" s="64" customFormat="1" ht="13.35" customHeight="1">
      <c r="B518" s="66" t="s">
        <v>25408</v>
      </c>
      <c r="C518" s="66" t="s">
        <v>15770</v>
      </c>
      <c r="D518" s="67">
        <v>42</v>
      </c>
      <c r="E518" s="68">
        <v>20.875</v>
      </c>
      <c r="F518" s="69">
        <v>876.75</v>
      </c>
      <c r="G518" s="66" t="s">
        <v>27</v>
      </c>
    </row>
    <row r="519" spans="2:7" s="64" customFormat="1" ht="13.35" customHeight="1">
      <c r="B519" s="66" t="s">
        <v>25408</v>
      </c>
      <c r="C519" s="66" t="s">
        <v>20749</v>
      </c>
      <c r="D519" s="67">
        <v>646</v>
      </c>
      <c r="E519" s="68">
        <v>20.885000000000002</v>
      </c>
      <c r="F519" s="69">
        <v>13491.71</v>
      </c>
      <c r="G519" s="66" t="s">
        <v>27</v>
      </c>
    </row>
    <row r="520" spans="2:7" s="64" customFormat="1" ht="13.35" customHeight="1">
      <c r="B520" s="66" t="s">
        <v>25408</v>
      </c>
      <c r="C520" s="66" t="s">
        <v>12550</v>
      </c>
      <c r="D520" s="67">
        <v>300</v>
      </c>
      <c r="E520" s="68">
        <v>20.91</v>
      </c>
      <c r="F520" s="69">
        <v>6273</v>
      </c>
      <c r="G520" s="66" t="s">
        <v>27</v>
      </c>
    </row>
    <row r="521" spans="2:7" s="64" customFormat="1" ht="13.35" customHeight="1">
      <c r="B521" s="66" t="s">
        <v>25408</v>
      </c>
      <c r="C521" s="66" t="s">
        <v>12550</v>
      </c>
      <c r="D521" s="67">
        <v>265</v>
      </c>
      <c r="E521" s="68">
        <v>20.91</v>
      </c>
      <c r="F521" s="69">
        <v>5541.15</v>
      </c>
      <c r="G521" s="66" t="s">
        <v>27</v>
      </c>
    </row>
    <row r="522" spans="2:7" s="64" customFormat="1" ht="13.35" customHeight="1">
      <c r="B522" s="66" t="s">
        <v>25408</v>
      </c>
      <c r="C522" s="66" t="s">
        <v>17079</v>
      </c>
      <c r="D522" s="67">
        <v>726</v>
      </c>
      <c r="E522" s="68">
        <v>20.91</v>
      </c>
      <c r="F522" s="69">
        <v>15180.66</v>
      </c>
      <c r="G522" s="66" t="s">
        <v>27</v>
      </c>
    </row>
    <row r="523" spans="2:7" s="64" customFormat="1" ht="13.35" customHeight="1">
      <c r="B523" s="66" t="s">
        <v>25408</v>
      </c>
      <c r="C523" s="66" t="s">
        <v>7360</v>
      </c>
      <c r="D523" s="67">
        <v>176</v>
      </c>
      <c r="E523" s="68">
        <v>20.895</v>
      </c>
      <c r="F523" s="69">
        <v>3677.52</v>
      </c>
      <c r="G523" s="66" t="s">
        <v>27</v>
      </c>
    </row>
    <row r="524" spans="2:7" s="64" customFormat="1" ht="13.35" customHeight="1">
      <c r="B524" s="66" t="s">
        <v>25408</v>
      </c>
      <c r="C524" s="66" t="s">
        <v>24980</v>
      </c>
      <c r="D524" s="67">
        <v>86</v>
      </c>
      <c r="E524" s="68">
        <v>20.914999999999999</v>
      </c>
      <c r="F524" s="69">
        <v>1798.69</v>
      </c>
      <c r="G524" s="66" t="s">
        <v>27</v>
      </c>
    </row>
    <row r="525" spans="2:7" s="64" customFormat="1" ht="13.35" customHeight="1">
      <c r="B525" s="66" t="s">
        <v>25408</v>
      </c>
      <c r="C525" s="66" t="s">
        <v>24980</v>
      </c>
      <c r="D525" s="67">
        <v>300</v>
      </c>
      <c r="E525" s="68">
        <v>20.914999999999999</v>
      </c>
      <c r="F525" s="69">
        <v>6274.5</v>
      </c>
      <c r="G525" s="66" t="s">
        <v>27</v>
      </c>
    </row>
    <row r="526" spans="2:7" s="64" customFormat="1" ht="13.35" customHeight="1">
      <c r="B526" s="66" t="s">
        <v>25408</v>
      </c>
      <c r="C526" s="66" t="s">
        <v>24980</v>
      </c>
      <c r="D526" s="67">
        <v>349</v>
      </c>
      <c r="E526" s="68">
        <v>20.914999999999999</v>
      </c>
      <c r="F526" s="69">
        <v>7299.335</v>
      </c>
      <c r="G526" s="66" t="s">
        <v>27</v>
      </c>
    </row>
    <row r="527" spans="2:7" s="64" customFormat="1" ht="13.35" customHeight="1">
      <c r="B527" s="66" t="s">
        <v>25408</v>
      </c>
      <c r="C527" s="66" t="s">
        <v>24980</v>
      </c>
      <c r="D527" s="67">
        <v>300</v>
      </c>
      <c r="E527" s="68">
        <v>20.914999999999999</v>
      </c>
      <c r="F527" s="69">
        <v>6274.5</v>
      </c>
      <c r="G527" s="66" t="s">
        <v>27</v>
      </c>
    </row>
    <row r="528" spans="2:7" s="64" customFormat="1" ht="13.35" customHeight="1">
      <c r="B528" s="66" t="s">
        <v>25408</v>
      </c>
      <c r="C528" s="66" t="s">
        <v>24980</v>
      </c>
      <c r="D528" s="67">
        <v>71</v>
      </c>
      <c r="E528" s="68">
        <v>20.914999999999999</v>
      </c>
      <c r="F528" s="69">
        <v>1484.9649999999999</v>
      </c>
      <c r="G528" s="66" t="s">
        <v>27</v>
      </c>
    </row>
    <row r="529" spans="2:7" s="64" customFormat="1" ht="13.35" customHeight="1">
      <c r="B529" s="66" t="s">
        <v>25408</v>
      </c>
      <c r="C529" s="66" t="s">
        <v>24980</v>
      </c>
      <c r="D529" s="67">
        <v>145</v>
      </c>
      <c r="E529" s="68">
        <v>20.914999999999999</v>
      </c>
      <c r="F529" s="69">
        <v>3032.6750000000002</v>
      </c>
      <c r="G529" s="66" t="s">
        <v>27</v>
      </c>
    </row>
    <row r="530" spans="2:7" s="64" customFormat="1" ht="13.35" customHeight="1">
      <c r="B530" s="66" t="s">
        <v>25408</v>
      </c>
      <c r="C530" s="66" t="s">
        <v>24980</v>
      </c>
      <c r="D530" s="67">
        <v>69</v>
      </c>
      <c r="E530" s="68">
        <v>20.914999999999999</v>
      </c>
      <c r="F530" s="69">
        <v>1443.135</v>
      </c>
      <c r="G530" s="66" t="s">
        <v>27</v>
      </c>
    </row>
    <row r="531" spans="2:7" s="64" customFormat="1" ht="13.35" customHeight="1">
      <c r="B531" s="66" t="s">
        <v>25408</v>
      </c>
      <c r="C531" s="66" t="s">
        <v>25429</v>
      </c>
      <c r="D531" s="67">
        <v>579</v>
      </c>
      <c r="E531" s="68">
        <v>20.914999999999999</v>
      </c>
      <c r="F531" s="69">
        <v>12109.785</v>
      </c>
      <c r="G531" s="66" t="s">
        <v>27</v>
      </c>
    </row>
    <row r="532" spans="2:7" s="64" customFormat="1" ht="13.35" customHeight="1">
      <c r="B532" s="66" t="s">
        <v>25408</v>
      </c>
      <c r="C532" s="66" t="s">
        <v>2750</v>
      </c>
      <c r="D532" s="67">
        <v>74</v>
      </c>
      <c r="E532" s="68">
        <v>20.94</v>
      </c>
      <c r="F532" s="69">
        <v>1549.56</v>
      </c>
      <c r="G532" s="66" t="s">
        <v>27</v>
      </c>
    </row>
    <row r="533" spans="2:7" s="64" customFormat="1" ht="13.35" customHeight="1">
      <c r="B533" s="66" t="s">
        <v>25408</v>
      </c>
      <c r="C533" s="66" t="s">
        <v>2750</v>
      </c>
      <c r="D533" s="67">
        <v>300</v>
      </c>
      <c r="E533" s="68">
        <v>20.94</v>
      </c>
      <c r="F533" s="69">
        <v>6282</v>
      </c>
      <c r="G533" s="66" t="s">
        <v>27</v>
      </c>
    </row>
    <row r="534" spans="2:7" s="64" customFormat="1" ht="13.35" customHeight="1">
      <c r="B534" s="66" t="s">
        <v>25408</v>
      </c>
      <c r="C534" s="66" t="s">
        <v>2750</v>
      </c>
      <c r="D534" s="67">
        <v>235</v>
      </c>
      <c r="E534" s="68">
        <v>20.94</v>
      </c>
      <c r="F534" s="69">
        <v>4920.8999999999996</v>
      </c>
      <c r="G534" s="66" t="s">
        <v>27</v>
      </c>
    </row>
    <row r="535" spans="2:7" s="64" customFormat="1" ht="13.35" customHeight="1">
      <c r="B535" s="66" t="s">
        <v>25408</v>
      </c>
      <c r="C535" s="66" t="s">
        <v>2750</v>
      </c>
      <c r="D535" s="67">
        <v>263</v>
      </c>
      <c r="E535" s="68">
        <v>20.94</v>
      </c>
      <c r="F535" s="69">
        <v>5507.22</v>
      </c>
      <c r="G535" s="66" t="s">
        <v>27</v>
      </c>
    </row>
    <row r="536" spans="2:7" s="64" customFormat="1" ht="13.35" customHeight="1">
      <c r="B536" s="66" t="s">
        <v>25408</v>
      </c>
      <c r="C536" s="66" t="s">
        <v>2750</v>
      </c>
      <c r="D536" s="67">
        <v>308</v>
      </c>
      <c r="E536" s="68">
        <v>20.94</v>
      </c>
      <c r="F536" s="69">
        <v>6449.52</v>
      </c>
      <c r="G536" s="66" t="s">
        <v>27</v>
      </c>
    </row>
    <row r="537" spans="2:7" s="64" customFormat="1" ht="13.35" customHeight="1">
      <c r="B537" s="66" t="s">
        <v>25408</v>
      </c>
      <c r="C537" s="66" t="s">
        <v>7575</v>
      </c>
      <c r="D537" s="67">
        <v>243</v>
      </c>
      <c r="E537" s="68">
        <v>20.945</v>
      </c>
      <c r="F537" s="69">
        <v>5089.6350000000002</v>
      </c>
      <c r="G537" s="66" t="s">
        <v>12</v>
      </c>
    </row>
    <row r="538" spans="2:7" s="64" customFormat="1" ht="13.35" customHeight="1">
      <c r="B538" s="66" t="s">
        <v>25408</v>
      </c>
      <c r="C538" s="66" t="s">
        <v>7575</v>
      </c>
      <c r="D538" s="67">
        <v>434</v>
      </c>
      <c r="E538" s="68">
        <v>20.945</v>
      </c>
      <c r="F538" s="69">
        <v>9090.1299999999992</v>
      </c>
      <c r="G538" s="66" t="s">
        <v>27</v>
      </c>
    </row>
    <row r="539" spans="2:7" s="64" customFormat="1" ht="13.35" customHeight="1">
      <c r="B539" s="66" t="s">
        <v>25408</v>
      </c>
      <c r="C539" s="66" t="s">
        <v>7575</v>
      </c>
      <c r="D539" s="67">
        <v>300</v>
      </c>
      <c r="E539" s="68">
        <v>20.945</v>
      </c>
      <c r="F539" s="69">
        <v>6283.5</v>
      </c>
      <c r="G539" s="66" t="s">
        <v>27</v>
      </c>
    </row>
    <row r="540" spans="2:7" s="64" customFormat="1" ht="13.35" customHeight="1">
      <c r="B540" s="66" t="s">
        <v>25408</v>
      </c>
      <c r="C540" s="66" t="s">
        <v>7575</v>
      </c>
      <c r="D540" s="67">
        <v>168</v>
      </c>
      <c r="E540" s="68">
        <v>20.945</v>
      </c>
      <c r="F540" s="69">
        <v>3518.76</v>
      </c>
      <c r="G540" s="66" t="s">
        <v>27</v>
      </c>
    </row>
    <row r="541" spans="2:7" s="64" customFormat="1" ht="13.35" customHeight="1">
      <c r="B541" s="66" t="s">
        <v>25408</v>
      </c>
      <c r="C541" s="66" t="s">
        <v>7761</v>
      </c>
      <c r="D541" s="67">
        <v>175</v>
      </c>
      <c r="E541" s="68">
        <v>20.94</v>
      </c>
      <c r="F541" s="69">
        <v>3664.5</v>
      </c>
      <c r="G541" s="66" t="s">
        <v>11</v>
      </c>
    </row>
    <row r="542" spans="2:7" s="64" customFormat="1" ht="13.35" customHeight="1">
      <c r="B542" s="66" t="s">
        <v>25408</v>
      </c>
      <c r="C542" s="66" t="s">
        <v>7761</v>
      </c>
      <c r="D542" s="67">
        <v>11</v>
      </c>
      <c r="E542" s="68">
        <v>20.94</v>
      </c>
      <c r="F542" s="69">
        <v>230.34</v>
      </c>
      <c r="G542" s="66" t="s">
        <v>11</v>
      </c>
    </row>
    <row r="543" spans="2:7" s="64" customFormat="1" ht="13.35" customHeight="1">
      <c r="B543" s="66" t="s">
        <v>25408</v>
      </c>
      <c r="C543" s="66" t="s">
        <v>7761</v>
      </c>
      <c r="D543" s="67">
        <v>185</v>
      </c>
      <c r="E543" s="68">
        <v>20.94</v>
      </c>
      <c r="F543" s="69">
        <v>3873.9</v>
      </c>
      <c r="G543" s="66" t="s">
        <v>12</v>
      </c>
    </row>
    <row r="544" spans="2:7" s="64" customFormat="1" ht="13.35" customHeight="1">
      <c r="B544" s="66" t="s">
        <v>25408</v>
      </c>
      <c r="C544" s="66" t="s">
        <v>7761</v>
      </c>
      <c r="D544" s="67">
        <v>36</v>
      </c>
      <c r="E544" s="68">
        <v>20.94</v>
      </c>
      <c r="F544" s="69">
        <v>753.84</v>
      </c>
      <c r="G544" s="66" t="s">
        <v>12</v>
      </c>
    </row>
    <row r="545" spans="2:7" s="64" customFormat="1" ht="13.35" customHeight="1">
      <c r="B545" s="66" t="s">
        <v>25408</v>
      </c>
      <c r="C545" s="66" t="s">
        <v>7761</v>
      </c>
      <c r="D545" s="67">
        <v>66</v>
      </c>
      <c r="E545" s="68">
        <v>20.94</v>
      </c>
      <c r="F545" s="69">
        <v>1382.04</v>
      </c>
      <c r="G545" s="66" t="s">
        <v>12</v>
      </c>
    </row>
    <row r="546" spans="2:7" s="64" customFormat="1" ht="13.35" customHeight="1">
      <c r="B546" s="66" t="s">
        <v>25408</v>
      </c>
      <c r="C546" s="66" t="s">
        <v>7761</v>
      </c>
      <c r="D546" s="67">
        <v>954</v>
      </c>
      <c r="E546" s="68">
        <v>20.94</v>
      </c>
      <c r="F546" s="69">
        <v>19976.759999999998</v>
      </c>
      <c r="G546" s="66" t="s">
        <v>27</v>
      </c>
    </row>
    <row r="547" spans="2:7" s="64" customFormat="1" ht="13.35" customHeight="1">
      <c r="B547" s="66" t="s">
        <v>25408</v>
      </c>
      <c r="C547" s="66" t="s">
        <v>11075</v>
      </c>
      <c r="D547" s="67">
        <v>608</v>
      </c>
      <c r="E547" s="68">
        <v>20.934999999999999</v>
      </c>
      <c r="F547" s="69">
        <v>12728.48</v>
      </c>
      <c r="G547" s="66" t="s">
        <v>27</v>
      </c>
    </row>
    <row r="548" spans="2:7" s="64" customFormat="1" ht="13.35" customHeight="1">
      <c r="B548" s="66" t="s">
        <v>25408</v>
      </c>
      <c r="C548" s="66" t="s">
        <v>1714</v>
      </c>
      <c r="D548" s="67">
        <v>63</v>
      </c>
      <c r="E548" s="68">
        <v>20.95</v>
      </c>
      <c r="F548" s="69">
        <v>1319.85</v>
      </c>
      <c r="G548" s="66" t="s">
        <v>27</v>
      </c>
    </row>
    <row r="549" spans="2:7" s="64" customFormat="1" ht="13.35" customHeight="1">
      <c r="B549" s="66" t="s">
        <v>25408</v>
      </c>
      <c r="C549" s="66" t="s">
        <v>1714</v>
      </c>
      <c r="D549" s="67">
        <v>346</v>
      </c>
      <c r="E549" s="68">
        <v>20.95</v>
      </c>
      <c r="F549" s="69">
        <v>7248.7</v>
      </c>
      <c r="G549" s="66" t="s">
        <v>27</v>
      </c>
    </row>
    <row r="550" spans="2:7" s="64" customFormat="1" ht="13.35" customHeight="1">
      <c r="B550" s="66" t="s">
        <v>25408</v>
      </c>
      <c r="C550" s="66" t="s">
        <v>1714</v>
      </c>
      <c r="D550" s="67">
        <v>571</v>
      </c>
      <c r="E550" s="68">
        <v>20.95</v>
      </c>
      <c r="F550" s="69">
        <v>11962.45</v>
      </c>
      <c r="G550" s="66" t="s">
        <v>27</v>
      </c>
    </row>
    <row r="551" spans="2:7" s="64" customFormat="1" ht="13.35" customHeight="1">
      <c r="B551" s="66" t="s">
        <v>25408</v>
      </c>
      <c r="C551" s="66" t="s">
        <v>1714</v>
      </c>
      <c r="D551" s="67">
        <v>300</v>
      </c>
      <c r="E551" s="68">
        <v>20.95</v>
      </c>
      <c r="F551" s="69">
        <v>6285</v>
      </c>
      <c r="G551" s="66" t="s">
        <v>27</v>
      </c>
    </row>
    <row r="552" spans="2:7" s="64" customFormat="1" ht="13.35" customHeight="1">
      <c r="B552" s="66" t="s">
        <v>25408</v>
      </c>
      <c r="C552" s="66" t="s">
        <v>17744</v>
      </c>
      <c r="D552" s="67">
        <v>164</v>
      </c>
      <c r="E552" s="68">
        <v>20.96</v>
      </c>
      <c r="F552" s="69">
        <v>3437.44</v>
      </c>
      <c r="G552" s="66" t="s">
        <v>12</v>
      </c>
    </row>
    <row r="553" spans="2:7" s="64" customFormat="1" ht="13.35" customHeight="1">
      <c r="B553" s="66" t="s">
        <v>25408</v>
      </c>
      <c r="C553" s="66" t="s">
        <v>17744</v>
      </c>
      <c r="D553" s="67">
        <v>262</v>
      </c>
      <c r="E553" s="68">
        <v>20.96</v>
      </c>
      <c r="F553" s="69">
        <v>5491.52</v>
      </c>
      <c r="G553" s="66" t="s">
        <v>27</v>
      </c>
    </row>
    <row r="554" spans="2:7" s="64" customFormat="1" ht="13.35" customHeight="1">
      <c r="B554" s="66" t="s">
        <v>25408</v>
      </c>
      <c r="C554" s="66" t="s">
        <v>17744</v>
      </c>
      <c r="D554" s="67">
        <v>410</v>
      </c>
      <c r="E554" s="68">
        <v>20.96</v>
      </c>
      <c r="F554" s="69">
        <v>8593.6</v>
      </c>
      <c r="G554" s="66" t="s">
        <v>27</v>
      </c>
    </row>
    <row r="555" spans="2:7" s="64" customFormat="1" ht="13.35" customHeight="1">
      <c r="B555" s="66" t="s">
        <v>25408</v>
      </c>
      <c r="C555" s="66" t="s">
        <v>17744</v>
      </c>
      <c r="D555" s="67">
        <v>268</v>
      </c>
      <c r="E555" s="68">
        <v>20.96</v>
      </c>
      <c r="F555" s="69">
        <v>5617.28</v>
      </c>
      <c r="G555" s="66" t="s">
        <v>27</v>
      </c>
    </row>
    <row r="556" spans="2:7" s="64" customFormat="1" ht="13.35" customHeight="1">
      <c r="B556" s="66" t="s">
        <v>25408</v>
      </c>
      <c r="C556" s="66" t="s">
        <v>17744</v>
      </c>
      <c r="D556" s="67">
        <v>280</v>
      </c>
      <c r="E556" s="68">
        <v>20.96</v>
      </c>
      <c r="F556" s="69">
        <v>5868.8</v>
      </c>
      <c r="G556" s="66" t="s">
        <v>27</v>
      </c>
    </row>
    <row r="557" spans="2:7" s="64" customFormat="1" ht="13.35" customHeight="1">
      <c r="B557" s="66" t="s">
        <v>25408</v>
      </c>
      <c r="C557" s="66" t="s">
        <v>11943</v>
      </c>
      <c r="D557" s="67">
        <v>695</v>
      </c>
      <c r="E557" s="68">
        <v>20.965</v>
      </c>
      <c r="F557" s="69">
        <v>14570.674999999999</v>
      </c>
      <c r="G557" s="66" t="s">
        <v>27</v>
      </c>
    </row>
    <row r="558" spans="2:7" s="64" customFormat="1" ht="13.35" customHeight="1">
      <c r="B558" s="66" t="s">
        <v>25408</v>
      </c>
      <c r="C558" s="66" t="s">
        <v>2209</v>
      </c>
      <c r="D558" s="67">
        <v>271</v>
      </c>
      <c r="E558" s="68">
        <v>20.98</v>
      </c>
      <c r="F558" s="69">
        <v>5685.58</v>
      </c>
      <c r="G558" s="66" t="s">
        <v>12</v>
      </c>
    </row>
    <row r="559" spans="2:7" s="64" customFormat="1" ht="13.35" customHeight="1">
      <c r="B559" s="66" t="s">
        <v>25408</v>
      </c>
      <c r="C559" s="66" t="s">
        <v>2209</v>
      </c>
      <c r="D559" s="67">
        <v>480</v>
      </c>
      <c r="E559" s="68">
        <v>20.98</v>
      </c>
      <c r="F559" s="69">
        <v>10070.4</v>
      </c>
      <c r="G559" s="66" t="s">
        <v>12</v>
      </c>
    </row>
    <row r="560" spans="2:7" s="64" customFormat="1" ht="13.35" customHeight="1">
      <c r="B560" s="66" t="s">
        <v>25408</v>
      </c>
      <c r="C560" s="66" t="s">
        <v>2209</v>
      </c>
      <c r="D560" s="67">
        <v>110</v>
      </c>
      <c r="E560" s="68">
        <v>20.98</v>
      </c>
      <c r="F560" s="69">
        <v>2307.8000000000002</v>
      </c>
      <c r="G560" s="66" t="s">
        <v>12</v>
      </c>
    </row>
    <row r="561" spans="2:7" s="64" customFormat="1" ht="13.35" customHeight="1">
      <c r="B561" s="66" t="s">
        <v>25408</v>
      </c>
      <c r="C561" s="66" t="s">
        <v>2209</v>
      </c>
      <c r="D561" s="67">
        <v>278</v>
      </c>
      <c r="E561" s="68">
        <v>20.98</v>
      </c>
      <c r="F561" s="69">
        <v>5832.44</v>
      </c>
      <c r="G561" s="66" t="s">
        <v>12</v>
      </c>
    </row>
    <row r="562" spans="2:7" s="64" customFormat="1" ht="13.35" customHeight="1">
      <c r="B562" s="66" t="s">
        <v>25408</v>
      </c>
      <c r="C562" s="66" t="s">
        <v>2209</v>
      </c>
      <c r="D562" s="67">
        <v>210</v>
      </c>
      <c r="E562" s="68">
        <v>20.98</v>
      </c>
      <c r="F562" s="69">
        <v>4405.8</v>
      </c>
      <c r="G562" s="66" t="s">
        <v>12</v>
      </c>
    </row>
    <row r="563" spans="2:7" s="64" customFormat="1" ht="13.35" customHeight="1">
      <c r="B563" s="66" t="s">
        <v>25408</v>
      </c>
      <c r="C563" s="66" t="s">
        <v>2209</v>
      </c>
      <c r="D563" s="67">
        <v>160</v>
      </c>
      <c r="E563" s="68">
        <v>20.98</v>
      </c>
      <c r="F563" s="69">
        <v>3356.8</v>
      </c>
      <c r="G563" s="66" t="s">
        <v>12</v>
      </c>
    </row>
    <row r="564" spans="2:7" s="64" customFormat="1" ht="13.35" customHeight="1">
      <c r="B564" s="66" t="s">
        <v>25408</v>
      </c>
      <c r="C564" s="66" t="s">
        <v>4001</v>
      </c>
      <c r="D564" s="67">
        <v>181</v>
      </c>
      <c r="E564" s="68">
        <v>20.98</v>
      </c>
      <c r="F564" s="69">
        <v>3797.38</v>
      </c>
      <c r="G564" s="66" t="s">
        <v>12</v>
      </c>
    </row>
    <row r="565" spans="2:7" s="64" customFormat="1" ht="13.35" customHeight="1">
      <c r="B565" s="66" t="s">
        <v>25408</v>
      </c>
      <c r="C565" s="66" t="s">
        <v>21476</v>
      </c>
      <c r="D565" s="67">
        <v>39</v>
      </c>
      <c r="E565" s="68">
        <v>20.984999999999999</v>
      </c>
      <c r="F565" s="69">
        <v>818.41499999999996</v>
      </c>
      <c r="G565" s="66" t="s">
        <v>12</v>
      </c>
    </row>
    <row r="566" spans="2:7" s="64" customFormat="1" ht="13.35" customHeight="1">
      <c r="B566" s="66" t="s">
        <v>25408</v>
      </c>
      <c r="C566" s="66" t="s">
        <v>21476</v>
      </c>
      <c r="D566" s="67">
        <v>262</v>
      </c>
      <c r="E566" s="68">
        <v>20.984999999999999</v>
      </c>
      <c r="F566" s="69">
        <v>5498.07</v>
      </c>
      <c r="G566" s="66" t="s">
        <v>12</v>
      </c>
    </row>
    <row r="567" spans="2:7" s="64" customFormat="1" ht="13.35" customHeight="1">
      <c r="B567" s="66" t="s">
        <v>25408</v>
      </c>
      <c r="C567" s="66" t="s">
        <v>21476</v>
      </c>
      <c r="D567" s="67">
        <v>369</v>
      </c>
      <c r="E567" s="68">
        <v>20.984999999999999</v>
      </c>
      <c r="F567" s="69">
        <v>7743.4650000000001</v>
      </c>
      <c r="G567" s="66" t="s">
        <v>12</v>
      </c>
    </row>
    <row r="568" spans="2:7" s="64" customFormat="1" ht="13.35" customHeight="1">
      <c r="B568" s="66" t="s">
        <v>25408</v>
      </c>
      <c r="C568" s="66" t="s">
        <v>11372</v>
      </c>
      <c r="D568" s="67">
        <v>216</v>
      </c>
      <c r="E568" s="68">
        <v>20.99</v>
      </c>
      <c r="F568" s="69">
        <v>4533.84</v>
      </c>
      <c r="G568" s="66" t="s">
        <v>13</v>
      </c>
    </row>
    <row r="569" spans="2:7" s="64" customFormat="1" ht="13.35" customHeight="1">
      <c r="B569" s="66" t="s">
        <v>25430</v>
      </c>
      <c r="C569" s="66" t="s">
        <v>25431</v>
      </c>
      <c r="D569" s="67">
        <v>633</v>
      </c>
      <c r="E569" s="68">
        <v>20.82</v>
      </c>
      <c r="F569" s="69">
        <v>13179.06</v>
      </c>
      <c r="G569" s="66" t="s">
        <v>27</v>
      </c>
    </row>
    <row r="570" spans="2:7" s="64" customFormat="1" ht="13.35" customHeight="1">
      <c r="B570" s="66" t="s">
        <v>25430</v>
      </c>
      <c r="C570" s="66" t="s">
        <v>25432</v>
      </c>
      <c r="D570" s="67">
        <v>74</v>
      </c>
      <c r="E570" s="68">
        <v>20.905000000000001</v>
      </c>
      <c r="F570" s="69">
        <v>1546.97</v>
      </c>
      <c r="G570" s="66" t="s">
        <v>12</v>
      </c>
    </row>
    <row r="571" spans="2:7" s="64" customFormat="1" ht="13.35" customHeight="1">
      <c r="B571" s="66" t="s">
        <v>25430</v>
      </c>
      <c r="C571" s="66" t="s">
        <v>25432</v>
      </c>
      <c r="D571" s="67">
        <v>214</v>
      </c>
      <c r="E571" s="68">
        <v>20.905000000000001</v>
      </c>
      <c r="F571" s="69">
        <v>4473.67</v>
      </c>
      <c r="G571" s="66" t="s">
        <v>12</v>
      </c>
    </row>
    <row r="572" spans="2:7" s="64" customFormat="1" ht="13.35" customHeight="1">
      <c r="B572" s="66" t="s">
        <v>25430</v>
      </c>
      <c r="C572" s="66" t="s">
        <v>22454</v>
      </c>
      <c r="D572" s="67">
        <v>279</v>
      </c>
      <c r="E572" s="68">
        <v>20.905000000000001</v>
      </c>
      <c r="F572" s="69">
        <v>5832.4949999999999</v>
      </c>
      <c r="G572" s="66" t="s">
        <v>27</v>
      </c>
    </row>
    <row r="573" spans="2:7" s="64" customFormat="1" ht="13.35" customHeight="1">
      <c r="B573" s="66" t="s">
        <v>25430</v>
      </c>
      <c r="C573" s="66" t="s">
        <v>22454</v>
      </c>
      <c r="D573" s="67">
        <v>635</v>
      </c>
      <c r="E573" s="68">
        <v>20.905000000000001</v>
      </c>
      <c r="F573" s="69">
        <v>13274.674999999999</v>
      </c>
      <c r="G573" s="66" t="s">
        <v>27</v>
      </c>
    </row>
    <row r="574" spans="2:7" s="64" customFormat="1" ht="13.35" customHeight="1">
      <c r="B574" s="66" t="s">
        <v>25430</v>
      </c>
      <c r="C574" s="66" t="s">
        <v>25383</v>
      </c>
      <c r="D574" s="67">
        <v>537</v>
      </c>
      <c r="E574" s="68">
        <v>20.93</v>
      </c>
      <c r="F574" s="69">
        <v>11239.41</v>
      </c>
      <c r="G574" s="66" t="s">
        <v>27</v>
      </c>
    </row>
    <row r="575" spans="2:7" s="64" customFormat="1" ht="13.35" customHeight="1">
      <c r="B575" s="66" t="s">
        <v>25430</v>
      </c>
      <c r="C575" s="66" t="s">
        <v>25433</v>
      </c>
      <c r="D575" s="67">
        <v>411</v>
      </c>
      <c r="E575" s="68">
        <v>20.885000000000002</v>
      </c>
      <c r="F575" s="69">
        <v>8583.7350000000006</v>
      </c>
      <c r="G575" s="66" t="s">
        <v>12</v>
      </c>
    </row>
    <row r="576" spans="2:7" s="64" customFormat="1" ht="13.35" customHeight="1">
      <c r="B576" s="66" t="s">
        <v>25430</v>
      </c>
      <c r="C576" s="66" t="s">
        <v>25433</v>
      </c>
      <c r="D576" s="67">
        <v>74</v>
      </c>
      <c r="E576" s="68">
        <v>20.885000000000002</v>
      </c>
      <c r="F576" s="69">
        <v>1545.49</v>
      </c>
      <c r="G576" s="66" t="s">
        <v>27</v>
      </c>
    </row>
    <row r="577" spans="2:7" s="64" customFormat="1" ht="13.35" customHeight="1">
      <c r="B577" s="66" t="s">
        <v>25430</v>
      </c>
      <c r="C577" s="66" t="s">
        <v>25434</v>
      </c>
      <c r="D577" s="67">
        <v>744</v>
      </c>
      <c r="E577" s="68">
        <v>20.885000000000002</v>
      </c>
      <c r="F577" s="69">
        <v>15538.44</v>
      </c>
      <c r="G577" s="66" t="s">
        <v>27</v>
      </c>
    </row>
    <row r="578" spans="2:7" s="64" customFormat="1" ht="13.35" customHeight="1">
      <c r="B578" s="66" t="s">
        <v>25430</v>
      </c>
      <c r="C578" s="66" t="s">
        <v>25435</v>
      </c>
      <c r="D578" s="67">
        <v>1307</v>
      </c>
      <c r="E578" s="68">
        <v>20.9</v>
      </c>
      <c r="F578" s="69">
        <v>27316.3</v>
      </c>
      <c r="G578" s="66" t="s">
        <v>27</v>
      </c>
    </row>
    <row r="579" spans="2:7" s="64" customFormat="1" ht="13.35" customHeight="1">
      <c r="B579" s="66" t="s">
        <v>25430</v>
      </c>
      <c r="C579" s="66" t="s">
        <v>25436</v>
      </c>
      <c r="D579" s="67">
        <v>80</v>
      </c>
      <c r="E579" s="68">
        <v>20.89</v>
      </c>
      <c r="F579" s="69">
        <v>1671.2</v>
      </c>
      <c r="G579" s="66" t="s">
        <v>27</v>
      </c>
    </row>
    <row r="580" spans="2:7" s="64" customFormat="1" ht="13.35" customHeight="1">
      <c r="B580" s="66" t="s">
        <v>25430</v>
      </c>
      <c r="C580" s="66" t="s">
        <v>25436</v>
      </c>
      <c r="D580" s="67">
        <v>250</v>
      </c>
      <c r="E580" s="68">
        <v>20.89</v>
      </c>
      <c r="F580" s="69">
        <v>5222.5</v>
      </c>
      <c r="G580" s="66" t="s">
        <v>27</v>
      </c>
    </row>
    <row r="581" spans="2:7" s="64" customFormat="1" ht="13.35" customHeight="1">
      <c r="B581" s="66" t="s">
        <v>25430</v>
      </c>
      <c r="C581" s="66" t="s">
        <v>25436</v>
      </c>
      <c r="D581" s="67">
        <v>143</v>
      </c>
      <c r="E581" s="68">
        <v>20.89</v>
      </c>
      <c r="F581" s="69">
        <v>2987.27</v>
      </c>
      <c r="G581" s="66" t="s">
        <v>27</v>
      </c>
    </row>
    <row r="582" spans="2:7" s="64" customFormat="1" ht="13.35" customHeight="1">
      <c r="B582" s="66" t="s">
        <v>25430</v>
      </c>
      <c r="C582" s="66" t="s">
        <v>25436</v>
      </c>
      <c r="D582" s="67">
        <v>300</v>
      </c>
      <c r="E582" s="68">
        <v>20.89</v>
      </c>
      <c r="F582" s="69">
        <v>6267</v>
      </c>
      <c r="G582" s="66" t="s">
        <v>27</v>
      </c>
    </row>
    <row r="583" spans="2:7" s="64" customFormat="1" ht="13.35" customHeight="1">
      <c r="B583" s="66" t="s">
        <v>25430</v>
      </c>
      <c r="C583" s="66" t="s">
        <v>25437</v>
      </c>
      <c r="D583" s="67">
        <v>491</v>
      </c>
      <c r="E583" s="68">
        <v>20.92</v>
      </c>
      <c r="F583" s="69">
        <v>10271.719999999999</v>
      </c>
      <c r="G583" s="66" t="s">
        <v>27</v>
      </c>
    </row>
    <row r="584" spans="2:7" s="64" customFormat="1" ht="13.35" customHeight="1">
      <c r="B584" s="66" t="s">
        <v>25430</v>
      </c>
      <c r="C584" s="66" t="s">
        <v>25438</v>
      </c>
      <c r="D584" s="67">
        <v>39</v>
      </c>
      <c r="E584" s="68">
        <v>20.945</v>
      </c>
      <c r="F584" s="69">
        <v>816.85500000000002</v>
      </c>
      <c r="G584" s="66" t="s">
        <v>12</v>
      </c>
    </row>
    <row r="585" spans="2:7" s="64" customFormat="1" ht="13.35" customHeight="1">
      <c r="B585" s="66" t="s">
        <v>25430</v>
      </c>
      <c r="C585" s="66" t="s">
        <v>25438</v>
      </c>
      <c r="D585" s="67">
        <v>740</v>
      </c>
      <c r="E585" s="68">
        <v>20.945</v>
      </c>
      <c r="F585" s="69">
        <v>15499.3</v>
      </c>
      <c r="G585" s="66" t="s">
        <v>12</v>
      </c>
    </row>
    <row r="586" spans="2:7" s="64" customFormat="1" ht="13.35" customHeight="1">
      <c r="B586" s="66" t="s">
        <v>25430</v>
      </c>
      <c r="C586" s="66" t="s">
        <v>25438</v>
      </c>
      <c r="D586" s="67">
        <v>316</v>
      </c>
      <c r="E586" s="68">
        <v>20.945</v>
      </c>
      <c r="F586" s="69">
        <v>6618.62</v>
      </c>
      <c r="G586" s="66" t="s">
        <v>12</v>
      </c>
    </row>
    <row r="587" spans="2:7" s="64" customFormat="1" ht="13.35" customHeight="1">
      <c r="B587" s="66" t="s">
        <v>25430</v>
      </c>
      <c r="C587" s="66" t="s">
        <v>22474</v>
      </c>
      <c r="D587" s="67">
        <v>105</v>
      </c>
      <c r="E587" s="68">
        <v>20.93</v>
      </c>
      <c r="F587" s="69">
        <v>2197.65</v>
      </c>
      <c r="G587" s="66" t="s">
        <v>11</v>
      </c>
    </row>
    <row r="588" spans="2:7" s="64" customFormat="1" ht="13.35" customHeight="1">
      <c r="B588" s="66" t="s">
        <v>25430</v>
      </c>
      <c r="C588" s="66" t="s">
        <v>22474</v>
      </c>
      <c r="D588" s="67">
        <v>251</v>
      </c>
      <c r="E588" s="68">
        <v>20.925000000000001</v>
      </c>
      <c r="F588" s="69">
        <v>5252.1750000000002</v>
      </c>
      <c r="G588" s="66" t="s">
        <v>12</v>
      </c>
    </row>
    <row r="589" spans="2:7" s="64" customFormat="1" ht="13.35" customHeight="1">
      <c r="B589" s="66" t="s">
        <v>25430</v>
      </c>
      <c r="C589" s="66" t="s">
        <v>22474</v>
      </c>
      <c r="D589" s="67">
        <v>34</v>
      </c>
      <c r="E589" s="68">
        <v>20.925000000000001</v>
      </c>
      <c r="F589" s="69">
        <v>711.45</v>
      </c>
      <c r="G589" s="66" t="s">
        <v>12</v>
      </c>
    </row>
    <row r="590" spans="2:7" s="64" customFormat="1" ht="13.35" customHeight="1">
      <c r="B590" s="66" t="s">
        <v>25430</v>
      </c>
      <c r="C590" s="66" t="s">
        <v>22474</v>
      </c>
      <c r="D590" s="67">
        <v>238</v>
      </c>
      <c r="E590" s="68">
        <v>20.93</v>
      </c>
      <c r="F590" s="69">
        <v>4981.34</v>
      </c>
      <c r="G590" s="66" t="s">
        <v>13</v>
      </c>
    </row>
    <row r="591" spans="2:7" s="64" customFormat="1" ht="13.35" customHeight="1">
      <c r="B591" s="66" t="s">
        <v>25430</v>
      </c>
      <c r="C591" s="66" t="s">
        <v>22474</v>
      </c>
      <c r="D591" s="67">
        <v>250</v>
      </c>
      <c r="E591" s="68">
        <v>20.93</v>
      </c>
      <c r="F591" s="69">
        <v>5232.5</v>
      </c>
      <c r="G591" s="66" t="s">
        <v>13</v>
      </c>
    </row>
    <row r="592" spans="2:7" s="64" customFormat="1" ht="13.35" customHeight="1">
      <c r="B592" s="66" t="s">
        <v>25430</v>
      </c>
      <c r="C592" s="66" t="s">
        <v>22989</v>
      </c>
      <c r="D592" s="67">
        <v>144</v>
      </c>
      <c r="E592" s="68">
        <v>20.94</v>
      </c>
      <c r="F592" s="69">
        <v>3015.36</v>
      </c>
      <c r="G592" s="66" t="s">
        <v>27</v>
      </c>
    </row>
    <row r="593" spans="2:7" s="64" customFormat="1" ht="13.35" customHeight="1">
      <c r="B593" s="66" t="s">
        <v>25430</v>
      </c>
      <c r="C593" s="66" t="s">
        <v>22989</v>
      </c>
      <c r="D593" s="67">
        <v>300</v>
      </c>
      <c r="E593" s="68">
        <v>20.94</v>
      </c>
      <c r="F593" s="69">
        <v>6282</v>
      </c>
      <c r="G593" s="66" t="s">
        <v>27</v>
      </c>
    </row>
    <row r="594" spans="2:7" s="64" customFormat="1" ht="13.35" customHeight="1">
      <c r="B594" s="66" t="s">
        <v>25430</v>
      </c>
      <c r="C594" s="66" t="s">
        <v>22989</v>
      </c>
      <c r="D594" s="67">
        <v>85</v>
      </c>
      <c r="E594" s="68">
        <v>20.94</v>
      </c>
      <c r="F594" s="69">
        <v>1779.9</v>
      </c>
      <c r="G594" s="66" t="s">
        <v>27</v>
      </c>
    </row>
    <row r="595" spans="2:7" s="64" customFormat="1" ht="13.35" customHeight="1">
      <c r="B595" s="66" t="s">
        <v>25430</v>
      </c>
      <c r="C595" s="66" t="s">
        <v>24533</v>
      </c>
      <c r="D595" s="67">
        <v>191</v>
      </c>
      <c r="E595" s="68">
        <v>20.945</v>
      </c>
      <c r="F595" s="69">
        <v>4000.4949999999999</v>
      </c>
      <c r="G595" s="66" t="s">
        <v>12</v>
      </c>
    </row>
    <row r="596" spans="2:7" s="64" customFormat="1" ht="13.35" customHeight="1">
      <c r="B596" s="66" t="s">
        <v>25430</v>
      </c>
      <c r="C596" s="66" t="s">
        <v>24533</v>
      </c>
      <c r="D596" s="67">
        <v>538</v>
      </c>
      <c r="E596" s="68">
        <v>20.945</v>
      </c>
      <c r="F596" s="69">
        <v>11268.41</v>
      </c>
      <c r="G596" s="66" t="s">
        <v>27</v>
      </c>
    </row>
    <row r="597" spans="2:7" s="64" customFormat="1" ht="13.35" customHeight="1">
      <c r="B597" s="66" t="s">
        <v>25430</v>
      </c>
      <c r="C597" s="66" t="s">
        <v>25439</v>
      </c>
      <c r="D597" s="67">
        <v>505</v>
      </c>
      <c r="E597" s="68">
        <v>20.905000000000001</v>
      </c>
      <c r="F597" s="69">
        <v>10557.025</v>
      </c>
      <c r="G597" s="66" t="s">
        <v>27</v>
      </c>
    </row>
    <row r="598" spans="2:7" s="64" customFormat="1" ht="13.35" customHeight="1">
      <c r="B598" s="66" t="s">
        <v>25430</v>
      </c>
      <c r="C598" s="66" t="s">
        <v>24446</v>
      </c>
      <c r="D598" s="67">
        <v>594</v>
      </c>
      <c r="E598" s="68">
        <v>20.875</v>
      </c>
      <c r="F598" s="69">
        <v>12399.75</v>
      </c>
      <c r="G598" s="66" t="s">
        <v>27</v>
      </c>
    </row>
    <row r="599" spans="2:7" s="64" customFormat="1" ht="13.35" customHeight="1">
      <c r="B599" s="66" t="s">
        <v>25430</v>
      </c>
      <c r="C599" s="66" t="s">
        <v>326</v>
      </c>
      <c r="D599" s="67">
        <v>355</v>
      </c>
      <c r="E599" s="68">
        <v>20.905000000000001</v>
      </c>
      <c r="F599" s="69">
        <v>7421.2749999999996</v>
      </c>
      <c r="G599" s="66" t="s">
        <v>12</v>
      </c>
    </row>
    <row r="600" spans="2:7" s="64" customFormat="1" ht="13.35" customHeight="1">
      <c r="B600" s="66" t="s">
        <v>25430</v>
      </c>
      <c r="C600" s="66" t="s">
        <v>326</v>
      </c>
      <c r="D600" s="67">
        <v>1005</v>
      </c>
      <c r="E600" s="68">
        <v>20.905000000000001</v>
      </c>
      <c r="F600" s="69">
        <v>21009.525000000001</v>
      </c>
      <c r="G600" s="66" t="s">
        <v>27</v>
      </c>
    </row>
    <row r="601" spans="2:7" s="64" customFormat="1" ht="13.35" customHeight="1">
      <c r="B601" s="66" t="s">
        <v>25430</v>
      </c>
      <c r="C601" s="66" t="s">
        <v>2040</v>
      </c>
      <c r="D601" s="67">
        <v>300</v>
      </c>
      <c r="E601" s="68">
        <v>20.895</v>
      </c>
      <c r="F601" s="69">
        <v>6268.5</v>
      </c>
      <c r="G601" s="66" t="s">
        <v>27</v>
      </c>
    </row>
    <row r="602" spans="2:7" s="64" customFormat="1" ht="13.35" customHeight="1">
      <c r="B602" s="66" t="s">
        <v>25430</v>
      </c>
      <c r="C602" s="66" t="s">
        <v>2040</v>
      </c>
      <c r="D602" s="67">
        <v>261</v>
      </c>
      <c r="E602" s="68">
        <v>20.895</v>
      </c>
      <c r="F602" s="69">
        <v>5453.5950000000003</v>
      </c>
      <c r="G602" s="66" t="s">
        <v>27</v>
      </c>
    </row>
    <row r="603" spans="2:7" s="64" customFormat="1" ht="13.35" customHeight="1">
      <c r="B603" s="66" t="s">
        <v>25430</v>
      </c>
      <c r="C603" s="66" t="s">
        <v>25440</v>
      </c>
      <c r="D603" s="67">
        <v>317</v>
      </c>
      <c r="E603" s="68">
        <v>20.895</v>
      </c>
      <c r="F603" s="69">
        <v>6623.7150000000001</v>
      </c>
      <c r="G603" s="66" t="s">
        <v>27</v>
      </c>
    </row>
    <row r="604" spans="2:7" s="64" customFormat="1" ht="13.35" customHeight="1">
      <c r="B604" s="66" t="s">
        <v>25430</v>
      </c>
      <c r="C604" s="66" t="s">
        <v>6652</v>
      </c>
      <c r="D604" s="67">
        <v>176</v>
      </c>
      <c r="E604" s="68">
        <v>20.9</v>
      </c>
      <c r="F604" s="69">
        <v>3678.4</v>
      </c>
      <c r="G604" s="66" t="s">
        <v>27</v>
      </c>
    </row>
    <row r="605" spans="2:7" s="64" customFormat="1" ht="13.35" customHeight="1">
      <c r="B605" s="66" t="s">
        <v>25430</v>
      </c>
      <c r="C605" s="66" t="s">
        <v>6652</v>
      </c>
      <c r="D605" s="67">
        <v>198</v>
      </c>
      <c r="E605" s="68">
        <v>20.9</v>
      </c>
      <c r="F605" s="69">
        <v>4138.2</v>
      </c>
      <c r="G605" s="66" t="s">
        <v>27</v>
      </c>
    </row>
    <row r="606" spans="2:7" s="64" customFormat="1" ht="13.35" customHeight="1">
      <c r="B606" s="66" t="s">
        <v>25430</v>
      </c>
      <c r="C606" s="66" t="s">
        <v>25441</v>
      </c>
      <c r="D606" s="67">
        <v>29</v>
      </c>
      <c r="E606" s="68">
        <v>20.905000000000001</v>
      </c>
      <c r="F606" s="69">
        <v>606.245</v>
      </c>
      <c r="G606" s="66" t="s">
        <v>12</v>
      </c>
    </row>
    <row r="607" spans="2:7" s="64" customFormat="1" ht="13.35" customHeight="1">
      <c r="B607" s="66" t="s">
        <v>25430</v>
      </c>
      <c r="C607" s="66" t="s">
        <v>25441</v>
      </c>
      <c r="D607" s="67">
        <v>133</v>
      </c>
      <c r="E607" s="68">
        <v>20.905000000000001</v>
      </c>
      <c r="F607" s="69">
        <v>2780.3649999999998</v>
      </c>
      <c r="G607" s="66" t="s">
        <v>12</v>
      </c>
    </row>
    <row r="608" spans="2:7" s="64" customFormat="1" ht="13.35" customHeight="1">
      <c r="B608" s="66" t="s">
        <v>25430</v>
      </c>
      <c r="C608" s="66" t="s">
        <v>25441</v>
      </c>
      <c r="D608" s="67">
        <v>240</v>
      </c>
      <c r="E608" s="68">
        <v>20.905000000000001</v>
      </c>
      <c r="F608" s="69">
        <v>5017.2</v>
      </c>
      <c r="G608" s="66" t="s">
        <v>12</v>
      </c>
    </row>
    <row r="609" spans="2:7" s="64" customFormat="1" ht="13.35" customHeight="1">
      <c r="B609" s="66" t="s">
        <v>25430</v>
      </c>
      <c r="C609" s="66" t="s">
        <v>25441</v>
      </c>
      <c r="D609" s="67">
        <v>231</v>
      </c>
      <c r="E609" s="68">
        <v>20.905000000000001</v>
      </c>
      <c r="F609" s="69">
        <v>4829.0550000000003</v>
      </c>
      <c r="G609" s="66" t="s">
        <v>12</v>
      </c>
    </row>
    <row r="610" spans="2:7" s="64" customFormat="1" ht="13.35" customHeight="1">
      <c r="B610" s="66" t="s">
        <v>25430</v>
      </c>
      <c r="C610" s="66" t="s">
        <v>25441</v>
      </c>
      <c r="D610" s="67">
        <v>190</v>
      </c>
      <c r="E610" s="68">
        <v>20.905000000000001</v>
      </c>
      <c r="F610" s="69">
        <v>3971.95</v>
      </c>
      <c r="G610" s="66" t="s">
        <v>13</v>
      </c>
    </row>
    <row r="611" spans="2:7" s="64" customFormat="1" ht="13.35" customHeight="1">
      <c r="B611" s="66" t="s">
        <v>25430</v>
      </c>
      <c r="C611" s="66" t="s">
        <v>25441</v>
      </c>
      <c r="D611" s="67">
        <v>231</v>
      </c>
      <c r="E611" s="68">
        <v>20.905000000000001</v>
      </c>
      <c r="F611" s="69">
        <v>4829.0550000000003</v>
      </c>
      <c r="G611" s="66" t="s">
        <v>13</v>
      </c>
    </row>
    <row r="612" spans="2:7" s="64" customFormat="1" ht="13.35" customHeight="1">
      <c r="B612" s="66" t="s">
        <v>25430</v>
      </c>
      <c r="C612" s="66" t="s">
        <v>25442</v>
      </c>
      <c r="D612" s="67">
        <v>181</v>
      </c>
      <c r="E612" s="68">
        <v>20.88</v>
      </c>
      <c r="F612" s="69">
        <v>3779.28</v>
      </c>
      <c r="G612" s="66" t="s">
        <v>12</v>
      </c>
    </row>
    <row r="613" spans="2:7" s="64" customFormat="1" ht="13.35" customHeight="1">
      <c r="B613" s="66" t="s">
        <v>25430</v>
      </c>
      <c r="C613" s="66" t="s">
        <v>25442</v>
      </c>
      <c r="D613" s="67">
        <v>96</v>
      </c>
      <c r="E613" s="68">
        <v>20.88</v>
      </c>
      <c r="F613" s="69">
        <v>2004.48</v>
      </c>
      <c r="G613" s="66" t="s">
        <v>12</v>
      </c>
    </row>
    <row r="614" spans="2:7" s="64" customFormat="1" ht="13.35" customHeight="1">
      <c r="B614" s="66" t="s">
        <v>25430</v>
      </c>
      <c r="C614" s="66" t="s">
        <v>25442</v>
      </c>
      <c r="D614" s="67">
        <v>236</v>
      </c>
      <c r="E614" s="68">
        <v>20.88</v>
      </c>
      <c r="F614" s="69">
        <v>4927.68</v>
      </c>
      <c r="G614" s="66" t="s">
        <v>27</v>
      </c>
    </row>
    <row r="615" spans="2:7" s="64" customFormat="1" ht="13.35" customHeight="1">
      <c r="B615" s="66" t="s">
        <v>25430</v>
      </c>
      <c r="C615" s="66" t="s">
        <v>25442</v>
      </c>
      <c r="D615" s="67">
        <v>676</v>
      </c>
      <c r="E615" s="68">
        <v>20.88</v>
      </c>
      <c r="F615" s="69">
        <v>14114.88</v>
      </c>
      <c r="G615" s="66" t="s">
        <v>27</v>
      </c>
    </row>
    <row r="616" spans="2:7" s="64" customFormat="1" ht="13.35" customHeight="1">
      <c r="B616" s="66" t="s">
        <v>25430</v>
      </c>
      <c r="C616" s="66" t="s">
        <v>25442</v>
      </c>
      <c r="D616" s="67">
        <v>91</v>
      </c>
      <c r="E616" s="68">
        <v>20.88</v>
      </c>
      <c r="F616" s="69">
        <v>1900.08</v>
      </c>
      <c r="G616" s="66" t="s">
        <v>13</v>
      </c>
    </row>
    <row r="617" spans="2:7" s="64" customFormat="1" ht="13.35" customHeight="1">
      <c r="B617" s="66" t="s">
        <v>25430</v>
      </c>
      <c r="C617" s="66" t="s">
        <v>25442</v>
      </c>
      <c r="D617" s="67">
        <v>95</v>
      </c>
      <c r="E617" s="68">
        <v>20.88</v>
      </c>
      <c r="F617" s="69">
        <v>1983.6</v>
      </c>
      <c r="G617" s="66" t="s">
        <v>13</v>
      </c>
    </row>
    <row r="618" spans="2:7" s="64" customFormat="1" ht="13.35" customHeight="1">
      <c r="B618" s="66" t="s">
        <v>25430</v>
      </c>
      <c r="C618" s="66" t="s">
        <v>9448</v>
      </c>
      <c r="D618" s="67">
        <v>563</v>
      </c>
      <c r="E618" s="68">
        <v>20.9</v>
      </c>
      <c r="F618" s="69">
        <v>11766.7</v>
      </c>
      <c r="G618" s="66" t="s">
        <v>27</v>
      </c>
    </row>
    <row r="619" spans="2:7" s="64" customFormat="1" ht="13.35" customHeight="1">
      <c r="B619" s="66" t="s">
        <v>25430</v>
      </c>
      <c r="C619" s="66" t="s">
        <v>9452</v>
      </c>
      <c r="D619" s="67">
        <v>220</v>
      </c>
      <c r="E619" s="68">
        <v>20.905000000000001</v>
      </c>
      <c r="F619" s="69">
        <v>4599.1000000000004</v>
      </c>
      <c r="G619" s="66" t="s">
        <v>27</v>
      </c>
    </row>
    <row r="620" spans="2:7" s="64" customFormat="1" ht="13.35" customHeight="1">
      <c r="B620" s="66" t="s">
        <v>25430</v>
      </c>
      <c r="C620" s="66" t="s">
        <v>9452</v>
      </c>
      <c r="D620" s="67">
        <v>233</v>
      </c>
      <c r="E620" s="68">
        <v>20.905000000000001</v>
      </c>
      <c r="F620" s="69">
        <v>4870.8649999999998</v>
      </c>
      <c r="G620" s="66" t="s">
        <v>27</v>
      </c>
    </row>
    <row r="621" spans="2:7" s="64" customFormat="1" ht="13.35" customHeight="1">
      <c r="B621" s="66" t="s">
        <v>25430</v>
      </c>
      <c r="C621" s="66" t="s">
        <v>25443</v>
      </c>
      <c r="D621" s="67">
        <v>486</v>
      </c>
      <c r="E621" s="68">
        <v>20.89</v>
      </c>
      <c r="F621" s="69">
        <v>10152.540000000001</v>
      </c>
      <c r="G621" s="66" t="s">
        <v>27</v>
      </c>
    </row>
    <row r="622" spans="2:7" s="64" customFormat="1" ht="13.35" customHeight="1">
      <c r="B622" s="66" t="s">
        <v>25430</v>
      </c>
      <c r="C622" s="66" t="s">
        <v>13708</v>
      </c>
      <c r="D622" s="67">
        <v>200</v>
      </c>
      <c r="E622" s="68">
        <v>20.885000000000002</v>
      </c>
      <c r="F622" s="69">
        <v>4177</v>
      </c>
      <c r="G622" s="66" t="s">
        <v>12</v>
      </c>
    </row>
    <row r="623" spans="2:7" s="64" customFormat="1" ht="13.35" customHeight="1">
      <c r="B623" s="66" t="s">
        <v>25430</v>
      </c>
      <c r="C623" s="66" t="s">
        <v>13708</v>
      </c>
      <c r="D623" s="67">
        <v>261</v>
      </c>
      <c r="E623" s="68">
        <v>20.885000000000002</v>
      </c>
      <c r="F623" s="69">
        <v>5450.9849999999997</v>
      </c>
      <c r="G623" s="66" t="s">
        <v>27</v>
      </c>
    </row>
    <row r="624" spans="2:7" s="64" customFormat="1" ht="13.35" customHeight="1">
      <c r="B624" s="66" t="s">
        <v>25430</v>
      </c>
      <c r="C624" s="66" t="s">
        <v>13708</v>
      </c>
      <c r="D624" s="67">
        <v>613</v>
      </c>
      <c r="E624" s="68">
        <v>20.885000000000002</v>
      </c>
      <c r="F624" s="69">
        <v>12802.504999999999</v>
      </c>
      <c r="G624" s="66" t="s">
        <v>27</v>
      </c>
    </row>
    <row r="625" spans="2:7" s="64" customFormat="1" ht="13.35" customHeight="1">
      <c r="B625" s="66" t="s">
        <v>25430</v>
      </c>
      <c r="C625" s="66" t="s">
        <v>2653</v>
      </c>
      <c r="D625" s="67">
        <v>634</v>
      </c>
      <c r="E625" s="68">
        <v>20.89</v>
      </c>
      <c r="F625" s="69">
        <v>13244.26</v>
      </c>
      <c r="G625" s="66" t="s">
        <v>27</v>
      </c>
    </row>
    <row r="626" spans="2:7" s="64" customFormat="1" ht="13.35" customHeight="1">
      <c r="B626" s="66" t="s">
        <v>25430</v>
      </c>
      <c r="C626" s="66" t="s">
        <v>8595</v>
      </c>
      <c r="D626" s="67">
        <v>1080</v>
      </c>
      <c r="E626" s="68">
        <v>20.895</v>
      </c>
      <c r="F626" s="69">
        <v>22566.6</v>
      </c>
      <c r="G626" s="66" t="s">
        <v>27</v>
      </c>
    </row>
    <row r="627" spans="2:7" s="64" customFormat="1" ht="13.35" customHeight="1">
      <c r="B627" s="66" t="s">
        <v>25430</v>
      </c>
      <c r="C627" s="66" t="s">
        <v>8595</v>
      </c>
      <c r="D627" s="67">
        <v>89</v>
      </c>
      <c r="E627" s="68">
        <v>20.895</v>
      </c>
      <c r="F627" s="69">
        <v>1859.655</v>
      </c>
      <c r="G627" s="66" t="s">
        <v>13</v>
      </c>
    </row>
    <row r="628" spans="2:7" s="64" customFormat="1" ht="13.35" customHeight="1">
      <c r="B628" s="66" t="s">
        <v>25430</v>
      </c>
      <c r="C628" s="66" t="s">
        <v>8595</v>
      </c>
      <c r="D628" s="67">
        <v>133</v>
      </c>
      <c r="E628" s="68">
        <v>20.895</v>
      </c>
      <c r="F628" s="69">
        <v>2779.0349999999999</v>
      </c>
      <c r="G628" s="66" t="s">
        <v>13</v>
      </c>
    </row>
    <row r="629" spans="2:7" s="64" customFormat="1" ht="13.35" customHeight="1">
      <c r="B629" s="66" t="s">
        <v>25430</v>
      </c>
      <c r="C629" s="66" t="s">
        <v>20369</v>
      </c>
      <c r="D629" s="67">
        <v>414</v>
      </c>
      <c r="E629" s="68">
        <v>20.895</v>
      </c>
      <c r="F629" s="69">
        <v>8650.5300000000007</v>
      </c>
      <c r="G629" s="66" t="s">
        <v>27</v>
      </c>
    </row>
    <row r="630" spans="2:7" s="64" customFormat="1" ht="13.35" customHeight="1">
      <c r="B630" s="66" t="s">
        <v>25430</v>
      </c>
      <c r="C630" s="66" t="s">
        <v>20369</v>
      </c>
      <c r="D630" s="67">
        <v>81</v>
      </c>
      <c r="E630" s="68">
        <v>20.895</v>
      </c>
      <c r="F630" s="69">
        <v>1692.4949999999999</v>
      </c>
      <c r="G630" s="66" t="s">
        <v>27</v>
      </c>
    </row>
    <row r="631" spans="2:7" s="64" customFormat="1" ht="13.35" customHeight="1">
      <c r="B631" s="66" t="s">
        <v>25430</v>
      </c>
      <c r="C631" s="66" t="s">
        <v>3174</v>
      </c>
      <c r="D631" s="67">
        <v>167</v>
      </c>
      <c r="E631" s="68">
        <v>20.895</v>
      </c>
      <c r="F631" s="69">
        <v>3489.4650000000001</v>
      </c>
      <c r="G631" s="66" t="s">
        <v>27</v>
      </c>
    </row>
    <row r="632" spans="2:7" s="64" customFormat="1" ht="13.35" customHeight="1">
      <c r="B632" s="66" t="s">
        <v>25430</v>
      </c>
      <c r="C632" s="66" t="s">
        <v>4109</v>
      </c>
      <c r="D632" s="67">
        <v>314</v>
      </c>
      <c r="E632" s="68">
        <v>20.895</v>
      </c>
      <c r="F632" s="69">
        <v>6561.03</v>
      </c>
      <c r="G632" s="66" t="s">
        <v>27</v>
      </c>
    </row>
    <row r="633" spans="2:7" s="64" customFormat="1" ht="13.35" customHeight="1">
      <c r="B633" s="66" t="s">
        <v>25430</v>
      </c>
      <c r="C633" s="66" t="s">
        <v>18203</v>
      </c>
      <c r="D633" s="67">
        <v>287</v>
      </c>
      <c r="E633" s="68">
        <v>20.895</v>
      </c>
      <c r="F633" s="69">
        <v>5996.8649999999998</v>
      </c>
      <c r="G633" s="66" t="s">
        <v>12</v>
      </c>
    </row>
    <row r="634" spans="2:7" s="64" customFormat="1" ht="13.35" customHeight="1">
      <c r="B634" s="66" t="s">
        <v>25430</v>
      </c>
      <c r="C634" s="66" t="s">
        <v>18203</v>
      </c>
      <c r="D634" s="67">
        <v>287</v>
      </c>
      <c r="E634" s="68">
        <v>20.895</v>
      </c>
      <c r="F634" s="69">
        <v>5996.8649999999998</v>
      </c>
      <c r="G634" s="66" t="s">
        <v>27</v>
      </c>
    </row>
    <row r="635" spans="2:7" s="64" customFormat="1" ht="13.35" customHeight="1">
      <c r="B635" s="66" t="s">
        <v>25430</v>
      </c>
      <c r="C635" s="66" t="s">
        <v>18203</v>
      </c>
      <c r="D635" s="67">
        <v>639</v>
      </c>
      <c r="E635" s="68">
        <v>20.895</v>
      </c>
      <c r="F635" s="69">
        <v>13351.905000000001</v>
      </c>
      <c r="G635" s="66" t="s">
        <v>27</v>
      </c>
    </row>
    <row r="636" spans="2:7" s="64" customFormat="1" ht="13.35" customHeight="1">
      <c r="B636" s="66" t="s">
        <v>25430</v>
      </c>
      <c r="C636" s="66" t="s">
        <v>15477</v>
      </c>
      <c r="D636" s="67">
        <v>115</v>
      </c>
      <c r="E636" s="68">
        <v>20.9</v>
      </c>
      <c r="F636" s="69">
        <v>2403.5</v>
      </c>
      <c r="G636" s="66" t="s">
        <v>11</v>
      </c>
    </row>
    <row r="637" spans="2:7" s="64" customFormat="1" ht="13.35" customHeight="1">
      <c r="B637" s="66" t="s">
        <v>25430</v>
      </c>
      <c r="C637" s="66" t="s">
        <v>15477</v>
      </c>
      <c r="D637" s="67">
        <v>200</v>
      </c>
      <c r="E637" s="68">
        <v>20.9</v>
      </c>
      <c r="F637" s="69">
        <v>4180</v>
      </c>
      <c r="G637" s="66" t="s">
        <v>11</v>
      </c>
    </row>
    <row r="638" spans="2:7" s="64" customFormat="1" ht="13.35" customHeight="1">
      <c r="B638" s="66" t="s">
        <v>25430</v>
      </c>
      <c r="C638" s="66" t="s">
        <v>15477</v>
      </c>
      <c r="D638" s="67">
        <v>250</v>
      </c>
      <c r="E638" s="68">
        <v>20.9</v>
      </c>
      <c r="F638" s="69">
        <v>5225</v>
      </c>
      <c r="G638" s="66" t="s">
        <v>13</v>
      </c>
    </row>
    <row r="639" spans="2:7" s="64" customFormat="1" ht="13.35" customHeight="1">
      <c r="B639" s="66" t="s">
        <v>25430</v>
      </c>
      <c r="C639" s="66" t="s">
        <v>15477</v>
      </c>
      <c r="D639" s="67">
        <v>216</v>
      </c>
      <c r="E639" s="68">
        <v>20.9</v>
      </c>
      <c r="F639" s="69">
        <v>4514.3999999999996</v>
      </c>
      <c r="G639" s="66" t="s">
        <v>13</v>
      </c>
    </row>
    <row r="640" spans="2:7" s="64" customFormat="1" ht="13.35" customHeight="1">
      <c r="B640" s="66" t="s">
        <v>25430</v>
      </c>
      <c r="C640" s="66" t="s">
        <v>22292</v>
      </c>
      <c r="D640" s="67">
        <v>440</v>
      </c>
      <c r="E640" s="68">
        <v>20.89</v>
      </c>
      <c r="F640" s="69">
        <v>9191.6</v>
      </c>
      <c r="G640" s="66" t="s">
        <v>27</v>
      </c>
    </row>
    <row r="641" spans="2:7" s="64" customFormat="1" ht="13.35" customHeight="1">
      <c r="B641" s="66" t="s">
        <v>25430</v>
      </c>
      <c r="C641" s="66" t="s">
        <v>8331</v>
      </c>
      <c r="D641" s="67">
        <v>393</v>
      </c>
      <c r="E641" s="68">
        <v>20.885000000000002</v>
      </c>
      <c r="F641" s="69">
        <v>8207.8050000000003</v>
      </c>
      <c r="G641" s="66" t="s">
        <v>27</v>
      </c>
    </row>
    <row r="642" spans="2:7" s="64" customFormat="1" ht="13.35" customHeight="1">
      <c r="B642" s="66" t="s">
        <v>25430</v>
      </c>
      <c r="C642" s="66" t="s">
        <v>25444</v>
      </c>
      <c r="D642" s="67">
        <v>116</v>
      </c>
      <c r="E642" s="68">
        <v>20.864999999999998</v>
      </c>
      <c r="F642" s="69">
        <v>2420.34</v>
      </c>
      <c r="G642" s="66" t="s">
        <v>27</v>
      </c>
    </row>
    <row r="643" spans="2:7" s="64" customFormat="1" ht="13.35" customHeight="1">
      <c r="B643" s="66" t="s">
        <v>25430</v>
      </c>
      <c r="C643" s="66" t="s">
        <v>25444</v>
      </c>
      <c r="D643" s="67">
        <v>685</v>
      </c>
      <c r="E643" s="68">
        <v>20.864999999999998</v>
      </c>
      <c r="F643" s="69">
        <v>14292.525</v>
      </c>
      <c r="G643" s="66" t="s">
        <v>27</v>
      </c>
    </row>
    <row r="644" spans="2:7" s="64" customFormat="1" ht="13.35" customHeight="1">
      <c r="B644" s="66" t="s">
        <v>25430</v>
      </c>
      <c r="C644" s="66" t="s">
        <v>19035</v>
      </c>
      <c r="D644" s="67">
        <v>264</v>
      </c>
      <c r="E644" s="68">
        <v>20.88</v>
      </c>
      <c r="F644" s="69">
        <v>5512.32</v>
      </c>
      <c r="G644" s="66" t="s">
        <v>12</v>
      </c>
    </row>
    <row r="645" spans="2:7" s="64" customFormat="1" ht="13.35" customHeight="1">
      <c r="B645" s="66" t="s">
        <v>25430</v>
      </c>
      <c r="C645" s="66" t="s">
        <v>19035</v>
      </c>
      <c r="D645" s="67">
        <v>915</v>
      </c>
      <c r="E645" s="68">
        <v>20.88</v>
      </c>
      <c r="F645" s="69">
        <v>19105.2</v>
      </c>
      <c r="G645" s="66" t="s">
        <v>27</v>
      </c>
    </row>
    <row r="646" spans="2:7" s="64" customFormat="1" ht="13.35" customHeight="1">
      <c r="B646" s="66" t="s">
        <v>25430</v>
      </c>
      <c r="C646" s="66" t="s">
        <v>120</v>
      </c>
      <c r="D646" s="67">
        <v>505</v>
      </c>
      <c r="E646" s="68">
        <v>20.864999999999998</v>
      </c>
      <c r="F646" s="69">
        <v>10536.825000000001</v>
      </c>
      <c r="G646" s="66" t="s">
        <v>27</v>
      </c>
    </row>
    <row r="647" spans="2:7" s="64" customFormat="1" ht="13.35" customHeight="1">
      <c r="B647" s="66" t="s">
        <v>25430</v>
      </c>
      <c r="C647" s="66" t="s">
        <v>16961</v>
      </c>
      <c r="D647" s="67">
        <v>532</v>
      </c>
      <c r="E647" s="68">
        <v>20.855</v>
      </c>
      <c r="F647" s="69">
        <v>11094.86</v>
      </c>
      <c r="G647" s="66" t="s">
        <v>27</v>
      </c>
    </row>
    <row r="648" spans="2:7" s="64" customFormat="1" ht="13.35" customHeight="1">
      <c r="B648" s="66" t="s">
        <v>25430</v>
      </c>
      <c r="C648" s="66" t="s">
        <v>2936</v>
      </c>
      <c r="D648" s="67">
        <v>761</v>
      </c>
      <c r="E648" s="68">
        <v>20.864999999999998</v>
      </c>
      <c r="F648" s="69">
        <v>15878.264999999999</v>
      </c>
      <c r="G648" s="66" t="s">
        <v>27</v>
      </c>
    </row>
    <row r="649" spans="2:7" s="64" customFormat="1" ht="13.35" customHeight="1">
      <c r="B649" s="66" t="s">
        <v>25430</v>
      </c>
      <c r="C649" s="66" t="s">
        <v>2936</v>
      </c>
      <c r="D649" s="67">
        <v>92</v>
      </c>
      <c r="E649" s="68">
        <v>20.864999999999998</v>
      </c>
      <c r="F649" s="69">
        <v>1919.58</v>
      </c>
      <c r="G649" s="66" t="s">
        <v>27</v>
      </c>
    </row>
    <row r="650" spans="2:7" s="64" customFormat="1" ht="13.35" customHeight="1">
      <c r="B650" s="66" t="s">
        <v>25430</v>
      </c>
      <c r="C650" s="66" t="s">
        <v>13829</v>
      </c>
      <c r="D650" s="67">
        <v>464</v>
      </c>
      <c r="E650" s="68">
        <v>20.87</v>
      </c>
      <c r="F650" s="69">
        <v>9683.68</v>
      </c>
      <c r="G650" s="66" t="s">
        <v>27</v>
      </c>
    </row>
    <row r="651" spans="2:7" s="64" customFormat="1" ht="13.35" customHeight="1">
      <c r="B651" s="66" t="s">
        <v>25430</v>
      </c>
      <c r="C651" s="66" t="s">
        <v>15548</v>
      </c>
      <c r="D651" s="67">
        <v>513</v>
      </c>
      <c r="E651" s="68">
        <v>20.85</v>
      </c>
      <c r="F651" s="69">
        <v>10696.05</v>
      </c>
      <c r="G651" s="66" t="s">
        <v>27</v>
      </c>
    </row>
    <row r="652" spans="2:7" s="64" customFormat="1" ht="13.35" customHeight="1">
      <c r="B652" s="66" t="s">
        <v>25430</v>
      </c>
      <c r="C652" s="66" t="s">
        <v>25445</v>
      </c>
      <c r="D652" s="67">
        <v>1060</v>
      </c>
      <c r="E652" s="68">
        <v>20.875</v>
      </c>
      <c r="F652" s="69">
        <v>22127.5</v>
      </c>
      <c r="G652" s="66" t="s">
        <v>27</v>
      </c>
    </row>
    <row r="653" spans="2:7" s="64" customFormat="1" ht="13.35" customHeight="1">
      <c r="B653" s="66" t="s">
        <v>25430</v>
      </c>
      <c r="C653" s="66" t="s">
        <v>25445</v>
      </c>
      <c r="D653" s="67">
        <v>323</v>
      </c>
      <c r="E653" s="68">
        <v>20.875</v>
      </c>
      <c r="F653" s="69">
        <v>6742.625</v>
      </c>
      <c r="G653" s="66" t="s">
        <v>27</v>
      </c>
    </row>
    <row r="654" spans="2:7" s="64" customFormat="1" ht="13.35" customHeight="1">
      <c r="B654" s="66" t="s">
        <v>25430</v>
      </c>
      <c r="C654" s="66" t="s">
        <v>18551</v>
      </c>
      <c r="D654" s="67">
        <v>186</v>
      </c>
      <c r="E654" s="68">
        <v>20.89</v>
      </c>
      <c r="F654" s="69">
        <v>3885.54</v>
      </c>
      <c r="G654" s="66" t="s">
        <v>27</v>
      </c>
    </row>
    <row r="655" spans="2:7" s="64" customFormat="1" ht="13.35" customHeight="1">
      <c r="B655" s="66" t="s">
        <v>25430</v>
      </c>
      <c r="C655" s="66" t="s">
        <v>18551</v>
      </c>
      <c r="D655" s="67">
        <v>300</v>
      </c>
      <c r="E655" s="68">
        <v>20.89</v>
      </c>
      <c r="F655" s="69">
        <v>6267</v>
      </c>
      <c r="G655" s="66" t="s">
        <v>27</v>
      </c>
    </row>
    <row r="656" spans="2:7" s="64" customFormat="1" ht="13.35" customHeight="1">
      <c r="B656" s="66" t="s">
        <v>25430</v>
      </c>
      <c r="C656" s="66" t="s">
        <v>18551</v>
      </c>
      <c r="D656" s="67">
        <v>11</v>
      </c>
      <c r="E656" s="68">
        <v>20.89</v>
      </c>
      <c r="F656" s="69">
        <v>229.79</v>
      </c>
      <c r="G656" s="66" t="s">
        <v>27</v>
      </c>
    </row>
    <row r="657" spans="2:7" s="64" customFormat="1" ht="13.35" customHeight="1">
      <c r="B657" s="66" t="s">
        <v>25430</v>
      </c>
      <c r="C657" s="66" t="s">
        <v>17365</v>
      </c>
      <c r="D657" s="67">
        <v>30</v>
      </c>
      <c r="E657" s="68">
        <v>20.89</v>
      </c>
      <c r="F657" s="69">
        <v>626.70000000000005</v>
      </c>
      <c r="G657" s="66" t="s">
        <v>27</v>
      </c>
    </row>
    <row r="658" spans="2:7" s="64" customFormat="1" ht="13.35" customHeight="1">
      <c r="B658" s="66" t="s">
        <v>25430</v>
      </c>
      <c r="C658" s="66" t="s">
        <v>17365</v>
      </c>
      <c r="D658" s="67">
        <v>121</v>
      </c>
      <c r="E658" s="68">
        <v>20.89</v>
      </c>
      <c r="F658" s="69">
        <v>2527.69</v>
      </c>
      <c r="G658" s="66" t="s">
        <v>27</v>
      </c>
    </row>
    <row r="659" spans="2:7" s="64" customFormat="1" ht="13.35" customHeight="1">
      <c r="B659" s="66" t="s">
        <v>25430</v>
      </c>
      <c r="C659" s="66" t="s">
        <v>20424</v>
      </c>
      <c r="D659" s="67">
        <v>495</v>
      </c>
      <c r="E659" s="68">
        <v>20.895</v>
      </c>
      <c r="F659" s="69">
        <v>10343.025</v>
      </c>
      <c r="G659" s="66" t="s">
        <v>27</v>
      </c>
    </row>
    <row r="660" spans="2:7" s="64" customFormat="1" ht="13.35" customHeight="1">
      <c r="B660" s="66" t="s">
        <v>25430</v>
      </c>
      <c r="C660" s="66" t="s">
        <v>4706</v>
      </c>
      <c r="D660" s="67">
        <v>225</v>
      </c>
      <c r="E660" s="68">
        <v>20.9</v>
      </c>
      <c r="F660" s="69">
        <v>4702.5</v>
      </c>
      <c r="G660" s="66" t="s">
        <v>11</v>
      </c>
    </row>
    <row r="661" spans="2:7" s="64" customFormat="1" ht="13.35" customHeight="1">
      <c r="B661" s="66" t="s">
        <v>25430</v>
      </c>
      <c r="C661" s="66" t="s">
        <v>4706</v>
      </c>
      <c r="D661" s="67">
        <v>1047</v>
      </c>
      <c r="E661" s="68">
        <v>20.9</v>
      </c>
      <c r="F661" s="69">
        <v>21882.3</v>
      </c>
      <c r="G661" s="66" t="s">
        <v>27</v>
      </c>
    </row>
    <row r="662" spans="2:7" s="64" customFormat="1" ht="13.35" customHeight="1">
      <c r="B662" s="66" t="s">
        <v>25430</v>
      </c>
      <c r="C662" s="66" t="s">
        <v>9873</v>
      </c>
      <c r="D662" s="67">
        <v>216</v>
      </c>
      <c r="E662" s="68">
        <v>20.925000000000001</v>
      </c>
      <c r="F662" s="69">
        <v>4519.8</v>
      </c>
      <c r="G662" s="66" t="s">
        <v>13</v>
      </c>
    </row>
    <row r="663" spans="2:7" s="64" customFormat="1" ht="13.35" customHeight="1">
      <c r="B663" s="66" t="s">
        <v>25430</v>
      </c>
      <c r="C663" s="66" t="s">
        <v>11253</v>
      </c>
      <c r="D663" s="67">
        <v>480</v>
      </c>
      <c r="E663" s="68">
        <v>20.91</v>
      </c>
      <c r="F663" s="69">
        <v>10036.799999999999</v>
      </c>
      <c r="G663" s="66" t="s">
        <v>27</v>
      </c>
    </row>
    <row r="664" spans="2:7" s="64" customFormat="1" ht="13.35" customHeight="1">
      <c r="B664" s="66" t="s">
        <v>25430</v>
      </c>
      <c r="C664" s="66" t="s">
        <v>1859</v>
      </c>
      <c r="D664" s="67">
        <v>440</v>
      </c>
      <c r="E664" s="68">
        <v>20.9</v>
      </c>
      <c r="F664" s="69">
        <v>9196</v>
      </c>
      <c r="G664" s="66" t="s">
        <v>27</v>
      </c>
    </row>
    <row r="665" spans="2:7" s="64" customFormat="1" ht="13.35" customHeight="1">
      <c r="B665" s="66" t="s">
        <v>25430</v>
      </c>
      <c r="C665" s="66" t="s">
        <v>19713</v>
      </c>
      <c r="D665" s="67">
        <v>135</v>
      </c>
      <c r="E665" s="68">
        <v>20.89</v>
      </c>
      <c r="F665" s="69">
        <v>2820.15</v>
      </c>
      <c r="G665" s="66" t="s">
        <v>27</v>
      </c>
    </row>
    <row r="666" spans="2:7" s="64" customFormat="1" ht="13.35" customHeight="1">
      <c r="B666" s="66" t="s">
        <v>25430</v>
      </c>
      <c r="C666" s="66" t="s">
        <v>19713</v>
      </c>
      <c r="D666" s="67">
        <v>380</v>
      </c>
      <c r="E666" s="68">
        <v>20.89</v>
      </c>
      <c r="F666" s="69">
        <v>7938.2</v>
      </c>
      <c r="G666" s="66" t="s">
        <v>27</v>
      </c>
    </row>
    <row r="667" spans="2:7" s="64" customFormat="1" ht="13.35" customHeight="1">
      <c r="B667" s="66" t="s">
        <v>25430</v>
      </c>
      <c r="C667" s="66" t="s">
        <v>22931</v>
      </c>
      <c r="D667" s="67">
        <v>230</v>
      </c>
      <c r="E667" s="68">
        <v>20.89</v>
      </c>
      <c r="F667" s="69">
        <v>4804.7</v>
      </c>
      <c r="G667" s="66" t="s">
        <v>12</v>
      </c>
    </row>
    <row r="668" spans="2:7" s="64" customFormat="1" ht="13.35" customHeight="1">
      <c r="B668" s="66" t="s">
        <v>25430</v>
      </c>
      <c r="C668" s="66" t="s">
        <v>22931</v>
      </c>
      <c r="D668" s="67">
        <v>300</v>
      </c>
      <c r="E668" s="68">
        <v>20.89</v>
      </c>
      <c r="F668" s="69">
        <v>6267</v>
      </c>
      <c r="G668" s="66" t="s">
        <v>27</v>
      </c>
    </row>
    <row r="669" spans="2:7" s="64" customFormat="1" ht="13.35" customHeight="1">
      <c r="B669" s="66" t="s">
        <v>25430</v>
      </c>
      <c r="C669" s="66" t="s">
        <v>22931</v>
      </c>
      <c r="D669" s="67">
        <v>261</v>
      </c>
      <c r="E669" s="68">
        <v>20.89</v>
      </c>
      <c r="F669" s="69">
        <v>5452.29</v>
      </c>
      <c r="G669" s="66" t="s">
        <v>27</v>
      </c>
    </row>
    <row r="670" spans="2:7" s="64" customFormat="1" ht="13.35" customHeight="1">
      <c r="B670" s="66" t="s">
        <v>25430</v>
      </c>
      <c r="C670" s="66" t="s">
        <v>22931</v>
      </c>
      <c r="D670" s="67">
        <v>330</v>
      </c>
      <c r="E670" s="68">
        <v>20.89</v>
      </c>
      <c r="F670" s="69">
        <v>6893.7</v>
      </c>
      <c r="G670" s="66" t="s">
        <v>27</v>
      </c>
    </row>
    <row r="671" spans="2:7" s="64" customFormat="1" ht="13.35" customHeight="1">
      <c r="B671" s="66" t="s">
        <v>25430</v>
      </c>
      <c r="C671" s="66" t="s">
        <v>17655</v>
      </c>
      <c r="D671" s="67">
        <v>218</v>
      </c>
      <c r="E671" s="68">
        <v>20.844999999999999</v>
      </c>
      <c r="F671" s="69">
        <v>4544.21</v>
      </c>
      <c r="G671" s="66" t="s">
        <v>27</v>
      </c>
    </row>
    <row r="672" spans="2:7" s="64" customFormat="1" ht="13.35" customHeight="1">
      <c r="B672" s="66" t="s">
        <v>25430</v>
      </c>
      <c r="C672" s="66" t="s">
        <v>963</v>
      </c>
      <c r="D672" s="67">
        <v>447</v>
      </c>
      <c r="E672" s="68">
        <v>20.855</v>
      </c>
      <c r="F672" s="69">
        <v>9322.1849999999995</v>
      </c>
      <c r="G672" s="66" t="s">
        <v>27</v>
      </c>
    </row>
    <row r="673" spans="2:7" s="64" customFormat="1" ht="13.35" customHeight="1">
      <c r="B673" s="66" t="s">
        <v>25430</v>
      </c>
      <c r="C673" s="66" t="s">
        <v>25081</v>
      </c>
      <c r="D673" s="67">
        <v>341</v>
      </c>
      <c r="E673" s="68">
        <v>20.855</v>
      </c>
      <c r="F673" s="69">
        <v>7111.5550000000003</v>
      </c>
      <c r="G673" s="66" t="s">
        <v>12</v>
      </c>
    </row>
    <row r="674" spans="2:7" s="64" customFormat="1" ht="13.35" customHeight="1">
      <c r="B674" s="66" t="s">
        <v>25430</v>
      </c>
      <c r="C674" s="66" t="s">
        <v>25081</v>
      </c>
      <c r="D674" s="67">
        <v>716</v>
      </c>
      <c r="E674" s="68">
        <v>20.855</v>
      </c>
      <c r="F674" s="69">
        <v>14932.18</v>
      </c>
      <c r="G674" s="66" t="s">
        <v>27</v>
      </c>
    </row>
    <row r="675" spans="2:7" s="64" customFormat="1" ht="13.35" customHeight="1">
      <c r="B675" s="66" t="s">
        <v>25430</v>
      </c>
      <c r="C675" s="66" t="s">
        <v>25081</v>
      </c>
      <c r="D675" s="67">
        <v>329</v>
      </c>
      <c r="E675" s="68">
        <v>20.855</v>
      </c>
      <c r="F675" s="69">
        <v>6861.2950000000001</v>
      </c>
      <c r="G675" s="66" t="s">
        <v>27</v>
      </c>
    </row>
    <row r="676" spans="2:7" s="64" customFormat="1" ht="13.35" customHeight="1">
      <c r="B676" s="66" t="s">
        <v>25430</v>
      </c>
      <c r="C676" s="66" t="s">
        <v>25446</v>
      </c>
      <c r="D676" s="67">
        <v>236</v>
      </c>
      <c r="E676" s="68">
        <v>20.855</v>
      </c>
      <c r="F676" s="69">
        <v>4921.78</v>
      </c>
      <c r="G676" s="66" t="s">
        <v>27</v>
      </c>
    </row>
    <row r="677" spans="2:7" s="64" customFormat="1" ht="13.35" customHeight="1">
      <c r="B677" s="66" t="s">
        <v>25430</v>
      </c>
      <c r="C677" s="66" t="s">
        <v>25446</v>
      </c>
      <c r="D677" s="67">
        <v>300</v>
      </c>
      <c r="E677" s="68">
        <v>20.855</v>
      </c>
      <c r="F677" s="69">
        <v>6256.5</v>
      </c>
      <c r="G677" s="66" t="s">
        <v>27</v>
      </c>
    </row>
    <row r="678" spans="2:7" s="64" customFormat="1" ht="13.35" customHeight="1">
      <c r="B678" s="66" t="s">
        <v>25430</v>
      </c>
      <c r="C678" s="66" t="s">
        <v>25447</v>
      </c>
      <c r="D678" s="67">
        <v>518</v>
      </c>
      <c r="E678" s="68">
        <v>20.864999999999998</v>
      </c>
      <c r="F678" s="69">
        <v>10808.07</v>
      </c>
      <c r="G678" s="66" t="s">
        <v>27</v>
      </c>
    </row>
    <row r="679" spans="2:7" s="64" customFormat="1" ht="13.35" customHeight="1">
      <c r="B679" s="66" t="s">
        <v>25430</v>
      </c>
      <c r="C679" s="66" t="s">
        <v>25448</v>
      </c>
      <c r="D679" s="67">
        <v>454</v>
      </c>
      <c r="E679" s="68">
        <v>20.88</v>
      </c>
      <c r="F679" s="69">
        <v>9479.52</v>
      </c>
      <c r="G679" s="66" t="s">
        <v>27</v>
      </c>
    </row>
    <row r="680" spans="2:7" s="64" customFormat="1" ht="13.35" customHeight="1">
      <c r="B680" s="66" t="s">
        <v>25430</v>
      </c>
      <c r="C680" s="66" t="s">
        <v>13278</v>
      </c>
      <c r="D680" s="67">
        <v>589</v>
      </c>
      <c r="E680" s="68">
        <v>20.914999999999999</v>
      </c>
      <c r="F680" s="69">
        <v>12318.934999999999</v>
      </c>
      <c r="G680" s="66" t="s">
        <v>27</v>
      </c>
    </row>
    <row r="681" spans="2:7" s="64" customFormat="1" ht="13.35" customHeight="1">
      <c r="B681" s="66" t="s">
        <v>25430</v>
      </c>
      <c r="C681" s="66" t="s">
        <v>7983</v>
      </c>
      <c r="D681" s="67">
        <v>756</v>
      </c>
      <c r="E681" s="68">
        <v>20.94</v>
      </c>
      <c r="F681" s="69">
        <v>15830.64</v>
      </c>
      <c r="G681" s="66" t="s">
        <v>27</v>
      </c>
    </row>
    <row r="682" spans="2:7" s="64" customFormat="1" ht="13.35" customHeight="1">
      <c r="B682" s="66" t="s">
        <v>25430</v>
      </c>
      <c r="C682" s="66" t="s">
        <v>442</v>
      </c>
      <c r="D682" s="67">
        <v>207</v>
      </c>
      <c r="E682" s="68">
        <v>20.95</v>
      </c>
      <c r="F682" s="69">
        <v>4336.6499999999996</v>
      </c>
      <c r="G682" s="66" t="s">
        <v>27</v>
      </c>
    </row>
    <row r="683" spans="2:7" s="64" customFormat="1" ht="13.35" customHeight="1">
      <c r="B683" s="66" t="s">
        <v>25430</v>
      </c>
      <c r="C683" s="66" t="s">
        <v>1659</v>
      </c>
      <c r="D683" s="67">
        <v>434</v>
      </c>
      <c r="E683" s="68">
        <v>20.984999999999999</v>
      </c>
      <c r="F683" s="69">
        <v>9107.49</v>
      </c>
      <c r="G683" s="66" t="s">
        <v>27</v>
      </c>
    </row>
    <row r="684" spans="2:7" s="64" customFormat="1" ht="13.35" customHeight="1">
      <c r="B684" s="66" t="s">
        <v>25430</v>
      </c>
      <c r="C684" s="66" t="s">
        <v>1659</v>
      </c>
      <c r="D684" s="67">
        <v>87</v>
      </c>
      <c r="E684" s="68">
        <v>20.984999999999999</v>
      </c>
      <c r="F684" s="69">
        <v>1825.6949999999999</v>
      </c>
      <c r="G684" s="66" t="s">
        <v>27</v>
      </c>
    </row>
    <row r="685" spans="2:7" s="64" customFormat="1" ht="13.35" customHeight="1">
      <c r="B685" s="66" t="s">
        <v>25430</v>
      </c>
      <c r="C685" s="66" t="s">
        <v>25449</v>
      </c>
      <c r="D685" s="67">
        <v>586</v>
      </c>
      <c r="E685" s="68">
        <v>20.99</v>
      </c>
      <c r="F685" s="69">
        <v>12300.14</v>
      </c>
      <c r="G685" s="66" t="s">
        <v>27</v>
      </c>
    </row>
    <row r="686" spans="2:7" s="64" customFormat="1" ht="13.35" customHeight="1">
      <c r="B686" s="66" t="s">
        <v>25430</v>
      </c>
      <c r="C686" s="66" t="s">
        <v>25450</v>
      </c>
      <c r="D686" s="67">
        <v>519</v>
      </c>
      <c r="E686" s="68">
        <v>20.984999999999999</v>
      </c>
      <c r="F686" s="69">
        <v>10891.215</v>
      </c>
      <c r="G686" s="66" t="s">
        <v>27</v>
      </c>
    </row>
    <row r="687" spans="2:7" s="64" customFormat="1" ht="13.35" customHeight="1">
      <c r="B687" s="66" t="s">
        <v>25430</v>
      </c>
      <c r="C687" s="66" t="s">
        <v>17376</v>
      </c>
      <c r="D687" s="67">
        <v>597</v>
      </c>
      <c r="E687" s="68">
        <v>20.965</v>
      </c>
      <c r="F687" s="69">
        <v>12516.105</v>
      </c>
      <c r="G687" s="66" t="s">
        <v>27</v>
      </c>
    </row>
    <row r="688" spans="2:7" s="64" customFormat="1" ht="13.35" customHeight="1">
      <c r="B688" s="66" t="s">
        <v>25430</v>
      </c>
      <c r="C688" s="66" t="s">
        <v>2467</v>
      </c>
      <c r="D688" s="67">
        <v>460</v>
      </c>
      <c r="E688" s="68">
        <v>20.95</v>
      </c>
      <c r="F688" s="69">
        <v>9637</v>
      </c>
      <c r="G688" s="66" t="s">
        <v>27</v>
      </c>
    </row>
    <row r="689" spans="2:7" s="64" customFormat="1" ht="13.35" customHeight="1">
      <c r="B689" s="66" t="s">
        <v>25430</v>
      </c>
      <c r="C689" s="66" t="s">
        <v>16370</v>
      </c>
      <c r="D689" s="67">
        <v>469</v>
      </c>
      <c r="E689" s="68">
        <v>20.94</v>
      </c>
      <c r="F689" s="69">
        <v>9820.86</v>
      </c>
      <c r="G689" s="66" t="s">
        <v>27</v>
      </c>
    </row>
    <row r="690" spans="2:7" s="64" customFormat="1" ht="13.35" customHeight="1">
      <c r="B690" s="66" t="s">
        <v>25430</v>
      </c>
      <c r="C690" s="66" t="s">
        <v>16715</v>
      </c>
      <c r="D690" s="67">
        <v>88</v>
      </c>
      <c r="E690" s="68">
        <v>20.925000000000001</v>
      </c>
      <c r="F690" s="69">
        <v>1841.4</v>
      </c>
      <c r="G690" s="66" t="s">
        <v>27</v>
      </c>
    </row>
    <row r="691" spans="2:7" s="64" customFormat="1" ht="13.35" customHeight="1">
      <c r="B691" s="66" t="s">
        <v>25430</v>
      </c>
      <c r="C691" s="66" t="s">
        <v>16715</v>
      </c>
      <c r="D691" s="67">
        <v>400</v>
      </c>
      <c r="E691" s="68">
        <v>20.925000000000001</v>
      </c>
      <c r="F691" s="69">
        <v>8370</v>
      </c>
      <c r="G691" s="66" t="s">
        <v>27</v>
      </c>
    </row>
    <row r="692" spans="2:7" s="64" customFormat="1" ht="13.35" customHeight="1">
      <c r="B692" s="66" t="s">
        <v>25430</v>
      </c>
      <c r="C692" s="66" t="s">
        <v>25451</v>
      </c>
      <c r="D692" s="67">
        <v>451</v>
      </c>
      <c r="E692" s="68">
        <v>20.93</v>
      </c>
      <c r="F692" s="69">
        <v>9439.43</v>
      </c>
      <c r="G692" s="66" t="s">
        <v>27</v>
      </c>
    </row>
    <row r="693" spans="2:7" s="64" customFormat="1" ht="13.35" customHeight="1">
      <c r="B693" s="66" t="s">
        <v>25430</v>
      </c>
      <c r="C693" s="66" t="s">
        <v>23118</v>
      </c>
      <c r="D693" s="67">
        <v>648</v>
      </c>
      <c r="E693" s="68">
        <v>20.91</v>
      </c>
      <c r="F693" s="69">
        <v>13549.68</v>
      </c>
      <c r="G693" s="66" t="s">
        <v>27</v>
      </c>
    </row>
    <row r="694" spans="2:7" s="64" customFormat="1" ht="13.35" customHeight="1">
      <c r="B694" s="66" t="s">
        <v>25430</v>
      </c>
      <c r="C694" s="66" t="s">
        <v>7352</v>
      </c>
      <c r="D694" s="67">
        <v>531</v>
      </c>
      <c r="E694" s="68">
        <v>20.905000000000001</v>
      </c>
      <c r="F694" s="69">
        <v>11100.555</v>
      </c>
      <c r="G694" s="66" t="s">
        <v>27</v>
      </c>
    </row>
    <row r="695" spans="2:7" s="64" customFormat="1" ht="13.35" customHeight="1">
      <c r="B695" s="66" t="s">
        <v>25430</v>
      </c>
      <c r="C695" s="66" t="s">
        <v>7739</v>
      </c>
      <c r="D695" s="67">
        <v>377</v>
      </c>
      <c r="E695" s="68">
        <v>20.91</v>
      </c>
      <c r="F695" s="69">
        <v>7883.07</v>
      </c>
      <c r="G695" s="66" t="s">
        <v>27</v>
      </c>
    </row>
    <row r="696" spans="2:7" s="64" customFormat="1" ht="13.35" customHeight="1">
      <c r="B696" s="66" t="s">
        <v>25430</v>
      </c>
      <c r="C696" s="66" t="s">
        <v>25452</v>
      </c>
      <c r="D696" s="67">
        <v>528</v>
      </c>
      <c r="E696" s="68">
        <v>20.905000000000001</v>
      </c>
      <c r="F696" s="69">
        <v>11037.84</v>
      </c>
      <c r="G696" s="66" t="s">
        <v>27</v>
      </c>
    </row>
    <row r="697" spans="2:7" s="64" customFormat="1" ht="13.35" customHeight="1">
      <c r="B697" s="66" t="s">
        <v>25430</v>
      </c>
      <c r="C697" s="66" t="s">
        <v>6574</v>
      </c>
      <c r="D697" s="67">
        <v>564</v>
      </c>
      <c r="E697" s="68">
        <v>20.89</v>
      </c>
      <c r="F697" s="69">
        <v>11781.96</v>
      </c>
      <c r="G697" s="66" t="s">
        <v>12</v>
      </c>
    </row>
    <row r="698" spans="2:7" s="64" customFormat="1" ht="13.35" customHeight="1">
      <c r="B698" s="66" t="s">
        <v>25430</v>
      </c>
      <c r="C698" s="66" t="s">
        <v>20217</v>
      </c>
      <c r="D698" s="67">
        <v>261</v>
      </c>
      <c r="E698" s="68">
        <v>20.885000000000002</v>
      </c>
      <c r="F698" s="69">
        <v>5450.9849999999997</v>
      </c>
      <c r="G698" s="66" t="s">
        <v>27</v>
      </c>
    </row>
    <row r="699" spans="2:7" s="64" customFormat="1" ht="13.35" customHeight="1">
      <c r="B699" s="66" t="s">
        <v>25430</v>
      </c>
      <c r="C699" s="66" t="s">
        <v>20217</v>
      </c>
      <c r="D699" s="67">
        <v>287</v>
      </c>
      <c r="E699" s="68">
        <v>20.885000000000002</v>
      </c>
      <c r="F699" s="69">
        <v>5993.9949999999999</v>
      </c>
      <c r="G699" s="66" t="s">
        <v>27</v>
      </c>
    </row>
    <row r="700" spans="2:7" s="64" customFormat="1" ht="13.35" customHeight="1">
      <c r="B700" s="66" t="s">
        <v>25430</v>
      </c>
      <c r="C700" s="66" t="s">
        <v>3828</v>
      </c>
      <c r="D700" s="67">
        <v>310</v>
      </c>
      <c r="E700" s="68">
        <v>20.885000000000002</v>
      </c>
      <c r="F700" s="69">
        <v>6474.35</v>
      </c>
      <c r="G700" s="66" t="s">
        <v>27</v>
      </c>
    </row>
    <row r="701" spans="2:7" s="64" customFormat="1" ht="13.35" customHeight="1">
      <c r="B701" s="66" t="s">
        <v>25430</v>
      </c>
      <c r="C701" s="66" t="s">
        <v>3828</v>
      </c>
      <c r="D701" s="67">
        <v>300</v>
      </c>
      <c r="E701" s="68">
        <v>20.885000000000002</v>
      </c>
      <c r="F701" s="69">
        <v>6265.5</v>
      </c>
      <c r="G701" s="66" t="s">
        <v>27</v>
      </c>
    </row>
    <row r="702" spans="2:7" s="64" customFormat="1" ht="13.35" customHeight="1">
      <c r="B702" s="66" t="s">
        <v>25430</v>
      </c>
      <c r="C702" s="66" t="s">
        <v>5111</v>
      </c>
      <c r="D702" s="67">
        <v>220</v>
      </c>
      <c r="E702" s="68">
        <v>20.9</v>
      </c>
      <c r="F702" s="69">
        <v>4598</v>
      </c>
      <c r="G702" s="66" t="s">
        <v>13</v>
      </c>
    </row>
    <row r="703" spans="2:7" s="64" customFormat="1" ht="13.35" customHeight="1">
      <c r="B703" s="66" t="s">
        <v>25430</v>
      </c>
      <c r="C703" s="66" t="s">
        <v>24980</v>
      </c>
      <c r="D703" s="67">
        <v>15</v>
      </c>
      <c r="E703" s="68">
        <v>20.89</v>
      </c>
      <c r="F703" s="69">
        <v>313.35000000000002</v>
      </c>
      <c r="G703" s="66" t="s">
        <v>11</v>
      </c>
    </row>
    <row r="704" spans="2:7" s="64" customFormat="1" ht="13.35" customHeight="1">
      <c r="B704" s="66" t="s">
        <v>25430</v>
      </c>
      <c r="C704" s="66" t="s">
        <v>24980</v>
      </c>
      <c r="D704" s="67">
        <v>191</v>
      </c>
      <c r="E704" s="68">
        <v>20.89</v>
      </c>
      <c r="F704" s="69">
        <v>3989.99</v>
      </c>
      <c r="G704" s="66" t="s">
        <v>11</v>
      </c>
    </row>
    <row r="705" spans="2:7" s="64" customFormat="1" ht="13.35" customHeight="1">
      <c r="B705" s="66" t="s">
        <v>25430</v>
      </c>
      <c r="C705" s="66" t="s">
        <v>25453</v>
      </c>
      <c r="D705" s="67">
        <v>547</v>
      </c>
      <c r="E705" s="68">
        <v>20.88</v>
      </c>
      <c r="F705" s="69">
        <v>11421.36</v>
      </c>
      <c r="G705" s="66" t="s">
        <v>27</v>
      </c>
    </row>
    <row r="706" spans="2:7" s="64" customFormat="1" ht="13.35" customHeight="1">
      <c r="B706" s="66" t="s">
        <v>25430</v>
      </c>
      <c r="C706" s="66" t="s">
        <v>12087</v>
      </c>
      <c r="D706" s="67">
        <v>415</v>
      </c>
      <c r="E706" s="68">
        <v>20.864999999999998</v>
      </c>
      <c r="F706" s="69">
        <v>8658.9750000000004</v>
      </c>
      <c r="G706" s="66" t="s">
        <v>27</v>
      </c>
    </row>
    <row r="707" spans="2:7" s="64" customFormat="1" ht="13.35" customHeight="1">
      <c r="B707" s="66" t="s">
        <v>25430</v>
      </c>
      <c r="C707" s="66" t="s">
        <v>12087</v>
      </c>
      <c r="D707" s="67">
        <v>163</v>
      </c>
      <c r="E707" s="68">
        <v>20.864999999999998</v>
      </c>
      <c r="F707" s="69">
        <v>3400.9949999999999</v>
      </c>
      <c r="G707" s="66" t="s">
        <v>27</v>
      </c>
    </row>
    <row r="708" spans="2:7" s="64" customFormat="1" ht="13.35" customHeight="1">
      <c r="B708" s="66" t="s">
        <v>25430</v>
      </c>
      <c r="C708" s="66" t="s">
        <v>11500</v>
      </c>
      <c r="D708" s="67">
        <v>651</v>
      </c>
      <c r="E708" s="68">
        <v>20.82</v>
      </c>
      <c r="F708" s="69">
        <v>13553.82</v>
      </c>
      <c r="G708" s="66" t="s">
        <v>27</v>
      </c>
    </row>
    <row r="709" spans="2:7" s="64" customFormat="1" ht="13.35" customHeight="1">
      <c r="B709" s="66" t="s">
        <v>25430</v>
      </c>
      <c r="C709" s="66" t="s">
        <v>4031</v>
      </c>
      <c r="D709" s="67">
        <v>211</v>
      </c>
      <c r="E709" s="68">
        <v>20.82</v>
      </c>
      <c r="F709" s="69">
        <v>4393.0200000000004</v>
      </c>
      <c r="G709" s="66" t="s">
        <v>13</v>
      </c>
    </row>
    <row r="710" spans="2:7" s="64" customFormat="1" ht="13.35" customHeight="1">
      <c r="B710" s="66" t="s">
        <v>25430</v>
      </c>
      <c r="C710" s="66" t="s">
        <v>17095</v>
      </c>
      <c r="D710" s="67">
        <v>570</v>
      </c>
      <c r="E710" s="68">
        <v>20.805</v>
      </c>
      <c r="F710" s="69">
        <v>11858.85</v>
      </c>
      <c r="G710" s="66" t="s">
        <v>27</v>
      </c>
    </row>
    <row r="711" spans="2:7" s="64" customFormat="1" ht="13.35" customHeight="1">
      <c r="B711" s="66" t="s">
        <v>25430</v>
      </c>
      <c r="C711" s="66" t="s">
        <v>25454</v>
      </c>
      <c r="D711" s="67">
        <v>680</v>
      </c>
      <c r="E711" s="68">
        <v>20.805</v>
      </c>
      <c r="F711" s="69">
        <v>14147.4</v>
      </c>
      <c r="G711" s="66" t="s">
        <v>27</v>
      </c>
    </row>
    <row r="712" spans="2:7" s="64" customFormat="1" ht="13.35" customHeight="1">
      <c r="B712" s="66" t="s">
        <v>25430</v>
      </c>
      <c r="C712" s="66" t="s">
        <v>1267</v>
      </c>
      <c r="D712" s="67">
        <v>650</v>
      </c>
      <c r="E712" s="68">
        <v>20.785</v>
      </c>
      <c r="F712" s="69">
        <v>13510.25</v>
      </c>
      <c r="G712" s="66" t="s">
        <v>27</v>
      </c>
    </row>
    <row r="713" spans="2:7" s="64" customFormat="1" ht="13.35" customHeight="1">
      <c r="B713" s="66" t="s">
        <v>25430</v>
      </c>
      <c r="C713" s="66" t="s">
        <v>1709</v>
      </c>
      <c r="D713" s="67">
        <v>637</v>
      </c>
      <c r="E713" s="68">
        <v>20.8</v>
      </c>
      <c r="F713" s="69">
        <v>13249.6</v>
      </c>
      <c r="G713" s="66" t="s">
        <v>27</v>
      </c>
    </row>
    <row r="714" spans="2:7" s="64" customFormat="1" ht="13.35" customHeight="1">
      <c r="B714" s="66" t="s">
        <v>25430</v>
      </c>
      <c r="C714" s="66" t="s">
        <v>21946</v>
      </c>
      <c r="D714" s="67">
        <v>693</v>
      </c>
      <c r="E714" s="68">
        <v>20.78</v>
      </c>
      <c r="F714" s="69">
        <v>14400.54</v>
      </c>
      <c r="G714" s="66" t="s">
        <v>27</v>
      </c>
    </row>
    <row r="715" spans="2:7" s="64" customFormat="1" ht="13.35" customHeight="1">
      <c r="B715" s="66" t="s">
        <v>25430</v>
      </c>
      <c r="C715" s="66" t="s">
        <v>15881</v>
      </c>
      <c r="D715" s="67">
        <v>608</v>
      </c>
      <c r="E715" s="68">
        <v>20.77</v>
      </c>
      <c r="F715" s="69">
        <v>12628.16</v>
      </c>
      <c r="G715" s="66" t="s">
        <v>27</v>
      </c>
    </row>
    <row r="716" spans="2:7" s="64" customFormat="1" ht="13.35" customHeight="1">
      <c r="B716" s="66" t="s">
        <v>25430</v>
      </c>
      <c r="C716" s="66" t="s">
        <v>8463</v>
      </c>
      <c r="D716" s="67">
        <v>210</v>
      </c>
      <c r="E716" s="68">
        <v>20.785</v>
      </c>
      <c r="F716" s="69">
        <v>4364.8500000000004</v>
      </c>
      <c r="G716" s="66" t="s">
        <v>27</v>
      </c>
    </row>
    <row r="717" spans="2:7" s="64" customFormat="1" ht="13.35" customHeight="1">
      <c r="B717" s="66" t="s">
        <v>25430</v>
      </c>
      <c r="C717" s="66" t="s">
        <v>8463</v>
      </c>
      <c r="D717" s="67">
        <v>360</v>
      </c>
      <c r="E717" s="68">
        <v>20.785</v>
      </c>
      <c r="F717" s="69">
        <v>7482.6</v>
      </c>
      <c r="G717" s="66" t="s">
        <v>27</v>
      </c>
    </row>
    <row r="718" spans="2:7" s="64" customFormat="1" ht="13.35" customHeight="1">
      <c r="B718" s="66" t="s">
        <v>25430</v>
      </c>
      <c r="C718" s="66" t="s">
        <v>19911</v>
      </c>
      <c r="D718" s="67">
        <v>191</v>
      </c>
      <c r="E718" s="68">
        <v>20.785</v>
      </c>
      <c r="F718" s="69">
        <v>3969.9349999999999</v>
      </c>
      <c r="G718" s="66" t="s">
        <v>12</v>
      </c>
    </row>
    <row r="719" spans="2:7" s="64" customFormat="1" ht="13.35" customHeight="1">
      <c r="B719" s="66" t="s">
        <v>25430</v>
      </c>
      <c r="C719" s="66" t="s">
        <v>19911</v>
      </c>
      <c r="D719" s="67">
        <v>270</v>
      </c>
      <c r="E719" s="68">
        <v>20.785</v>
      </c>
      <c r="F719" s="69">
        <v>5611.95</v>
      </c>
      <c r="G719" s="66" t="s">
        <v>27</v>
      </c>
    </row>
    <row r="720" spans="2:7" s="64" customFormat="1" ht="13.35" customHeight="1">
      <c r="B720" s="66" t="s">
        <v>25430</v>
      </c>
      <c r="C720" s="66" t="s">
        <v>19911</v>
      </c>
      <c r="D720" s="67">
        <v>300</v>
      </c>
      <c r="E720" s="68">
        <v>20.785</v>
      </c>
      <c r="F720" s="69">
        <v>6235.5</v>
      </c>
      <c r="G720" s="66" t="s">
        <v>27</v>
      </c>
    </row>
    <row r="721" spans="2:7" s="64" customFormat="1" ht="13.35" customHeight="1">
      <c r="B721" s="66" t="s">
        <v>25430</v>
      </c>
      <c r="C721" s="66" t="s">
        <v>21954</v>
      </c>
      <c r="D721" s="67">
        <v>243</v>
      </c>
      <c r="E721" s="68">
        <v>20.8</v>
      </c>
      <c r="F721" s="69">
        <v>5054.3999999999996</v>
      </c>
      <c r="G721" s="66" t="s">
        <v>11</v>
      </c>
    </row>
    <row r="722" spans="2:7" s="64" customFormat="1" ht="13.35" customHeight="1">
      <c r="B722" s="66" t="s">
        <v>25430</v>
      </c>
      <c r="C722" s="66" t="s">
        <v>21954</v>
      </c>
      <c r="D722" s="67">
        <v>108</v>
      </c>
      <c r="E722" s="68">
        <v>20.8</v>
      </c>
      <c r="F722" s="69">
        <v>2246.4</v>
      </c>
      <c r="G722" s="66" t="s">
        <v>12</v>
      </c>
    </row>
    <row r="723" spans="2:7" s="64" customFormat="1" ht="13.35" customHeight="1">
      <c r="B723" s="66" t="s">
        <v>25430</v>
      </c>
      <c r="C723" s="66" t="s">
        <v>21954</v>
      </c>
      <c r="D723" s="67">
        <v>465</v>
      </c>
      <c r="E723" s="68">
        <v>20.8</v>
      </c>
      <c r="F723" s="69">
        <v>9672</v>
      </c>
      <c r="G723" s="66" t="s">
        <v>12</v>
      </c>
    </row>
    <row r="724" spans="2:7" s="64" customFormat="1" ht="13.35" customHeight="1">
      <c r="B724" s="66" t="s">
        <v>25430</v>
      </c>
      <c r="C724" s="66" t="s">
        <v>21954</v>
      </c>
      <c r="D724" s="67">
        <v>468</v>
      </c>
      <c r="E724" s="68">
        <v>20.8</v>
      </c>
      <c r="F724" s="69">
        <v>9734.4</v>
      </c>
      <c r="G724" s="66" t="s">
        <v>27</v>
      </c>
    </row>
    <row r="725" spans="2:7" s="64" customFormat="1" ht="13.35" customHeight="1">
      <c r="B725" s="66" t="s">
        <v>25430</v>
      </c>
      <c r="C725" s="66" t="s">
        <v>4180</v>
      </c>
      <c r="D725" s="67">
        <v>426</v>
      </c>
      <c r="E725" s="68">
        <v>20.785</v>
      </c>
      <c r="F725" s="69">
        <v>8854.41</v>
      </c>
      <c r="G725" s="66" t="s">
        <v>27</v>
      </c>
    </row>
    <row r="726" spans="2:7" s="64" customFormat="1" ht="13.35" customHeight="1">
      <c r="B726" s="66" t="s">
        <v>25430</v>
      </c>
      <c r="C726" s="66" t="s">
        <v>16466</v>
      </c>
      <c r="D726" s="67">
        <v>444</v>
      </c>
      <c r="E726" s="68">
        <v>20.79</v>
      </c>
      <c r="F726" s="69">
        <v>9230.76</v>
      </c>
      <c r="G726" s="66" t="s">
        <v>27</v>
      </c>
    </row>
    <row r="727" spans="2:7" s="64" customFormat="1" ht="13.35" customHeight="1">
      <c r="B727" s="66" t="s">
        <v>25430</v>
      </c>
      <c r="C727" s="66" t="s">
        <v>5209</v>
      </c>
      <c r="D727" s="67">
        <v>81</v>
      </c>
      <c r="E727" s="68">
        <v>20.77</v>
      </c>
      <c r="F727" s="69">
        <v>1682.37</v>
      </c>
      <c r="G727" s="66" t="s">
        <v>13</v>
      </c>
    </row>
    <row r="728" spans="2:7" s="64" customFormat="1" ht="13.35" customHeight="1">
      <c r="B728" s="66" t="s">
        <v>25455</v>
      </c>
      <c r="C728" s="66" t="s">
        <v>25456</v>
      </c>
      <c r="D728" s="67">
        <v>276</v>
      </c>
      <c r="E728" s="68">
        <v>20.795000000000002</v>
      </c>
      <c r="F728" s="69">
        <v>5739.42</v>
      </c>
      <c r="G728" s="66" t="s">
        <v>27</v>
      </c>
    </row>
    <row r="729" spans="2:7" s="64" customFormat="1" ht="13.35" customHeight="1">
      <c r="B729" s="66" t="s">
        <v>25455</v>
      </c>
      <c r="C729" s="66" t="s">
        <v>25457</v>
      </c>
      <c r="D729" s="67">
        <v>590</v>
      </c>
      <c r="E729" s="68">
        <v>20.79</v>
      </c>
      <c r="F729" s="69">
        <v>12266.1</v>
      </c>
      <c r="G729" s="66" t="s">
        <v>27</v>
      </c>
    </row>
    <row r="730" spans="2:7" s="64" customFormat="1" ht="13.35" customHeight="1">
      <c r="B730" s="66" t="s">
        <v>25455</v>
      </c>
      <c r="C730" s="66" t="s">
        <v>25458</v>
      </c>
      <c r="D730" s="67">
        <v>543</v>
      </c>
      <c r="E730" s="68">
        <v>20.905000000000001</v>
      </c>
      <c r="F730" s="69">
        <v>11351.415000000001</v>
      </c>
      <c r="G730" s="66" t="s">
        <v>27</v>
      </c>
    </row>
    <row r="731" spans="2:7" s="64" customFormat="1" ht="13.35" customHeight="1">
      <c r="B731" s="66" t="s">
        <v>25455</v>
      </c>
      <c r="C731" s="66" t="s">
        <v>25459</v>
      </c>
      <c r="D731" s="67">
        <v>1097</v>
      </c>
      <c r="E731" s="68">
        <v>20.94</v>
      </c>
      <c r="F731" s="69">
        <v>22971.18</v>
      </c>
      <c r="G731" s="66" t="s">
        <v>11</v>
      </c>
    </row>
    <row r="732" spans="2:7" s="64" customFormat="1" ht="13.35" customHeight="1">
      <c r="B732" s="66" t="s">
        <v>25455</v>
      </c>
      <c r="C732" s="66" t="s">
        <v>25460</v>
      </c>
      <c r="D732" s="67">
        <v>495</v>
      </c>
      <c r="E732" s="68">
        <v>20.934999999999999</v>
      </c>
      <c r="F732" s="69">
        <v>10362.825000000001</v>
      </c>
      <c r="G732" s="66" t="s">
        <v>27</v>
      </c>
    </row>
    <row r="733" spans="2:7" s="64" customFormat="1" ht="13.35" customHeight="1">
      <c r="B733" s="66" t="s">
        <v>25455</v>
      </c>
      <c r="C733" s="66" t="s">
        <v>25460</v>
      </c>
      <c r="D733" s="67">
        <v>31</v>
      </c>
      <c r="E733" s="68">
        <v>20.934999999999999</v>
      </c>
      <c r="F733" s="69">
        <v>648.98500000000001</v>
      </c>
      <c r="G733" s="66" t="s">
        <v>27</v>
      </c>
    </row>
    <row r="734" spans="2:7" s="64" customFormat="1" ht="13.35" customHeight="1">
      <c r="B734" s="66" t="s">
        <v>25455</v>
      </c>
      <c r="C734" s="66" t="s">
        <v>22823</v>
      </c>
      <c r="D734" s="67">
        <v>211</v>
      </c>
      <c r="E734" s="68">
        <v>20.97</v>
      </c>
      <c r="F734" s="69">
        <v>4424.67</v>
      </c>
      <c r="G734" s="66" t="s">
        <v>11</v>
      </c>
    </row>
    <row r="735" spans="2:7" s="64" customFormat="1" ht="13.35" customHeight="1">
      <c r="B735" s="66" t="s">
        <v>25455</v>
      </c>
      <c r="C735" s="66" t="s">
        <v>22823</v>
      </c>
      <c r="D735" s="67">
        <v>218</v>
      </c>
      <c r="E735" s="68">
        <v>20.97</v>
      </c>
      <c r="F735" s="69">
        <v>4571.46</v>
      </c>
      <c r="G735" s="66" t="s">
        <v>13</v>
      </c>
    </row>
    <row r="736" spans="2:7" s="64" customFormat="1" ht="13.35" customHeight="1">
      <c r="B736" s="66" t="s">
        <v>25455</v>
      </c>
      <c r="C736" s="66" t="s">
        <v>22531</v>
      </c>
      <c r="D736" s="67">
        <v>840</v>
      </c>
      <c r="E736" s="68">
        <v>20.965</v>
      </c>
      <c r="F736" s="69">
        <v>17610.599999999999</v>
      </c>
      <c r="G736" s="66" t="s">
        <v>13</v>
      </c>
    </row>
    <row r="737" spans="2:7" s="64" customFormat="1" ht="13.35" customHeight="1">
      <c r="B737" s="66" t="s">
        <v>25455</v>
      </c>
      <c r="C737" s="66" t="s">
        <v>22531</v>
      </c>
      <c r="D737" s="67">
        <v>417</v>
      </c>
      <c r="E737" s="68">
        <v>20.965</v>
      </c>
      <c r="F737" s="69">
        <v>8742.4050000000007</v>
      </c>
      <c r="G737" s="66" t="s">
        <v>13</v>
      </c>
    </row>
    <row r="738" spans="2:7" s="64" customFormat="1" ht="13.35" customHeight="1">
      <c r="B738" s="66" t="s">
        <v>25455</v>
      </c>
      <c r="C738" s="66" t="s">
        <v>25461</v>
      </c>
      <c r="D738" s="67">
        <v>185</v>
      </c>
      <c r="E738" s="68">
        <v>20.975000000000001</v>
      </c>
      <c r="F738" s="69">
        <v>3880.375</v>
      </c>
      <c r="G738" s="66" t="s">
        <v>27</v>
      </c>
    </row>
    <row r="739" spans="2:7" s="64" customFormat="1" ht="13.35" customHeight="1">
      <c r="B739" s="66" t="s">
        <v>25455</v>
      </c>
      <c r="C739" s="66" t="s">
        <v>25461</v>
      </c>
      <c r="D739" s="67">
        <v>360</v>
      </c>
      <c r="E739" s="68">
        <v>20.975000000000001</v>
      </c>
      <c r="F739" s="69">
        <v>7551</v>
      </c>
      <c r="G739" s="66" t="s">
        <v>27</v>
      </c>
    </row>
    <row r="740" spans="2:7" s="64" customFormat="1" ht="13.35" customHeight="1">
      <c r="B740" s="66" t="s">
        <v>25455</v>
      </c>
      <c r="C740" s="66" t="s">
        <v>25462</v>
      </c>
      <c r="D740" s="67">
        <v>540</v>
      </c>
      <c r="E740" s="68">
        <v>20.975000000000001</v>
      </c>
      <c r="F740" s="69">
        <v>11326.5</v>
      </c>
      <c r="G740" s="66" t="s">
        <v>27</v>
      </c>
    </row>
    <row r="741" spans="2:7" s="64" customFormat="1" ht="13.35" customHeight="1">
      <c r="B741" s="66" t="s">
        <v>25455</v>
      </c>
      <c r="C741" s="66" t="s">
        <v>25462</v>
      </c>
      <c r="D741" s="67">
        <v>54</v>
      </c>
      <c r="E741" s="68">
        <v>20.975000000000001</v>
      </c>
      <c r="F741" s="69">
        <v>1132.6500000000001</v>
      </c>
      <c r="G741" s="66" t="s">
        <v>27</v>
      </c>
    </row>
    <row r="742" spans="2:7" s="64" customFormat="1" ht="13.35" customHeight="1">
      <c r="B742" s="66" t="s">
        <v>25455</v>
      </c>
      <c r="C742" s="66" t="s">
        <v>25462</v>
      </c>
      <c r="D742" s="67">
        <v>193</v>
      </c>
      <c r="E742" s="68">
        <v>20.975000000000001</v>
      </c>
      <c r="F742" s="69">
        <v>4048.1750000000002</v>
      </c>
      <c r="G742" s="66" t="s">
        <v>13</v>
      </c>
    </row>
    <row r="743" spans="2:7" s="64" customFormat="1" ht="13.35" customHeight="1">
      <c r="B743" s="66" t="s">
        <v>25455</v>
      </c>
      <c r="C743" s="66" t="s">
        <v>25463</v>
      </c>
      <c r="D743" s="67">
        <v>335</v>
      </c>
      <c r="E743" s="68">
        <v>20.984999999999999</v>
      </c>
      <c r="F743" s="69">
        <v>7029.9750000000004</v>
      </c>
      <c r="G743" s="66" t="s">
        <v>11</v>
      </c>
    </row>
    <row r="744" spans="2:7" s="64" customFormat="1" ht="13.35" customHeight="1">
      <c r="B744" s="66" t="s">
        <v>25455</v>
      </c>
      <c r="C744" s="66" t="s">
        <v>25463</v>
      </c>
      <c r="D744" s="67">
        <v>352</v>
      </c>
      <c r="E744" s="68">
        <v>20.984999999999999</v>
      </c>
      <c r="F744" s="69">
        <v>7386.72</v>
      </c>
      <c r="G744" s="66" t="s">
        <v>11</v>
      </c>
    </row>
    <row r="745" spans="2:7" s="64" customFormat="1" ht="13.35" customHeight="1">
      <c r="B745" s="66" t="s">
        <v>25455</v>
      </c>
      <c r="C745" s="66" t="s">
        <v>25463</v>
      </c>
      <c r="D745" s="67">
        <v>162</v>
      </c>
      <c r="E745" s="68">
        <v>20.984999999999999</v>
      </c>
      <c r="F745" s="69">
        <v>3399.57</v>
      </c>
      <c r="G745" s="66" t="s">
        <v>13</v>
      </c>
    </row>
    <row r="746" spans="2:7" s="64" customFormat="1" ht="13.35" customHeight="1">
      <c r="B746" s="66" t="s">
        <v>25455</v>
      </c>
      <c r="C746" s="66" t="s">
        <v>25463</v>
      </c>
      <c r="D746" s="67">
        <v>417</v>
      </c>
      <c r="E746" s="68">
        <v>20.984999999999999</v>
      </c>
      <c r="F746" s="69">
        <v>8750.7450000000008</v>
      </c>
      <c r="G746" s="66" t="s">
        <v>13</v>
      </c>
    </row>
    <row r="747" spans="2:7" s="64" customFormat="1" ht="13.35" customHeight="1">
      <c r="B747" s="66" t="s">
        <v>25455</v>
      </c>
      <c r="C747" s="66" t="s">
        <v>25464</v>
      </c>
      <c r="D747" s="67">
        <v>289</v>
      </c>
      <c r="E747" s="68">
        <v>20.96</v>
      </c>
      <c r="F747" s="69">
        <v>6057.44</v>
      </c>
      <c r="G747" s="66" t="s">
        <v>12</v>
      </c>
    </row>
    <row r="748" spans="2:7" s="64" customFormat="1" ht="13.35" customHeight="1">
      <c r="B748" s="66" t="s">
        <v>25455</v>
      </c>
      <c r="C748" s="66" t="s">
        <v>25464</v>
      </c>
      <c r="D748" s="67">
        <v>112</v>
      </c>
      <c r="E748" s="68">
        <v>20.96</v>
      </c>
      <c r="F748" s="69">
        <v>2347.52</v>
      </c>
      <c r="G748" s="66" t="s">
        <v>27</v>
      </c>
    </row>
    <row r="749" spans="2:7" s="64" customFormat="1" ht="13.35" customHeight="1">
      <c r="B749" s="66" t="s">
        <v>25455</v>
      </c>
      <c r="C749" s="66" t="s">
        <v>25464</v>
      </c>
      <c r="D749" s="67">
        <v>90</v>
      </c>
      <c r="E749" s="68">
        <v>20.96</v>
      </c>
      <c r="F749" s="69">
        <v>1886.4</v>
      </c>
      <c r="G749" s="66" t="s">
        <v>27</v>
      </c>
    </row>
    <row r="750" spans="2:7" s="64" customFormat="1" ht="13.35" customHeight="1">
      <c r="B750" s="66" t="s">
        <v>25455</v>
      </c>
      <c r="C750" s="66" t="s">
        <v>8150</v>
      </c>
      <c r="D750" s="67">
        <v>92</v>
      </c>
      <c r="E750" s="68">
        <v>20.975000000000001</v>
      </c>
      <c r="F750" s="69">
        <v>1929.7</v>
      </c>
      <c r="G750" s="66" t="s">
        <v>27</v>
      </c>
    </row>
    <row r="751" spans="2:7" s="64" customFormat="1" ht="13.35" customHeight="1">
      <c r="B751" s="66" t="s">
        <v>25455</v>
      </c>
      <c r="C751" s="66" t="s">
        <v>8150</v>
      </c>
      <c r="D751" s="67">
        <v>300</v>
      </c>
      <c r="E751" s="68">
        <v>20.975000000000001</v>
      </c>
      <c r="F751" s="69">
        <v>6292.5</v>
      </c>
      <c r="G751" s="66" t="s">
        <v>27</v>
      </c>
    </row>
    <row r="752" spans="2:7" s="64" customFormat="1" ht="13.35" customHeight="1">
      <c r="B752" s="66" t="s">
        <v>25455</v>
      </c>
      <c r="C752" s="66" t="s">
        <v>8150</v>
      </c>
      <c r="D752" s="67">
        <v>109</v>
      </c>
      <c r="E752" s="68">
        <v>20.975000000000001</v>
      </c>
      <c r="F752" s="69">
        <v>2286.2750000000001</v>
      </c>
      <c r="G752" s="66" t="s">
        <v>27</v>
      </c>
    </row>
    <row r="753" spans="2:7" s="64" customFormat="1" ht="13.35" customHeight="1">
      <c r="B753" s="66" t="s">
        <v>25455</v>
      </c>
      <c r="C753" s="66" t="s">
        <v>8150</v>
      </c>
      <c r="D753" s="67">
        <v>262</v>
      </c>
      <c r="E753" s="68">
        <v>20.975000000000001</v>
      </c>
      <c r="F753" s="69">
        <v>5495.45</v>
      </c>
      <c r="G753" s="66" t="s">
        <v>27</v>
      </c>
    </row>
    <row r="754" spans="2:7" s="64" customFormat="1" ht="13.35" customHeight="1">
      <c r="B754" s="66" t="s">
        <v>25455</v>
      </c>
      <c r="C754" s="66" t="s">
        <v>8150</v>
      </c>
      <c r="D754" s="67">
        <v>146</v>
      </c>
      <c r="E754" s="68">
        <v>20.975000000000001</v>
      </c>
      <c r="F754" s="69">
        <v>3062.35</v>
      </c>
      <c r="G754" s="66" t="s">
        <v>27</v>
      </c>
    </row>
    <row r="755" spans="2:7" s="64" customFormat="1" ht="13.35" customHeight="1">
      <c r="B755" s="66" t="s">
        <v>25455</v>
      </c>
      <c r="C755" s="66" t="s">
        <v>2874</v>
      </c>
      <c r="D755" s="67">
        <v>122</v>
      </c>
      <c r="E755" s="68">
        <v>20.934999999999999</v>
      </c>
      <c r="F755" s="69">
        <v>2554.0700000000002</v>
      </c>
      <c r="G755" s="66" t="s">
        <v>27</v>
      </c>
    </row>
    <row r="756" spans="2:7" s="64" customFormat="1" ht="13.35" customHeight="1">
      <c r="B756" s="66" t="s">
        <v>25455</v>
      </c>
      <c r="C756" s="66" t="s">
        <v>2874</v>
      </c>
      <c r="D756" s="67">
        <v>335</v>
      </c>
      <c r="E756" s="68">
        <v>20.934999999999999</v>
      </c>
      <c r="F756" s="69">
        <v>7013.2250000000004</v>
      </c>
      <c r="G756" s="66" t="s">
        <v>27</v>
      </c>
    </row>
    <row r="757" spans="2:7" s="64" customFormat="1" ht="13.35" customHeight="1">
      <c r="B757" s="66" t="s">
        <v>25455</v>
      </c>
      <c r="C757" s="66" t="s">
        <v>25465</v>
      </c>
      <c r="D757" s="67">
        <v>221</v>
      </c>
      <c r="E757" s="68">
        <v>20.934999999999999</v>
      </c>
      <c r="F757" s="69">
        <v>4626.6350000000002</v>
      </c>
      <c r="G757" s="66" t="s">
        <v>11</v>
      </c>
    </row>
    <row r="758" spans="2:7" s="64" customFormat="1" ht="13.35" customHeight="1">
      <c r="B758" s="66" t="s">
        <v>25455</v>
      </c>
      <c r="C758" s="66" t="s">
        <v>25465</v>
      </c>
      <c r="D758" s="67">
        <v>230</v>
      </c>
      <c r="E758" s="68">
        <v>20.934999999999999</v>
      </c>
      <c r="F758" s="69">
        <v>4815.05</v>
      </c>
      <c r="G758" s="66" t="s">
        <v>13</v>
      </c>
    </row>
    <row r="759" spans="2:7" s="64" customFormat="1" ht="13.35" customHeight="1">
      <c r="B759" s="66" t="s">
        <v>25455</v>
      </c>
      <c r="C759" s="66" t="s">
        <v>25465</v>
      </c>
      <c r="D759" s="67">
        <v>235</v>
      </c>
      <c r="E759" s="68">
        <v>20.934999999999999</v>
      </c>
      <c r="F759" s="69">
        <v>4919.7250000000004</v>
      </c>
      <c r="G759" s="66" t="s">
        <v>13</v>
      </c>
    </row>
    <row r="760" spans="2:7" s="64" customFormat="1" ht="13.35" customHeight="1">
      <c r="B760" s="66" t="s">
        <v>25455</v>
      </c>
      <c r="C760" s="66" t="s">
        <v>2605</v>
      </c>
      <c r="D760" s="67">
        <v>138</v>
      </c>
      <c r="E760" s="68">
        <v>20.94</v>
      </c>
      <c r="F760" s="69">
        <v>2889.72</v>
      </c>
      <c r="G760" s="66" t="s">
        <v>27</v>
      </c>
    </row>
    <row r="761" spans="2:7" s="64" customFormat="1" ht="13.35" customHeight="1">
      <c r="B761" s="66" t="s">
        <v>25455</v>
      </c>
      <c r="C761" s="66" t="s">
        <v>2605</v>
      </c>
      <c r="D761" s="67">
        <v>315</v>
      </c>
      <c r="E761" s="68">
        <v>20.94</v>
      </c>
      <c r="F761" s="69">
        <v>6596.1</v>
      </c>
      <c r="G761" s="66" t="s">
        <v>27</v>
      </c>
    </row>
    <row r="762" spans="2:7" s="64" customFormat="1" ht="13.35" customHeight="1">
      <c r="B762" s="66" t="s">
        <v>25455</v>
      </c>
      <c r="C762" s="66" t="s">
        <v>2605</v>
      </c>
      <c r="D762" s="67">
        <v>300</v>
      </c>
      <c r="E762" s="68">
        <v>20.94</v>
      </c>
      <c r="F762" s="69">
        <v>6282</v>
      </c>
      <c r="G762" s="66" t="s">
        <v>27</v>
      </c>
    </row>
    <row r="763" spans="2:7" s="64" customFormat="1" ht="13.35" customHeight="1">
      <c r="B763" s="66" t="s">
        <v>25455</v>
      </c>
      <c r="C763" s="66" t="s">
        <v>2878</v>
      </c>
      <c r="D763" s="67">
        <v>1077</v>
      </c>
      <c r="E763" s="68">
        <v>20.94</v>
      </c>
      <c r="F763" s="69">
        <v>22552.38</v>
      </c>
      <c r="G763" s="66" t="s">
        <v>11</v>
      </c>
    </row>
    <row r="764" spans="2:7" s="64" customFormat="1" ht="13.35" customHeight="1">
      <c r="B764" s="66" t="s">
        <v>25455</v>
      </c>
      <c r="C764" s="66" t="s">
        <v>2878</v>
      </c>
      <c r="D764" s="67">
        <v>113</v>
      </c>
      <c r="E764" s="68">
        <v>20.94</v>
      </c>
      <c r="F764" s="69">
        <v>2366.2199999999998</v>
      </c>
      <c r="G764" s="66" t="s">
        <v>12</v>
      </c>
    </row>
    <row r="765" spans="2:7" s="64" customFormat="1" ht="13.35" customHeight="1">
      <c r="B765" s="66" t="s">
        <v>25455</v>
      </c>
      <c r="C765" s="66" t="s">
        <v>17174</v>
      </c>
      <c r="D765" s="67">
        <v>130</v>
      </c>
      <c r="E765" s="68">
        <v>20.91</v>
      </c>
      <c r="F765" s="69">
        <v>2718.3</v>
      </c>
      <c r="G765" s="66" t="s">
        <v>27</v>
      </c>
    </row>
    <row r="766" spans="2:7" s="64" customFormat="1" ht="13.35" customHeight="1">
      <c r="B766" s="66" t="s">
        <v>25455</v>
      </c>
      <c r="C766" s="66" t="s">
        <v>22771</v>
      </c>
      <c r="D766" s="67">
        <v>215</v>
      </c>
      <c r="E766" s="68">
        <v>20.914999999999999</v>
      </c>
      <c r="F766" s="69">
        <v>4496.7250000000004</v>
      </c>
      <c r="G766" s="66" t="s">
        <v>11</v>
      </c>
    </row>
    <row r="767" spans="2:7" s="64" customFormat="1" ht="13.35" customHeight="1">
      <c r="B767" s="66" t="s">
        <v>25455</v>
      </c>
      <c r="C767" s="66" t="s">
        <v>6504</v>
      </c>
      <c r="D767" s="67">
        <v>233</v>
      </c>
      <c r="E767" s="68">
        <v>20.91</v>
      </c>
      <c r="F767" s="69">
        <v>4872.03</v>
      </c>
      <c r="G767" s="66" t="s">
        <v>27</v>
      </c>
    </row>
    <row r="768" spans="2:7" s="64" customFormat="1" ht="13.35" customHeight="1">
      <c r="B768" s="66" t="s">
        <v>25455</v>
      </c>
      <c r="C768" s="66" t="s">
        <v>6504</v>
      </c>
      <c r="D768" s="67">
        <v>262</v>
      </c>
      <c r="E768" s="68">
        <v>20.91</v>
      </c>
      <c r="F768" s="69">
        <v>5478.42</v>
      </c>
      <c r="G768" s="66" t="s">
        <v>27</v>
      </c>
    </row>
    <row r="769" spans="2:7" s="64" customFormat="1" ht="13.35" customHeight="1">
      <c r="B769" s="66" t="s">
        <v>25455</v>
      </c>
      <c r="C769" s="66" t="s">
        <v>6504</v>
      </c>
      <c r="D769" s="67">
        <v>300</v>
      </c>
      <c r="E769" s="68">
        <v>20.91</v>
      </c>
      <c r="F769" s="69">
        <v>6273</v>
      </c>
      <c r="G769" s="66" t="s">
        <v>27</v>
      </c>
    </row>
    <row r="770" spans="2:7" s="64" customFormat="1" ht="13.35" customHeight="1">
      <c r="B770" s="66" t="s">
        <v>25455</v>
      </c>
      <c r="C770" s="66" t="s">
        <v>6504</v>
      </c>
      <c r="D770" s="67">
        <v>269</v>
      </c>
      <c r="E770" s="68">
        <v>20.91</v>
      </c>
      <c r="F770" s="69">
        <v>5624.79</v>
      </c>
      <c r="G770" s="66" t="s">
        <v>27</v>
      </c>
    </row>
    <row r="771" spans="2:7" s="64" customFormat="1" ht="13.35" customHeight="1">
      <c r="B771" s="66" t="s">
        <v>25455</v>
      </c>
      <c r="C771" s="66" t="s">
        <v>6504</v>
      </c>
      <c r="D771" s="67">
        <v>300</v>
      </c>
      <c r="E771" s="68">
        <v>20.91</v>
      </c>
      <c r="F771" s="69">
        <v>6273</v>
      </c>
      <c r="G771" s="66" t="s">
        <v>27</v>
      </c>
    </row>
    <row r="772" spans="2:7" s="64" customFormat="1" ht="13.35" customHeight="1">
      <c r="B772" s="66" t="s">
        <v>25455</v>
      </c>
      <c r="C772" s="66" t="s">
        <v>5642</v>
      </c>
      <c r="D772" s="67">
        <v>457</v>
      </c>
      <c r="E772" s="68">
        <v>20.91</v>
      </c>
      <c r="F772" s="69">
        <v>9555.8700000000008</v>
      </c>
      <c r="G772" s="66" t="s">
        <v>27</v>
      </c>
    </row>
    <row r="773" spans="2:7" s="64" customFormat="1" ht="13.35" customHeight="1">
      <c r="B773" s="66" t="s">
        <v>25455</v>
      </c>
      <c r="C773" s="66" t="s">
        <v>12986</v>
      </c>
      <c r="D773" s="67">
        <v>300</v>
      </c>
      <c r="E773" s="68">
        <v>20.895</v>
      </c>
      <c r="F773" s="69">
        <v>6268.5</v>
      </c>
      <c r="G773" s="66" t="s">
        <v>27</v>
      </c>
    </row>
    <row r="774" spans="2:7" s="64" customFormat="1" ht="13.35" customHeight="1">
      <c r="B774" s="66" t="s">
        <v>25455</v>
      </c>
      <c r="C774" s="66" t="s">
        <v>12986</v>
      </c>
      <c r="D774" s="67">
        <v>240</v>
      </c>
      <c r="E774" s="68">
        <v>20.895</v>
      </c>
      <c r="F774" s="69">
        <v>5014.8</v>
      </c>
      <c r="G774" s="66" t="s">
        <v>27</v>
      </c>
    </row>
    <row r="775" spans="2:7" s="64" customFormat="1" ht="13.35" customHeight="1">
      <c r="B775" s="66" t="s">
        <v>25455</v>
      </c>
      <c r="C775" s="66" t="s">
        <v>12986</v>
      </c>
      <c r="D775" s="67">
        <v>250</v>
      </c>
      <c r="E775" s="68">
        <v>20.895</v>
      </c>
      <c r="F775" s="69">
        <v>5223.75</v>
      </c>
      <c r="G775" s="66" t="s">
        <v>27</v>
      </c>
    </row>
    <row r="776" spans="2:7" s="64" customFormat="1" ht="13.35" customHeight="1">
      <c r="B776" s="66" t="s">
        <v>25455</v>
      </c>
      <c r="C776" s="66" t="s">
        <v>12986</v>
      </c>
      <c r="D776" s="67">
        <v>97</v>
      </c>
      <c r="E776" s="68">
        <v>20.895</v>
      </c>
      <c r="F776" s="69">
        <v>2026.8150000000001</v>
      </c>
      <c r="G776" s="66" t="s">
        <v>27</v>
      </c>
    </row>
    <row r="777" spans="2:7" s="64" customFormat="1" ht="13.35" customHeight="1">
      <c r="B777" s="66" t="s">
        <v>25455</v>
      </c>
      <c r="C777" s="66" t="s">
        <v>12986</v>
      </c>
      <c r="D777" s="67">
        <v>64</v>
      </c>
      <c r="E777" s="68">
        <v>20.895</v>
      </c>
      <c r="F777" s="69">
        <v>1337.28</v>
      </c>
      <c r="G777" s="66" t="s">
        <v>27</v>
      </c>
    </row>
    <row r="778" spans="2:7" s="64" customFormat="1" ht="13.35" customHeight="1">
      <c r="B778" s="66" t="s">
        <v>25455</v>
      </c>
      <c r="C778" s="66" t="s">
        <v>12986</v>
      </c>
      <c r="D778" s="67">
        <v>233</v>
      </c>
      <c r="E778" s="68">
        <v>20.895</v>
      </c>
      <c r="F778" s="69">
        <v>4868.5349999999999</v>
      </c>
      <c r="G778" s="66" t="s">
        <v>27</v>
      </c>
    </row>
    <row r="779" spans="2:7" s="64" customFormat="1" ht="13.35" customHeight="1">
      <c r="B779" s="66" t="s">
        <v>25455</v>
      </c>
      <c r="C779" s="66" t="s">
        <v>12986</v>
      </c>
      <c r="D779" s="67">
        <v>94</v>
      </c>
      <c r="E779" s="68">
        <v>20.895</v>
      </c>
      <c r="F779" s="69">
        <v>1964.13</v>
      </c>
      <c r="G779" s="66" t="s">
        <v>27</v>
      </c>
    </row>
    <row r="780" spans="2:7" s="64" customFormat="1" ht="13.35" customHeight="1">
      <c r="B780" s="66" t="s">
        <v>25455</v>
      </c>
      <c r="C780" s="66" t="s">
        <v>3531</v>
      </c>
      <c r="D780" s="67">
        <v>124</v>
      </c>
      <c r="E780" s="68">
        <v>20.92</v>
      </c>
      <c r="F780" s="69">
        <v>2594.08</v>
      </c>
      <c r="G780" s="66" t="s">
        <v>12</v>
      </c>
    </row>
    <row r="781" spans="2:7" s="64" customFormat="1" ht="13.35" customHeight="1">
      <c r="B781" s="66" t="s">
        <v>25455</v>
      </c>
      <c r="C781" s="66" t="s">
        <v>3531</v>
      </c>
      <c r="D781" s="67">
        <v>330</v>
      </c>
      <c r="E781" s="68">
        <v>20.92</v>
      </c>
      <c r="F781" s="69">
        <v>6903.6</v>
      </c>
      <c r="G781" s="66" t="s">
        <v>27</v>
      </c>
    </row>
    <row r="782" spans="2:7" s="64" customFormat="1" ht="13.35" customHeight="1">
      <c r="B782" s="66" t="s">
        <v>25455</v>
      </c>
      <c r="C782" s="66" t="s">
        <v>3531</v>
      </c>
      <c r="D782" s="67">
        <v>250</v>
      </c>
      <c r="E782" s="68">
        <v>20.92</v>
      </c>
      <c r="F782" s="69">
        <v>5230</v>
      </c>
      <c r="G782" s="66" t="s">
        <v>27</v>
      </c>
    </row>
    <row r="783" spans="2:7" s="64" customFormat="1" ht="13.35" customHeight="1">
      <c r="B783" s="66" t="s">
        <v>25455</v>
      </c>
      <c r="C783" s="66" t="s">
        <v>3531</v>
      </c>
      <c r="D783" s="67">
        <v>246</v>
      </c>
      <c r="E783" s="68">
        <v>20.92</v>
      </c>
      <c r="F783" s="69">
        <v>5146.32</v>
      </c>
      <c r="G783" s="66" t="s">
        <v>27</v>
      </c>
    </row>
    <row r="784" spans="2:7" s="64" customFormat="1" ht="13.35" customHeight="1">
      <c r="B784" s="66" t="s">
        <v>25455</v>
      </c>
      <c r="C784" s="66" t="s">
        <v>3531</v>
      </c>
      <c r="D784" s="67">
        <v>143</v>
      </c>
      <c r="E784" s="68">
        <v>20.92</v>
      </c>
      <c r="F784" s="69">
        <v>2991.56</v>
      </c>
      <c r="G784" s="66" t="s">
        <v>27</v>
      </c>
    </row>
    <row r="785" spans="2:7" s="64" customFormat="1" ht="13.35" customHeight="1">
      <c r="B785" s="66" t="s">
        <v>25455</v>
      </c>
      <c r="C785" s="66" t="s">
        <v>3531</v>
      </c>
      <c r="D785" s="67">
        <v>300</v>
      </c>
      <c r="E785" s="68">
        <v>20.92</v>
      </c>
      <c r="F785" s="69">
        <v>6276</v>
      </c>
      <c r="G785" s="66" t="s">
        <v>27</v>
      </c>
    </row>
    <row r="786" spans="2:7" s="64" customFormat="1" ht="13.35" customHeight="1">
      <c r="B786" s="66" t="s">
        <v>25455</v>
      </c>
      <c r="C786" s="66" t="s">
        <v>25195</v>
      </c>
      <c r="D786" s="67">
        <v>150</v>
      </c>
      <c r="E786" s="68">
        <v>20.925000000000001</v>
      </c>
      <c r="F786" s="69">
        <v>3138.75</v>
      </c>
      <c r="G786" s="66" t="s">
        <v>27</v>
      </c>
    </row>
    <row r="787" spans="2:7" s="64" customFormat="1" ht="13.35" customHeight="1">
      <c r="B787" s="66" t="s">
        <v>25455</v>
      </c>
      <c r="C787" s="66" t="s">
        <v>25195</v>
      </c>
      <c r="D787" s="67">
        <v>148</v>
      </c>
      <c r="E787" s="68">
        <v>20.925000000000001</v>
      </c>
      <c r="F787" s="69">
        <v>3096.9</v>
      </c>
      <c r="G787" s="66" t="s">
        <v>27</v>
      </c>
    </row>
    <row r="788" spans="2:7" s="64" customFormat="1" ht="13.35" customHeight="1">
      <c r="B788" s="66" t="s">
        <v>25455</v>
      </c>
      <c r="C788" s="66" t="s">
        <v>25195</v>
      </c>
      <c r="D788" s="67">
        <v>145</v>
      </c>
      <c r="E788" s="68">
        <v>20.925000000000001</v>
      </c>
      <c r="F788" s="69">
        <v>3034.125</v>
      </c>
      <c r="G788" s="66" t="s">
        <v>27</v>
      </c>
    </row>
    <row r="789" spans="2:7" s="64" customFormat="1" ht="13.35" customHeight="1">
      <c r="B789" s="66" t="s">
        <v>25455</v>
      </c>
      <c r="C789" s="66" t="s">
        <v>25195</v>
      </c>
      <c r="D789" s="67">
        <v>370</v>
      </c>
      <c r="E789" s="68">
        <v>20.925000000000001</v>
      </c>
      <c r="F789" s="69">
        <v>7742.25</v>
      </c>
      <c r="G789" s="66" t="s">
        <v>27</v>
      </c>
    </row>
    <row r="790" spans="2:7" s="64" customFormat="1" ht="13.35" customHeight="1">
      <c r="B790" s="66" t="s">
        <v>25455</v>
      </c>
      <c r="C790" s="66" t="s">
        <v>8364</v>
      </c>
      <c r="D790" s="67">
        <v>484</v>
      </c>
      <c r="E790" s="68">
        <v>20.93</v>
      </c>
      <c r="F790" s="69">
        <v>10130.120000000001</v>
      </c>
      <c r="G790" s="66" t="s">
        <v>27</v>
      </c>
    </row>
    <row r="791" spans="2:7" s="64" customFormat="1" ht="13.35" customHeight="1">
      <c r="B791" s="66" t="s">
        <v>25455</v>
      </c>
      <c r="C791" s="66" t="s">
        <v>25466</v>
      </c>
      <c r="D791" s="67">
        <v>472</v>
      </c>
      <c r="E791" s="68">
        <v>20.925000000000001</v>
      </c>
      <c r="F791" s="69">
        <v>9876.6</v>
      </c>
      <c r="G791" s="66" t="s">
        <v>27</v>
      </c>
    </row>
    <row r="792" spans="2:7" s="64" customFormat="1" ht="13.35" customHeight="1">
      <c r="B792" s="66" t="s">
        <v>25455</v>
      </c>
      <c r="C792" s="66" t="s">
        <v>25467</v>
      </c>
      <c r="D792" s="67">
        <v>365</v>
      </c>
      <c r="E792" s="68">
        <v>20.925000000000001</v>
      </c>
      <c r="F792" s="69">
        <v>7637.625</v>
      </c>
      <c r="G792" s="66" t="s">
        <v>27</v>
      </c>
    </row>
    <row r="793" spans="2:7" s="64" customFormat="1" ht="13.35" customHeight="1">
      <c r="B793" s="66" t="s">
        <v>25455</v>
      </c>
      <c r="C793" s="66" t="s">
        <v>21171</v>
      </c>
      <c r="D793" s="67">
        <v>492</v>
      </c>
      <c r="E793" s="68">
        <v>21</v>
      </c>
      <c r="F793" s="69">
        <v>10332</v>
      </c>
      <c r="G793" s="66" t="s">
        <v>27</v>
      </c>
    </row>
    <row r="794" spans="2:7" s="64" customFormat="1" ht="13.35" customHeight="1">
      <c r="B794" s="66" t="s">
        <v>25455</v>
      </c>
      <c r="C794" s="66" t="s">
        <v>21171</v>
      </c>
      <c r="D794" s="67">
        <v>12</v>
      </c>
      <c r="E794" s="68">
        <v>21</v>
      </c>
      <c r="F794" s="69">
        <v>252</v>
      </c>
      <c r="G794" s="66" t="s">
        <v>27</v>
      </c>
    </row>
    <row r="795" spans="2:7" s="64" customFormat="1" ht="13.35" customHeight="1">
      <c r="B795" s="66" t="s">
        <v>25455</v>
      </c>
      <c r="C795" s="66" t="s">
        <v>16154</v>
      </c>
      <c r="D795" s="67">
        <v>431</v>
      </c>
      <c r="E795" s="68">
        <v>21.045000000000002</v>
      </c>
      <c r="F795" s="69">
        <v>9070.3950000000004</v>
      </c>
      <c r="G795" s="66" t="s">
        <v>27</v>
      </c>
    </row>
    <row r="796" spans="2:7" s="64" customFormat="1" ht="13.35" customHeight="1">
      <c r="B796" s="66" t="s">
        <v>25455</v>
      </c>
      <c r="C796" s="66" t="s">
        <v>25468</v>
      </c>
      <c r="D796" s="67">
        <v>216</v>
      </c>
      <c r="E796" s="68">
        <v>21.06</v>
      </c>
      <c r="F796" s="69">
        <v>4548.96</v>
      </c>
      <c r="G796" s="66" t="s">
        <v>11</v>
      </c>
    </row>
    <row r="797" spans="2:7" s="64" customFormat="1" ht="13.35" customHeight="1">
      <c r="B797" s="66" t="s">
        <v>25455</v>
      </c>
      <c r="C797" s="66" t="s">
        <v>5607</v>
      </c>
      <c r="D797" s="67">
        <v>381</v>
      </c>
      <c r="E797" s="68">
        <v>21.055</v>
      </c>
      <c r="F797" s="69">
        <v>8021.9549999999999</v>
      </c>
      <c r="G797" s="66" t="s">
        <v>27</v>
      </c>
    </row>
    <row r="798" spans="2:7" s="64" customFormat="1" ht="13.35" customHeight="1">
      <c r="B798" s="66" t="s">
        <v>25455</v>
      </c>
      <c r="C798" s="66" t="s">
        <v>5607</v>
      </c>
      <c r="D798" s="67">
        <v>14</v>
      </c>
      <c r="E798" s="68">
        <v>21.055</v>
      </c>
      <c r="F798" s="69">
        <v>294.77</v>
      </c>
      <c r="G798" s="66" t="s">
        <v>27</v>
      </c>
    </row>
    <row r="799" spans="2:7" s="64" customFormat="1" ht="13.35" customHeight="1">
      <c r="B799" s="66" t="s">
        <v>25455</v>
      </c>
      <c r="C799" s="66" t="s">
        <v>15493</v>
      </c>
      <c r="D799" s="67">
        <v>420</v>
      </c>
      <c r="E799" s="68">
        <v>21.065000000000001</v>
      </c>
      <c r="F799" s="69">
        <v>8847.2999999999993</v>
      </c>
      <c r="G799" s="66" t="s">
        <v>27</v>
      </c>
    </row>
    <row r="800" spans="2:7" s="64" customFormat="1" ht="13.35" customHeight="1">
      <c r="B800" s="66" t="s">
        <v>25455</v>
      </c>
      <c r="C800" s="66" t="s">
        <v>25469</v>
      </c>
      <c r="D800" s="67">
        <v>157</v>
      </c>
      <c r="E800" s="68">
        <v>21.065000000000001</v>
      </c>
      <c r="F800" s="69">
        <v>3307.2049999999999</v>
      </c>
      <c r="G800" s="66" t="s">
        <v>27</v>
      </c>
    </row>
    <row r="801" spans="2:7" s="64" customFormat="1" ht="13.35" customHeight="1">
      <c r="B801" s="66" t="s">
        <v>25455</v>
      </c>
      <c r="C801" s="66" t="s">
        <v>25469</v>
      </c>
      <c r="D801" s="67">
        <v>348</v>
      </c>
      <c r="E801" s="68">
        <v>21.065000000000001</v>
      </c>
      <c r="F801" s="69">
        <v>7330.62</v>
      </c>
      <c r="G801" s="66" t="s">
        <v>27</v>
      </c>
    </row>
    <row r="802" spans="2:7" s="64" customFormat="1" ht="13.35" customHeight="1">
      <c r="B802" s="66" t="s">
        <v>25455</v>
      </c>
      <c r="C802" s="66" t="s">
        <v>25470</v>
      </c>
      <c r="D802" s="67">
        <v>186</v>
      </c>
      <c r="E802" s="68">
        <v>21.035</v>
      </c>
      <c r="F802" s="69">
        <v>3912.51</v>
      </c>
      <c r="G802" s="66" t="s">
        <v>13</v>
      </c>
    </row>
    <row r="803" spans="2:7" s="64" customFormat="1" ht="13.35" customHeight="1">
      <c r="B803" s="66" t="s">
        <v>25455</v>
      </c>
      <c r="C803" s="66" t="s">
        <v>25470</v>
      </c>
      <c r="D803" s="67">
        <v>271</v>
      </c>
      <c r="E803" s="68">
        <v>21.035</v>
      </c>
      <c r="F803" s="69">
        <v>5700.4849999999997</v>
      </c>
      <c r="G803" s="66" t="s">
        <v>13</v>
      </c>
    </row>
    <row r="804" spans="2:7" s="64" customFormat="1" ht="13.35" customHeight="1">
      <c r="B804" s="66" t="s">
        <v>25455</v>
      </c>
      <c r="C804" s="66" t="s">
        <v>12926</v>
      </c>
      <c r="D804" s="67">
        <v>229</v>
      </c>
      <c r="E804" s="68">
        <v>21.045000000000002</v>
      </c>
      <c r="F804" s="69">
        <v>4819.3050000000003</v>
      </c>
      <c r="G804" s="66" t="s">
        <v>27</v>
      </c>
    </row>
    <row r="805" spans="2:7" s="64" customFormat="1" ht="13.35" customHeight="1">
      <c r="B805" s="66" t="s">
        <v>25455</v>
      </c>
      <c r="C805" s="66" t="s">
        <v>3509</v>
      </c>
      <c r="D805" s="67">
        <v>216</v>
      </c>
      <c r="E805" s="68">
        <v>21.05</v>
      </c>
      <c r="F805" s="69">
        <v>4546.8</v>
      </c>
      <c r="G805" s="66" t="s">
        <v>12</v>
      </c>
    </row>
    <row r="806" spans="2:7" s="64" customFormat="1" ht="13.35" customHeight="1">
      <c r="B806" s="66" t="s">
        <v>25455</v>
      </c>
      <c r="C806" s="66" t="s">
        <v>3509</v>
      </c>
      <c r="D806" s="67">
        <v>536</v>
      </c>
      <c r="E806" s="68">
        <v>21.05</v>
      </c>
      <c r="F806" s="69">
        <v>11282.8</v>
      </c>
      <c r="G806" s="66" t="s">
        <v>27</v>
      </c>
    </row>
    <row r="807" spans="2:7" s="64" customFormat="1" ht="13.35" customHeight="1">
      <c r="B807" s="66" t="s">
        <v>25455</v>
      </c>
      <c r="C807" s="66" t="s">
        <v>3509</v>
      </c>
      <c r="D807" s="67">
        <v>300</v>
      </c>
      <c r="E807" s="68">
        <v>21.05</v>
      </c>
      <c r="F807" s="69">
        <v>6315</v>
      </c>
      <c r="G807" s="66" t="s">
        <v>27</v>
      </c>
    </row>
    <row r="808" spans="2:7" s="64" customFormat="1" ht="13.35" customHeight="1">
      <c r="B808" s="66" t="s">
        <v>25455</v>
      </c>
      <c r="C808" s="66" t="s">
        <v>22921</v>
      </c>
      <c r="D808" s="67">
        <v>455</v>
      </c>
      <c r="E808" s="68">
        <v>21.074999999999999</v>
      </c>
      <c r="F808" s="69">
        <v>9589.125</v>
      </c>
      <c r="G808" s="66" t="s">
        <v>27</v>
      </c>
    </row>
    <row r="809" spans="2:7" s="64" customFormat="1" ht="13.35" customHeight="1">
      <c r="B809" s="66" t="s">
        <v>25455</v>
      </c>
      <c r="C809" s="66" t="s">
        <v>22921</v>
      </c>
      <c r="D809" s="67">
        <v>194</v>
      </c>
      <c r="E809" s="68">
        <v>21.074999999999999</v>
      </c>
      <c r="F809" s="69">
        <v>4088.55</v>
      </c>
      <c r="G809" s="66" t="s">
        <v>27</v>
      </c>
    </row>
    <row r="810" spans="2:7" s="64" customFormat="1" ht="13.35" customHeight="1">
      <c r="B810" s="66" t="s">
        <v>25455</v>
      </c>
      <c r="C810" s="66" t="s">
        <v>22921</v>
      </c>
      <c r="D810" s="67">
        <v>300</v>
      </c>
      <c r="E810" s="68">
        <v>21.074999999999999</v>
      </c>
      <c r="F810" s="69">
        <v>6322.5</v>
      </c>
      <c r="G810" s="66" t="s">
        <v>27</v>
      </c>
    </row>
    <row r="811" spans="2:7" s="64" customFormat="1" ht="13.35" customHeight="1">
      <c r="B811" s="66" t="s">
        <v>25455</v>
      </c>
      <c r="C811" s="66" t="s">
        <v>22921</v>
      </c>
      <c r="D811" s="67">
        <v>330</v>
      </c>
      <c r="E811" s="68">
        <v>21.074999999999999</v>
      </c>
      <c r="F811" s="69">
        <v>6954.75</v>
      </c>
      <c r="G811" s="66" t="s">
        <v>27</v>
      </c>
    </row>
    <row r="812" spans="2:7" s="64" customFormat="1" ht="13.35" customHeight="1">
      <c r="B812" s="66" t="s">
        <v>25455</v>
      </c>
      <c r="C812" s="66" t="s">
        <v>24704</v>
      </c>
      <c r="D812" s="67">
        <v>235</v>
      </c>
      <c r="E812" s="68">
        <v>21.06</v>
      </c>
      <c r="F812" s="69">
        <v>4949.1000000000004</v>
      </c>
      <c r="G812" s="66" t="s">
        <v>27</v>
      </c>
    </row>
    <row r="813" spans="2:7" s="64" customFormat="1" ht="13.35" customHeight="1">
      <c r="B813" s="66" t="s">
        <v>25455</v>
      </c>
      <c r="C813" s="66" t="s">
        <v>24704</v>
      </c>
      <c r="D813" s="67">
        <v>178</v>
      </c>
      <c r="E813" s="68">
        <v>21.06</v>
      </c>
      <c r="F813" s="69">
        <v>3748.68</v>
      </c>
      <c r="G813" s="66" t="s">
        <v>27</v>
      </c>
    </row>
    <row r="814" spans="2:7" s="64" customFormat="1" ht="13.35" customHeight="1">
      <c r="B814" s="66" t="s">
        <v>25455</v>
      </c>
      <c r="C814" s="66" t="s">
        <v>25471</v>
      </c>
      <c r="D814" s="67">
        <v>506</v>
      </c>
      <c r="E814" s="68">
        <v>21.04</v>
      </c>
      <c r="F814" s="69">
        <v>10646.24</v>
      </c>
      <c r="G814" s="66" t="s">
        <v>27</v>
      </c>
    </row>
    <row r="815" spans="2:7" s="64" customFormat="1" ht="13.35" customHeight="1">
      <c r="B815" s="66" t="s">
        <v>25455</v>
      </c>
      <c r="C815" s="66" t="s">
        <v>25472</v>
      </c>
      <c r="D815" s="67">
        <v>500</v>
      </c>
      <c r="E815" s="68">
        <v>21.02</v>
      </c>
      <c r="F815" s="69">
        <v>10510</v>
      </c>
      <c r="G815" s="66" t="s">
        <v>27</v>
      </c>
    </row>
    <row r="816" spans="2:7" s="64" customFormat="1" ht="13.35" customHeight="1">
      <c r="B816" s="66" t="s">
        <v>25455</v>
      </c>
      <c r="C816" s="66" t="s">
        <v>25472</v>
      </c>
      <c r="D816" s="67">
        <v>7</v>
      </c>
      <c r="E816" s="68">
        <v>21.02</v>
      </c>
      <c r="F816" s="69">
        <v>147.13999999999999</v>
      </c>
      <c r="G816" s="66" t="s">
        <v>27</v>
      </c>
    </row>
    <row r="817" spans="2:7" s="64" customFormat="1" ht="13.35" customHeight="1">
      <c r="B817" s="66" t="s">
        <v>25455</v>
      </c>
      <c r="C817" s="66" t="s">
        <v>8769</v>
      </c>
      <c r="D817" s="67">
        <v>483</v>
      </c>
      <c r="E817" s="68">
        <v>21.004999999999999</v>
      </c>
      <c r="F817" s="69">
        <v>10145.415000000001</v>
      </c>
      <c r="G817" s="66" t="s">
        <v>27</v>
      </c>
    </row>
    <row r="818" spans="2:7" s="64" customFormat="1" ht="13.35" customHeight="1">
      <c r="B818" s="66" t="s">
        <v>25455</v>
      </c>
      <c r="C818" s="66" t="s">
        <v>10655</v>
      </c>
      <c r="D818" s="67">
        <v>348</v>
      </c>
      <c r="E818" s="68">
        <v>21.02</v>
      </c>
      <c r="F818" s="69">
        <v>7314.96</v>
      </c>
      <c r="G818" s="66" t="s">
        <v>27</v>
      </c>
    </row>
    <row r="819" spans="2:7" s="64" customFormat="1" ht="13.35" customHeight="1">
      <c r="B819" s="66" t="s">
        <v>25455</v>
      </c>
      <c r="C819" s="66" t="s">
        <v>10655</v>
      </c>
      <c r="D819" s="67">
        <v>43</v>
      </c>
      <c r="E819" s="68">
        <v>21.02</v>
      </c>
      <c r="F819" s="69">
        <v>903.86</v>
      </c>
      <c r="G819" s="66" t="s">
        <v>27</v>
      </c>
    </row>
    <row r="820" spans="2:7" s="64" customFormat="1" ht="13.35" customHeight="1">
      <c r="B820" s="66" t="s">
        <v>25455</v>
      </c>
      <c r="C820" s="66" t="s">
        <v>1640</v>
      </c>
      <c r="D820" s="67">
        <v>512</v>
      </c>
      <c r="E820" s="68">
        <v>21.015000000000001</v>
      </c>
      <c r="F820" s="69">
        <v>10759.68</v>
      </c>
      <c r="G820" s="66" t="s">
        <v>12</v>
      </c>
    </row>
    <row r="821" spans="2:7" s="64" customFormat="1" ht="13.35" customHeight="1">
      <c r="B821" s="66" t="s">
        <v>25455</v>
      </c>
      <c r="C821" s="66" t="s">
        <v>10101</v>
      </c>
      <c r="D821" s="67">
        <v>393</v>
      </c>
      <c r="E821" s="68">
        <v>21.024999999999999</v>
      </c>
      <c r="F821" s="69">
        <v>8262.8250000000007</v>
      </c>
      <c r="G821" s="66" t="s">
        <v>27</v>
      </c>
    </row>
    <row r="822" spans="2:7" s="64" customFormat="1" ht="13.35" customHeight="1">
      <c r="B822" s="66" t="s">
        <v>25455</v>
      </c>
      <c r="C822" s="66" t="s">
        <v>25473</v>
      </c>
      <c r="D822" s="67">
        <v>423</v>
      </c>
      <c r="E822" s="68">
        <v>21.024999999999999</v>
      </c>
      <c r="F822" s="69">
        <v>8893.5750000000007</v>
      </c>
      <c r="G822" s="66" t="s">
        <v>27</v>
      </c>
    </row>
    <row r="823" spans="2:7" s="64" customFormat="1" ht="13.35" customHeight="1">
      <c r="B823" s="66" t="s">
        <v>25455</v>
      </c>
      <c r="C823" s="66" t="s">
        <v>25474</v>
      </c>
      <c r="D823" s="67">
        <v>485</v>
      </c>
      <c r="E823" s="68">
        <v>20.94</v>
      </c>
      <c r="F823" s="69">
        <v>10155.9</v>
      </c>
      <c r="G823" s="66" t="s">
        <v>27</v>
      </c>
    </row>
    <row r="824" spans="2:7" s="64" customFormat="1" ht="13.35" customHeight="1">
      <c r="B824" s="66" t="s">
        <v>25455</v>
      </c>
      <c r="C824" s="66" t="s">
        <v>15631</v>
      </c>
      <c r="D824" s="67">
        <v>252</v>
      </c>
      <c r="E824" s="68">
        <v>20.855</v>
      </c>
      <c r="F824" s="69">
        <v>5255.46</v>
      </c>
      <c r="G824" s="66" t="s">
        <v>11</v>
      </c>
    </row>
    <row r="825" spans="2:7" s="64" customFormat="1" ht="13.35" customHeight="1">
      <c r="B825" s="66" t="s">
        <v>25455</v>
      </c>
      <c r="C825" s="66" t="s">
        <v>15631</v>
      </c>
      <c r="D825" s="67">
        <v>92</v>
      </c>
      <c r="E825" s="68">
        <v>20.86</v>
      </c>
      <c r="F825" s="69">
        <v>1919.12</v>
      </c>
      <c r="G825" s="66" t="s">
        <v>12</v>
      </c>
    </row>
    <row r="826" spans="2:7" s="64" customFormat="1" ht="13.35" customHeight="1">
      <c r="B826" s="66" t="s">
        <v>25455</v>
      </c>
      <c r="C826" s="66" t="s">
        <v>15631</v>
      </c>
      <c r="D826" s="67">
        <v>276</v>
      </c>
      <c r="E826" s="68">
        <v>20.86</v>
      </c>
      <c r="F826" s="69">
        <v>5757.36</v>
      </c>
      <c r="G826" s="66" t="s">
        <v>12</v>
      </c>
    </row>
    <row r="827" spans="2:7" s="64" customFormat="1" ht="13.35" customHeight="1">
      <c r="B827" s="66" t="s">
        <v>25455</v>
      </c>
      <c r="C827" s="66" t="s">
        <v>15631</v>
      </c>
      <c r="D827" s="67">
        <v>250</v>
      </c>
      <c r="E827" s="68">
        <v>20.86</v>
      </c>
      <c r="F827" s="69">
        <v>5215</v>
      </c>
      <c r="G827" s="66" t="s">
        <v>12</v>
      </c>
    </row>
    <row r="828" spans="2:7" s="64" customFormat="1" ht="13.35" customHeight="1">
      <c r="B828" s="66" t="s">
        <v>25455</v>
      </c>
      <c r="C828" s="66" t="s">
        <v>15631</v>
      </c>
      <c r="D828" s="67">
        <v>276</v>
      </c>
      <c r="E828" s="68">
        <v>20.855</v>
      </c>
      <c r="F828" s="69">
        <v>5755.98</v>
      </c>
      <c r="G828" s="66" t="s">
        <v>12</v>
      </c>
    </row>
    <row r="829" spans="2:7" s="64" customFormat="1" ht="13.35" customHeight="1">
      <c r="B829" s="66" t="s">
        <v>25455</v>
      </c>
      <c r="C829" s="66" t="s">
        <v>15631</v>
      </c>
      <c r="D829" s="67">
        <v>260</v>
      </c>
      <c r="E829" s="68">
        <v>20.855</v>
      </c>
      <c r="F829" s="69">
        <v>5422.3</v>
      </c>
      <c r="G829" s="66" t="s">
        <v>12</v>
      </c>
    </row>
    <row r="830" spans="2:7" s="64" customFormat="1" ht="13.35" customHeight="1">
      <c r="B830" s="66" t="s">
        <v>25455</v>
      </c>
      <c r="C830" s="66" t="s">
        <v>15631</v>
      </c>
      <c r="D830" s="67">
        <v>1129</v>
      </c>
      <c r="E830" s="68">
        <v>20.86</v>
      </c>
      <c r="F830" s="69">
        <v>23550.94</v>
      </c>
      <c r="G830" s="66" t="s">
        <v>27</v>
      </c>
    </row>
    <row r="831" spans="2:7" s="64" customFormat="1" ht="13.35" customHeight="1">
      <c r="B831" s="66" t="s">
        <v>25455</v>
      </c>
      <c r="C831" s="66" t="s">
        <v>15631</v>
      </c>
      <c r="D831" s="67">
        <v>300</v>
      </c>
      <c r="E831" s="68">
        <v>20.85</v>
      </c>
      <c r="F831" s="69">
        <v>6255</v>
      </c>
      <c r="G831" s="66" t="s">
        <v>27</v>
      </c>
    </row>
    <row r="832" spans="2:7" s="64" customFormat="1" ht="13.35" customHeight="1">
      <c r="B832" s="66" t="s">
        <v>25455</v>
      </c>
      <c r="C832" s="66" t="s">
        <v>1185</v>
      </c>
      <c r="D832" s="67">
        <v>585</v>
      </c>
      <c r="E832" s="68">
        <v>20.85</v>
      </c>
      <c r="F832" s="69">
        <v>12197.25</v>
      </c>
      <c r="G832" s="66" t="s">
        <v>27</v>
      </c>
    </row>
    <row r="833" spans="2:7" s="64" customFormat="1" ht="13.35" customHeight="1">
      <c r="B833" s="66" t="s">
        <v>25455</v>
      </c>
      <c r="C833" s="66" t="s">
        <v>2427</v>
      </c>
      <c r="D833" s="67">
        <v>223</v>
      </c>
      <c r="E833" s="68">
        <v>20.855</v>
      </c>
      <c r="F833" s="69">
        <v>4650.665</v>
      </c>
      <c r="G833" s="66" t="s">
        <v>12</v>
      </c>
    </row>
    <row r="834" spans="2:7" s="64" customFormat="1" ht="13.35" customHeight="1">
      <c r="B834" s="66" t="s">
        <v>25455</v>
      </c>
      <c r="C834" s="66" t="s">
        <v>23950</v>
      </c>
      <c r="D834" s="67">
        <v>90</v>
      </c>
      <c r="E834" s="68">
        <v>20.86</v>
      </c>
      <c r="F834" s="69">
        <v>1877.4</v>
      </c>
      <c r="G834" s="66" t="s">
        <v>12</v>
      </c>
    </row>
    <row r="835" spans="2:7" s="64" customFormat="1" ht="13.35" customHeight="1">
      <c r="B835" s="66" t="s">
        <v>25455</v>
      </c>
      <c r="C835" s="66" t="s">
        <v>23950</v>
      </c>
      <c r="D835" s="67">
        <v>109</v>
      </c>
      <c r="E835" s="68">
        <v>20.86</v>
      </c>
      <c r="F835" s="69">
        <v>2273.7399999999998</v>
      </c>
      <c r="G835" s="66" t="s">
        <v>12</v>
      </c>
    </row>
    <row r="836" spans="2:7" s="64" customFormat="1" ht="13.35" customHeight="1">
      <c r="B836" s="66" t="s">
        <v>25455</v>
      </c>
      <c r="C836" s="66" t="s">
        <v>23950</v>
      </c>
      <c r="D836" s="67">
        <v>327</v>
      </c>
      <c r="E836" s="68">
        <v>20.86</v>
      </c>
      <c r="F836" s="69">
        <v>6821.22</v>
      </c>
      <c r="G836" s="66" t="s">
        <v>12</v>
      </c>
    </row>
    <row r="837" spans="2:7" s="64" customFormat="1" ht="13.35" customHeight="1">
      <c r="B837" s="66" t="s">
        <v>25455</v>
      </c>
      <c r="C837" s="66" t="s">
        <v>23950</v>
      </c>
      <c r="D837" s="67">
        <v>232</v>
      </c>
      <c r="E837" s="68">
        <v>20.86</v>
      </c>
      <c r="F837" s="69">
        <v>4839.5200000000004</v>
      </c>
      <c r="G837" s="66" t="s">
        <v>12</v>
      </c>
    </row>
    <row r="838" spans="2:7" s="64" customFormat="1" ht="13.35" customHeight="1">
      <c r="B838" s="66" t="s">
        <v>25455</v>
      </c>
      <c r="C838" s="66" t="s">
        <v>10671</v>
      </c>
      <c r="D838" s="67">
        <v>103</v>
      </c>
      <c r="E838" s="68">
        <v>20.89</v>
      </c>
      <c r="F838" s="69">
        <v>2151.67</v>
      </c>
      <c r="G838" s="66" t="s">
        <v>12</v>
      </c>
    </row>
    <row r="839" spans="2:7" s="64" customFormat="1" ht="13.35" customHeight="1">
      <c r="B839" s="66" t="s">
        <v>25455</v>
      </c>
      <c r="C839" s="66" t="s">
        <v>13086</v>
      </c>
      <c r="D839" s="67">
        <v>107</v>
      </c>
      <c r="E839" s="68">
        <v>20.91</v>
      </c>
      <c r="F839" s="69">
        <v>2237.37</v>
      </c>
      <c r="G839" s="66" t="s">
        <v>11</v>
      </c>
    </row>
    <row r="840" spans="2:7" s="64" customFormat="1" ht="13.35" customHeight="1">
      <c r="B840" s="66" t="s">
        <v>25455</v>
      </c>
      <c r="C840" s="66" t="s">
        <v>13086</v>
      </c>
      <c r="D840" s="67">
        <v>300</v>
      </c>
      <c r="E840" s="68">
        <v>20.91</v>
      </c>
      <c r="F840" s="69">
        <v>6273</v>
      </c>
      <c r="G840" s="66" t="s">
        <v>11</v>
      </c>
    </row>
    <row r="841" spans="2:7" s="64" customFormat="1" ht="13.35" customHeight="1">
      <c r="B841" s="66" t="s">
        <v>25455</v>
      </c>
      <c r="C841" s="66" t="s">
        <v>13086</v>
      </c>
      <c r="D841" s="67">
        <v>352</v>
      </c>
      <c r="E841" s="68">
        <v>20.91</v>
      </c>
      <c r="F841" s="69">
        <v>7360.32</v>
      </c>
      <c r="G841" s="66" t="s">
        <v>11</v>
      </c>
    </row>
    <row r="842" spans="2:7" s="64" customFormat="1" ht="13.35" customHeight="1">
      <c r="B842" s="66" t="s">
        <v>25455</v>
      </c>
      <c r="C842" s="66" t="s">
        <v>13086</v>
      </c>
      <c r="D842" s="67">
        <v>238</v>
      </c>
      <c r="E842" s="68">
        <v>20.91</v>
      </c>
      <c r="F842" s="69">
        <v>4976.58</v>
      </c>
      <c r="G842" s="66" t="s">
        <v>11</v>
      </c>
    </row>
    <row r="843" spans="2:7" s="64" customFormat="1" ht="13.35" customHeight="1">
      <c r="B843" s="66" t="s">
        <v>25455</v>
      </c>
      <c r="C843" s="66" t="s">
        <v>13086</v>
      </c>
      <c r="D843" s="67">
        <v>56</v>
      </c>
      <c r="E843" s="68">
        <v>20.905000000000001</v>
      </c>
      <c r="F843" s="69">
        <v>1170.68</v>
      </c>
      <c r="G843" s="66" t="s">
        <v>27</v>
      </c>
    </row>
    <row r="844" spans="2:7" s="64" customFormat="1" ht="13.35" customHeight="1">
      <c r="B844" s="66" t="s">
        <v>25455</v>
      </c>
      <c r="C844" s="66" t="s">
        <v>13086</v>
      </c>
      <c r="D844" s="67">
        <v>151</v>
      </c>
      <c r="E844" s="68">
        <v>20.905000000000001</v>
      </c>
      <c r="F844" s="69">
        <v>3156.6550000000002</v>
      </c>
      <c r="G844" s="66" t="s">
        <v>27</v>
      </c>
    </row>
    <row r="845" spans="2:7" s="64" customFormat="1" ht="13.35" customHeight="1">
      <c r="B845" s="66" t="s">
        <v>25455</v>
      </c>
      <c r="C845" s="66" t="s">
        <v>8285</v>
      </c>
      <c r="D845" s="67">
        <v>681</v>
      </c>
      <c r="E845" s="68">
        <v>20.89</v>
      </c>
      <c r="F845" s="69">
        <v>14226.09</v>
      </c>
      <c r="G845" s="66" t="s">
        <v>27</v>
      </c>
    </row>
    <row r="846" spans="2:7" s="64" customFormat="1" ht="13.35" customHeight="1">
      <c r="B846" s="66" t="s">
        <v>25455</v>
      </c>
      <c r="C846" s="66" t="s">
        <v>25475</v>
      </c>
      <c r="D846" s="67">
        <v>657</v>
      </c>
      <c r="E846" s="68">
        <v>20.885000000000002</v>
      </c>
      <c r="F846" s="69">
        <v>13721.445</v>
      </c>
      <c r="G846" s="66" t="s">
        <v>27</v>
      </c>
    </row>
    <row r="847" spans="2:7" s="64" customFormat="1" ht="13.35" customHeight="1">
      <c r="B847" s="66" t="s">
        <v>25455</v>
      </c>
      <c r="C847" s="66" t="s">
        <v>22680</v>
      </c>
      <c r="D847" s="67">
        <v>654</v>
      </c>
      <c r="E847" s="68">
        <v>20.88</v>
      </c>
      <c r="F847" s="69">
        <v>13655.52</v>
      </c>
      <c r="G847" s="66" t="s">
        <v>27</v>
      </c>
    </row>
    <row r="848" spans="2:7" s="64" customFormat="1" ht="13.35" customHeight="1">
      <c r="B848" s="66" t="s">
        <v>25455</v>
      </c>
      <c r="C848" s="66" t="s">
        <v>15144</v>
      </c>
      <c r="D848" s="67">
        <v>594</v>
      </c>
      <c r="E848" s="68">
        <v>20.855</v>
      </c>
      <c r="F848" s="69">
        <v>12387.87</v>
      </c>
      <c r="G848" s="66" t="s">
        <v>27</v>
      </c>
    </row>
    <row r="849" spans="2:7" s="64" customFormat="1" ht="13.35" customHeight="1">
      <c r="B849" s="66" t="s">
        <v>25455</v>
      </c>
      <c r="C849" s="66" t="s">
        <v>11631</v>
      </c>
      <c r="D849" s="67">
        <v>510</v>
      </c>
      <c r="E849" s="68">
        <v>20.87</v>
      </c>
      <c r="F849" s="69">
        <v>10643.7</v>
      </c>
      <c r="G849" s="66" t="s">
        <v>27</v>
      </c>
    </row>
    <row r="850" spans="2:7" s="64" customFormat="1" ht="13.35" customHeight="1">
      <c r="B850" s="66" t="s">
        <v>25455</v>
      </c>
      <c r="C850" s="66" t="s">
        <v>7328</v>
      </c>
      <c r="D850" s="67">
        <v>620</v>
      </c>
      <c r="E850" s="68">
        <v>20.844999999999999</v>
      </c>
      <c r="F850" s="69">
        <v>12923.9</v>
      </c>
      <c r="G850" s="66" t="s">
        <v>27</v>
      </c>
    </row>
    <row r="851" spans="2:7" s="64" customFormat="1" ht="13.35" customHeight="1">
      <c r="B851" s="66" t="s">
        <v>25455</v>
      </c>
      <c r="C851" s="66" t="s">
        <v>21258</v>
      </c>
      <c r="D851" s="67">
        <v>543</v>
      </c>
      <c r="E851" s="68">
        <v>20.875</v>
      </c>
      <c r="F851" s="69">
        <v>11335.125</v>
      </c>
      <c r="G851" s="66" t="s">
        <v>27</v>
      </c>
    </row>
    <row r="852" spans="2:7" s="64" customFormat="1" ht="13.35" customHeight="1">
      <c r="B852" s="66" t="s">
        <v>25455</v>
      </c>
      <c r="C852" s="66" t="s">
        <v>9031</v>
      </c>
      <c r="D852" s="67">
        <v>554</v>
      </c>
      <c r="E852" s="68">
        <v>20.93</v>
      </c>
      <c r="F852" s="69">
        <v>11595.22</v>
      </c>
      <c r="G852" s="66" t="s">
        <v>27</v>
      </c>
    </row>
    <row r="853" spans="2:7" s="64" customFormat="1" ht="13.35" customHeight="1">
      <c r="B853" s="66" t="s">
        <v>25455</v>
      </c>
      <c r="C853" s="66" t="s">
        <v>23995</v>
      </c>
      <c r="D853" s="67">
        <v>5</v>
      </c>
      <c r="E853" s="68">
        <v>20.93</v>
      </c>
      <c r="F853" s="69">
        <v>104.65</v>
      </c>
      <c r="G853" s="66" t="s">
        <v>11</v>
      </c>
    </row>
    <row r="854" spans="2:7" s="64" customFormat="1" ht="13.35" customHeight="1">
      <c r="B854" s="66" t="s">
        <v>25455</v>
      </c>
      <c r="C854" s="66" t="s">
        <v>23995</v>
      </c>
      <c r="D854" s="67">
        <v>199</v>
      </c>
      <c r="E854" s="68">
        <v>20.93</v>
      </c>
      <c r="F854" s="69">
        <v>4165.07</v>
      </c>
      <c r="G854" s="66" t="s">
        <v>11</v>
      </c>
    </row>
    <row r="855" spans="2:7" s="64" customFormat="1" ht="13.35" customHeight="1">
      <c r="B855" s="66" t="s">
        <v>25455</v>
      </c>
      <c r="C855" s="66" t="s">
        <v>23995</v>
      </c>
      <c r="D855" s="67">
        <v>199</v>
      </c>
      <c r="E855" s="68">
        <v>20.93</v>
      </c>
      <c r="F855" s="69">
        <v>4165.07</v>
      </c>
      <c r="G855" s="66" t="s">
        <v>27</v>
      </c>
    </row>
    <row r="856" spans="2:7" s="64" customFormat="1" ht="13.35" customHeight="1">
      <c r="B856" s="66" t="s">
        <v>25455</v>
      </c>
      <c r="C856" s="66" t="s">
        <v>23995</v>
      </c>
      <c r="D856" s="67">
        <v>635</v>
      </c>
      <c r="E856" s="68">
        <v>20.93</v>
      </c>
      <c r="F856" s="69">
        <v>13290.55</v>
      </c>
      <c r="G856" s="66" t="s">
        <v>27</v>
      </c>
    </row>
    <row r="857" spans="2:7" s="64" customFormat="1" ht="13.35" customHeight="1">
      <c r="B857" s="66" t="s">
        <v>25455</v>
      </c>
      <c r="C857" s="66" t="s">
        <v>25476</v>
      </c>
      <c r="D857" s="67">
        <v>73</v>
      </c>
      <c r="E857" s="68">
        <v>20.934999999999999</v>
      </c>
      <c r="F857" s="69">
        <v>1528.2550000000001</v>
      </c>
      <c r="G857" s="66" t="s">
        <v>27</v>
      </c>
    </row>
    <row r="858" spans="2:7" s="64" customFormat="1" ht="13.35" customHeight="1">
      <c r="B858" s="66" t="s">
        <v>25455</v>
      </c>
      <c r="C858" s="66" t="s">
        <v>4735</v>
      </c>
      <c r="D858" s="67">
        <v>425</v>
      </c>
      <c r="E858" s="68">
        <v>20.934999999999999</v>
      </c>
      <c r="F858" s="69">
        <v>8897.375</v>
      </c>
      <c r="G858" s="66" t="s">
        <v>27</v>
      </c>
    </row>
    <row r="859" spans="2:7" s="64" customFormat="1" ht="13.35" customHeight="1">
      <c r="B859" s="66" t="s">
        <v>25455</v>
      </c>
      <c r="C859" s="66" t="s">
        <v>4886</v>
      </c>
      <c r="D859" s="67">
        <v>204</v>
      </c>
      <c r="E859" s="68">
        <v>20.98</v>
      </c>
      <c r="F859" s="69">
        <v>4279.92</v>
      </c>
      <c r="G859" s="66" t="s">
        <v>12</v>
      </c>
    </row>
    <row r="860" spans="2:7" s="64" customFormat="1" ht="13.35" customHeight="1">
      <c r="B860" s="66" t="s">
        <v>25455</v>
      </c>
      <c r="C860" s="66" t="s">
        <v>9009</v>
      </c>
      <c r="D860" s="67">
        <v>574</v>
      </c>
      <c r="E860" s="68">
        <v>20.99</v>
      </c>
      <c r="F860" s="69">
        <v>12048.26</v>
      </c>
      <c r="G860" s="66" t="s">
        <v>27</v>
      </c>
    </row>
    <row r="861" spans="2:7" s="64" customFormat="1" ht="13.35" customHeight="1">
      <c r="B861" s="66" t="s">
        <v>25455</v>
      </c>
      <c r="C861" s="66" t="s">
        <v>25477</v>
      </c>
      <c r="D861" s="67">
        <v>564</v>
      </c>
      <c r="E861" s="68">
        <v>21</v>
      </c>
      <c r="F861" s="69">
        <v>11844</v>
      </c>
      <c r="G861" s="66" t="s">
        <v>27</v>
      </c>
    </row>
    <row r="862" spans="2:7" s="64" customFormat="1" ht="13.35" customHeight="1">
      <c r="B862" s="66" t="s">
        <v>25455</v>
      </c>
      <c r="C862" s="66" t="s">
        <v>8999</v>
      </c>
      <c r="D862" s="67">
        <v>601</v>
      </c>
      <c r="E862" s="68">
        <v>21</v>
      </c>
      <c r="F862" s="69">
        <v>12621</v>
      </c>
      <c r="G862" s="66" t="s">
        <v>27</v>
      </c>
    </row>
    <row r="863" spans="2:7" s="64" customFormat="1" ht="13.35" customHeight="1">
      <c r="B863" s="66" t="s">
        <v>25455</v>
      </c>
      <c r="C863" s="66" t="s">
        <v>25478</v>
      </c>
      <c r="D863" s="67">
        <v>616</v>
      </c>
      <c r="E863" s="68">
        <v>20.99</v>
      </c>
      <c r="F863" s="69">
        <v>12929.84</v>
      </c>
      <c r="G863" s="66" t="s">
        <v>27</v>
      </c>
    </row>
    <row r="864" spans="2:7" s="64" customFormat="1" ht="13.35" customHeight="1">
      <c r="B864" s="66" t="s">
        <v>25455</v>
      </c>
      <c r="C864" s="66" t="s">
        <v>15778</v>
      </c>
      <c r="D864" s="67">
        <v>212</v>
      </c>
      <c r="E864" s="68">
        <v>21.04</v>
      </c>
      <c r="F864" s="69">
        <v>4460.4799999999996</v>
      </c>
      <c r="G864" s="66" t="s">
        <v>11</v>
      </c>
    </row>
    <row r="865" spans="2:7" s="64" customFormat="1" ht="13.35" customHeight="1">
      <c r="B865" s="66" t="s">
        <v>25455</v>
      </c>
      <c r="C865" s="66" t="s">
        <v>999</v>
      </c>
      <c r="D865" s="67">
        <v>199</v>
      </c>
      <c r="E865" s="68">
        <v>21.01</v>
      </c>
      <c r="F865" s="69">
        <v>4180.99</v>
      </c>
      <c r="G865" s="66" t="s">
        <v>11</v>
      </c>
    </row>
    <row r="866" spans="2:7" s="64" customFormat="1" ht="13.35" customHeight="1">
      <c r="B866" s="66" t="s">
        <v>25455</v>
      </c>
      <c r="C866" s="66" t="s">
        <v>999</v>
      </c>
      <c r="D866" s="67">
        <v>199</v>
      </c>
      <c r="E866" s="68">
        <v>21.01</v>
      </c>
      <c r="F866" s="69">
        <v>4180.99</v>
      </c>
      <c r="G866" s="66" t="s">
        <v>12</v>
      </c>
    </row>
    <row r="867" spans="2:7" s="64" customFormat="1" ht="13.35" customHeight="1">
      <c r="B867" s="66" t="s">
        <v>25455</v>
      </c>
      <c r="C867" s="66" t="s">
        <v>999</v>
      </c>
      <c r="D867" s="67">
        <v>1</v>
      </c>
      <c r="E867" s="68">
        <v>21.01</v>
      </c>
      <c r="F867" s="69">
        <v>21.01</v>
      </c>
      <c r="G867" s="66" t="s">
        <v>27</v>
      </c>
    </row>
    <row r="868" spans="2:7" s="64" customFormat="1" ht="13.35" customHeight="1">
      <c r="B868" s="66" t="s">
        <v>25455</v>
      </c>
      <c r="C868" s="66" t="s">
        <v>8228</v>
      </c>
      <c r="D868" s="67">
        <v>10</v>
      </c>
      <c r="E868" s="68">
        <v>21.01</v>
      </c>
      <c r="F868" s="69">
        <v>210.1</v>
      </c>
      <c r="G868" s="66" t="s">
        <v>11</v>
      </c>
    </row>
    <row r="869" spans="2:7" s="64" customFormat="1" ht="13.35" customHeight="1">
      <c r="B869" s="66" t="s">
        <v>25455</v>
      </c>
      <c r="C869" s="66" t="s">
        <v>8228</v>
      </c>
      <c r="D869" s="67">
        <v>53</v>
      </c>
      <c r="E869" s="68">
        <v>21.01</v>
      </c>
      <c r="F869" s="69">
        <v>1113.53</v>
      </c>
      <c r="G869" s="66" t="s">
        <v>12</v>
      </c>
    </row>
    <row r="870" spans="2:7" s="64" customFormat="1" ht="13.35" customHeight="1">
      <c r="B870" s="66" t="s">
        <v>25455</v>
      </c>
      <c r="C870" s="66" t="s">
        <v>8228</v>
      </c>
      <c r="D870" s="67">
        <v>875</v>
      </c>
      <c r="E870" s="68">
        <v>21.01</v>
      </c>
      <c r="F870" s="69">
        <v>18383.75</v>
      </c>
      <c r="G870" s="66" t="s">
        <v>27</v>
      </c>
    </row>
    <row r="871" spans="2:7" s="64" customFormat="1" ht="13.35" customHeight="1">
      <c r="B871" s="66" t="s">
        <v>25455</v>
      </c>
      <c r="C871" s="66" t="s">
        <v>23449</v>
      </c>
      <c r="D871" s="67">
        <v>1339</v>
      </c>
      <c r="E871" s="68">
        <v>21.035</v>
      </c>
      <c r="F871" s="69">
        <v>28165.865000000002</v>
      </c>
      <c r="G871" s="66" t="s">
        <v>27</v>
      </c>
    </row>
    <row r="872" spans="2:7" s="64" customFormat="1" ht="13.35" customHeight="1">
      <c r="B872" s="66" t="s">
        <v>25455</v>
      </c>
      <c r="C872" s="66" t="s">
        <v>14013</v>
      </c>
      <c r="D872" s="67">
        <v>300</v>
      </c>
      <c r="E872" s="68">
        <v>21.035</v>
      </c>
      <c r="F872" s="69">
        <v>6310.5</v>
      </c>
      <c r="G872" s="66" t="s">
        <v>11</v>
      </c>
    </row>
    <row r="873" spans="2:7" s="64" customFormat="1" ht="13.35" customHeight="1">
      <c r="B873" s="66" t="s">
        <v>25455</v>
      </c>
      <c r="C873" s="66" t="s">
        <v>14013</v>
      </c>
      <c r="D873" s="67">
        <v>315</v>
      </c>
      <c r="E873" s="68">
        <v>21.035</v>
      </c>
      <c r="F873" s="69">
        <v>6626.0249999999996</v>
      </c>
      <c r="G873" s="66" t="s">
        <v>11</v>
      </c>
    </row>
    <row r="874" spans="2:7" s="64" customFormat="1" ht="13.35" customHeight="1">
      <c r="B874" s="66" t="s">
        <v>25455</v>
      </c>
      <c r="C874" s="66" t="s">
        <v>14013</v>
      </c>
      <c r="D874" s="67">
        <v>139</v>
      </c>
      <c r="E874" s="68">
        <v>21.035</v>
      </c>
      <c r="F874" s="69">
        <v>2923.8649999999998</v>
      </c>
      <c r="G874" s="66" t="s">
        <v>12</v>
      </c>
    </row>
    <row r="875" spans="2:7" s="64" customFormat="1" ht="13.35" customHeight="1">
      <c r="B875" s="66" t="s">
        <v>25455</v>
      </c>
      <c r="C875" s="66" t="s">
        <v>8691</v>
      </c>
      <c r="D875" s="67">
        <v>43</v>
      </c>
      <c r="E875" s="68">
        <v>21.004999999999999</v>
      </c>
      <c r="F875" s="69">
        <v>903.21500000000003</v>
      </c>
      <c r="G875" s="66" t="s">
        <v>12</v>
      </c>
    </row>
    <row r="876" spans="2:7" s="64" customFormat="1" ht="13.35" customHeight="1">
      <c r="B876" s="66" t="s">
        <v>25455</v>
      </c>
      <c r="C876" s="66" t="s">
        <v>4762</v>
      </c>
      <c r="D876" s="67">
        <v>631</v>
      </c>
      <c r="E876" s="68">
        <v>21.004999999999999</v>
      </c>
      <c r="F876" s="69">
        <v>13254.155000000001</v>
      </c>
      <c r="G876" s="66" t="s">
        <v>27</v>
      </c>
    </row>
    <row r="877" spans="2:7" s="64" customFormat="1" ht="13.35" customHeight="1">
      <c r="B877" s="66" t="s">
        <v>25455</v>
      </c>
      <c r="C877" s="66" t="s">
        <v>3032</v>
      </c>
      <c r="D877" s="67">
        <v>100</v>
      </c>
      <c r="E877" s="68">
        <v>21.024999999999999</v>
      </c>
      <c r="F877" s="69">
        <v>2102.5</v>
      </c>
      <c r="G877" s="66" t="s">
        <v>27</v>
      </c>
    </row>
    <row r="878" spans="2:7" s="64" customFormat="1" ht="13.35" customHeight="1">
      <c r="B878" s="66" t="s">
        <v>25455</v>
      </c>
      <c r="C878" s="66" t="s">
        <v>5119</v>
      </c>
      <c r="D878" s="67">
        <v>924</v>
      </c>
      <c r="E878" s="68">
        <v>21.024999999999999</v>
      </c>
      <c r="F878" s="69">
        <v>19427.099999999999</v>
      </c>
      <c r="G878" s="66" t="s">
        <v>27</v>
      </c>
    </row>
    <row r="879" spans="2:7" s="64" customFormat="1" ht="13.35" customHeight="1">
      <c r="B879" s="66" t="s">
        <v>25455</v>
      </c>
      <c r="C879" s="66" t="s">
        <v>1492</v>
      </c>
      <c r="D879" s="67">
        <v>1264</v>
      </c>
      <c r="E879" s="68">
        <v>21.03</v>
      </c>
      <c r="F879" s="69">
        <v>26581.919999999998</v>
      </c>
      <c r="G879" s="66" t="s">
        <v>27</v>
      </c>
    </row>
    <row r="880" spans="2:7" s="64" customFormat="1" ht="13.35" customHeight="1">
      <c r="B880" s="66" t="s">
        <v>25455</v>
      </c>
      <c r="C880" s="66" t="s">
        <v>19145</v>
      </c>
      <c r="D880" s="67">
        <v>401</v>
      </c>
      <c r="E880" s="68">
        <v>21.01</v>
      </c>
      <c r="F880" s="69">
        <v>8425.01</v>
      </c>
      <c r="G880" s="66" t="s">
        <v>27</v>
      </c>
    </row>
    <row r="881" spans="2:7" s="64" customFormat="1" ht="13.35" customHeight="1">
      <c r="B881" s="66" t="s">
        <v>25455</v>
      </c>
      <c r="C881" s="66" t="s">
        <v>16418</v>
      </c>
      <c r="D881" s="67">
        <v>162</v>
      </c>
      <c r="E881" s="68">
        <v>21.01</v>
      </c>
      <c r="F881" s="69">
        <v>3403.62</v>
      </c>
      <c r="G881" s="66" t="s">
        <v>27</v>
      </c>
    </row>
    <row r="882" spans="2:7" s="64" customFormat="1" ht="13.35" customHeight="1">
      <c r="B882" s="66" t="s">
        <v>25455</v>
      </c>
      <c r="C882" s="66" t="s">
        <v>12345</v>
      </c>
      <c r="D882" s="67">
        <v>528</v>
      </c>
      <c r="E882" s="68">
        <v>21.004999999999999</v>
      </c>
      <c r="F882" s="69">
        <v>11090.64</v>
      </c>
      <c r="G882" s="66" t="s">
        <v>27</v>
      </c>
    </row>
    <row r="883" spans="2:7" s="64" customFormat="1" ht="13.35" customHeight="1">
      <c r="B883" s="66" t="s">
        <v>25455</v>
      </c>
      <c r="C883" s="66" t="s">
        <v>15224</v>
      </c>
      <c r="D883" s="67">
        <v>100</v>
      </c>
      <c r="E883" s="68">
        <v>21.02</v>
      </c>
      <c r="F883" s="69">
        <v>2102</v>
      </c>
      <c r="G883" s="66" t="s">
        <v>12</v>
      </c>
    </row>
    <row r="884" spans="2:7" s="64" customFormat="1" ht="13.35" customHeight="1">
      <c r="B884" s="66" t="s">
        <v>25455</v>
      </c>
      <c r="C884" s="66" t="s">
        <v>19152</v>
      </c>
      <c r="D884" s="67">
        <v>308</v>
      </c>
      <c r="E884" s="68">
        <v>21.02</v>
      </c>
      <c r="F884" s="69">
        <v>6474.16</v>
      </c>
      <c r="G884" s="66" t="s">
        <v>12</v>
      </c>
    </row>
    <row r="885" spans="2:7" s="64" customFormat="1" ht="13.35" customHeight="1">
      <c r="B885" s="66" t="s">
        <v>25455</v>
      </c>
      <c r="C885" s="66" t="s">
        <v>19152</v>
      </c>
      <c r="D885" s="67">
        <v>943</v>
      </c>
      <c r="E885" s="68">
        <v>21.02</v>
      </c>
      <c r="F885" s="69">
        <v>19821.86</v>
      </c>
      <c r="G885" s="66" t="s">
        <v>27</v>
      </c>
    </row>
    <row r="886" spans="2:7" s="64" customFormat="1" ht="13.35" customHeight="1">
      <c r="B886" s="66" t="s">
        <v>25455</v>
      </c>
      <c r="C886" s="66" t="s">
        <v>23207</v>
      </c>
      <c r="D886" s="67">
        <v>624</v>
      </c>
      <c r="E886" s="68">
        <v>20.945</v>
      </c>
      <c r="F886" s="69">
        <v>13069.68</v>
      </c>
      <c r="G886" s="66" t="s">
        <v>27</v>
      </c>
    </row>
    <row r="887" spans="2:7" s="64" customFormat="1" ht="13.35" customHeight="1">
      <c r="B887" s="66" t="s">
        <v>25455</v>
      </c>
      <c r="C887" s="66" t="s">
        <v>13430</v>
      </c>
      <c r="D887" s="67">
        <v>54</v>
      </c>
      <c r="E887" s="68">
        <v>20.93</v>
      </c>
      <c r="F887" s="69">
        <v>1130.22</v>
      </c>
      <c r="G887" s="66" t="s">
        <v>27</v>
      </c>
    </row>
    <row r="888" spans="2:7" s="64" customFormat="1" ht="13.35" customHeight="1">
      <c r="B888" s="66" t="s">
        <v>25455</v>
      </c>
      <c r="C888" s="66" t="s">
        <v>13430</v>
      </c>
      <c r="D888" s="67">
        <v>153</v>
      </c>
      <c r="E888" s="68">
        <v>20.934999999999999</v>
      </c>
      <c r="F888" s="69">
        <v>3203.0549999999998</v>
      </c>
      <c r="G888" s="66" t="s">
        <v>13</v>
      </c>
    </row>
    <row r="889" spans="2:7" s="64" customFormat="1" ht="13.35" customHeight="1">
      <c r="B889" s="66" t="s">
        <v>25455</v>
      </c>
      <c r="C889" s="66" t="s">
        <v>25479</v>
      </c>
      <c r="D889" s="67">
        <v>620</v>
      </c>
      <c r="E889" s="68">
        <v>20.914999999999999</v>
      </c>
      <c r="F889" s="69">
        <v>12967.3</v>
      </c>
      <c r="G889" s="66" t="s">
        <v>27</v>
      </c>
    </row>
    <row r="890" spans="2:7" s="64" customFormat="1" ht="13.35" customHeight="1">
      <c r="B890" s="66" t="s">
        <v>25455</v>
      </c>
      <c r="C890" s="66" t="s">
        <v>6978</v>
      </c>
      <c r="D890" s="67">
        <v>658</v>
      </c>
      <c r="E890" s="68">
        <v>20.9</v>
      </c>
      <c r="F890" s="69">
        <v>13752.2</v>
      </c>
      <c r="G890" s="66" t="s">
        <v>27</v>
      </c>
    </row>
    <row r="891" spans="2:7" s="64" customFormat="1" ht="13.35" customHeight="1">
      <c r="B891" s="66" t="s">
        <v>25455</v>
      </c>
      <c r="C891" s="66" t="s">
        <v>3417</v>
      </c>
      <c r="D891" s="67">
        <v>577</v>
      </c>
      <c r="E891" s="68">
        <v>20.85</v>
      </c>
      <c r="F891" s="69">
        <v>12030.45</v>
      </c>
      <c r="G891" s="66" t="s">
        <v>27</v>
      </c>
    </row>
    <row r="892" spans="2:7" s="64" customFormat="1" ht="13.35" customHeight="1">
      <c r="B892" s="66" t="s">
        <v>25455</v>
      </c>
      <c r="C892" s="66" t="s">
        <v>5217</v>
      </c>
      <c r="D892" s="67">
        <v>642</v>
      </c>
      <c r="E892" s="68">
        <v>20.855</v>
      </c>
      <c r="F892" s="69">
        <v>13388.91</v>
      </c>
      <c r="G892" s="66" t="s">
        <v>27</v>
      </c>
    </row>
    <row r="893" spans="2:7" s="64" customFormat="1" ht="13.35" customHeight="1">
      <c r="B893" s="66" t="s">
        <v>25455</v>
      </c>
      <c r="C893" s="66" t="s">
        <v>25217</v>
      </c>
      <c r="D893" s="67">
        <v>250</v>
      </c>
      <c r="E893" s="68">
        <v>20.885000000000002</v>
      </c>
      <c r="F893" s="69">
        <v>5221.25</v>
      </c>
      <c r="G893" s="66" t="s">
        <v>11</v>
      </c>
    </row>
    <row r="894" spans="2:7" s="64" customFormat="1" ht="13.35" customHeight="1">
      <c r="B894" s="66" t="s">
        <v>25455</v>
      </c>
      <c r="C894" s="66" t="s">
        <v>11863</v>
      </c>
      <c r="D894" s="67">
        <v>423</v>
      </c>
      <c r="E894" s="68">
        <v>20.885000000000002</v>
      </c>
      <c r="F894" s="69">
        <v>8834.3549999999996</v>
      </c>
      <c r="G894" s="66" t="s">
        <v>11</v>
      </c>
    </row>
    <row r="895" spans="2:7" s="64" customFormat="1" ht="13.35" customHeight="1">
      <c r="B895" s="66" t="s">
        <v>25455</v>
      </c>
      <c r="C895" s="66" t="s">
        <v>11863</v>
      </c>
      <c r="D895" s="67">
        <v>60</v>
      </c>
      <c r="E895" s="68">
        <v>20.885000000000002</v>
      </c>
      <c r="F895" s="69">
        <v>1253.0999999999999</v>
      </c>
      <c r="G895" s="66" t="s">
        <v>11</v>
      </c>
    </row>
    <row r="896" spans="2:7" s="64" customFormat="1" ht="13.35" customHeight="1">
      <c r="B896" s="66" t="s">
        <v>25455</v>
      </c>
      <c r="C896" s="66" t="s">
        <v>11863</v>
      </c>
      <c r="D896" s="67">
        <v>22</v>
      </c>
      <c r="E896" s="68">
        <v>20.885000000000002</v>
      </c>
      <c r="F896" s="69">
        <v>459.47</v>
      </c>
      <c r="G896" s="66" t="s">
        <v>11</v>
      </c>
    </row>
    <row r="897" spans="2:7" s="64" customFormat="1" ht="13.35" customHeight="1">
      <c r="B897" s="66" t="s">
        <v>25455</v>
      </c>
      <c r="C897" s="66" t="s">
        <v>11863</v>
      </c>
      <c r="D897" s="67">
        <v>4</v>
      </c>
      <c r="E897" s="68">
        <v>20.885000000000002</v>
      </c>
      <c r="F897" s="69">
        <v>83.54</v>
      </c>
      <c r="G897" s="66" t="s">
        <v>12</v>
      </c>
    </row>
    <row r="898" spans="2:7" s="64" customFormat="1" ht="13.35" customHeight="1">
      <c r="B898" s="66" t="s">
        <v>25455</v>
      </c>
      <c r="C898" s="66" t="s">
        <v>11863</v>
      </c>
      <c r="D898" s="67">
        <v>647</v>
      </c>
      <c r="E898" s="68">
        <v>20.885000000000002</v>
      </c>
      <c r="F898" s="69">
        <v>13512.594999999999</v>
      </c>
      <c r="G898" s="66" t="s">
        <v>12</v>
      </c>
    </row>
    <row r="899" spans="2:7" s="64" customFormat="1" ht="13.35" customHeight="1">
      <c r="B899" s="66" t="s">
        <v>25455</v>
      </c>
      <c r="C899" s="66" t="s">
        <v>10794</v>
      </c>
      <c r="D899" s="67">
        <v>380</v>
      </c>
      <c r="E899" s="68">
        <v>20.84</v>
      </c>
      <c r="F899" s="69">
        <v>7919.2</v>
      </c>
      <c r="G899" s="66" t="s">
        <v>27</v>
      </c>
    </row>
    <row r="900" spans="2:7" s="64" customFormat="1" ht="13.35" customHeight="1">
      <c r="B900" s="66" t="s">
        <v>25455</v>
      </c>
      <c r="C900" s="66" t="s">
        <v>3583</v>
      </c>
      <c r="D900" s="67">
        <v>188</v>
      </c>
      <c r="E900" s="68">
        <v>20.835000000000001</v>
      </c>
      <c r="F900" s="69">
        <v>3916.98</v>
      </c>
      <c r="G900" s="66" t="s">
        <v>27</v>
      </c>
    </row>
    <row r="901" spans="2:7" s="64" customFormat="1" ht="13.35" customHeight="1">
      <c r="B901" s="66" t="s">
        <v>25455</v>
      </c>
      <c r="C901" s="66" t="s">
        <v>3582</v>
      </c>
      <c r="D901" s="67">
        <v>348</v>
      </c>
      <c r="E901" s="68">
        <v>20.835000000000001</v>
      </c>
      <c r="F901" s="69">
        <v>7250.58</v>
      </c>
      <c r="G901" s="66" t="s">
        <v>27</v>
      </c>
    </row>
    <row r="902" spans="2:7" s="64" customFormat="1" ht="13.35" customHeight="1">
      <c r="B902" s="66" t="s">
        <v>25455</v>
      </c>
      <c r="C902" s="66" t="s">
        <v>14076</v>
      </c>
      <c r="D902" s="67">
        <v>214</v>
      </c>
      <c r="E902" s="68">
        <v>20.84</v>
      </c>
      <c r="F902" s="69">
        <v>4459.76</v>
      </c>
      <c r="G902" s="66" t="s">
        <v>12</v>
      </c>
    </row>
    <row r="903" spans="2:7" s="64" customFormat="1" ht="28.7" customHeight="1"/>
  </sheetData>
  <mergeCells count="2">
    <mergeCell ref="B1:G1"/>
    <mergeCell ref="B3:G3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B1:G855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718</v>
      </c>
      <c r="C5" s="54" t="s">
        <v>25744</v>
      </c>
      <c r="D5" s="55">
        <v>325</v>
      </c>
      <c r="E5" s="56">
        <v>20.805</v>
      </c>
      <c r="F5" s="57">
        <v>6761.625</v>
      </c>
      <c r="G5" s="54" t="s">
        <v>27</v>
      </c>
    </row>
    <row r="6" spans="2:7" s="51" customFormat="1" ht="13.35" customHeight="1">
      <c r="B6" s="54" t="s">
        <v>25718</v>
      </c>
      <c r="C6" s="54" t="s">
        <v>25744</v>
      </c>
      <c r="D6" s="55">
        <v>152</v>
      </c>
      <c r="E6" s="56">
        <v>20.805</v>
      </c>
      <c r="F6" s="57">
        <v>3162.36</v>
      </c>
      <c r="G6" s="54" t="s">
        <v>27</v>
      </c>
    </row>
    <row r="7" spans="2:7" s="51" customFormat="1" ht="13.35" customHeight="1">
      <c r="B7" s="54" t="s">
        <v>25718</v>
      </c>
      <c r="C7" s="54" t="s">
        <v>25743</v>
      </c>
      <c r="D7" s="55">
        <v>1323</v>
      </c>
      <c r="E7" s="56">
        <v>20.78</v>
      </c>
      <c r="F7" s="57">
        <v>27491.94</v>
      </c>
      <c r="G7" s="54" t="s">
        <v>27</v>
      </c>
    </row>
    <row r="8" spans="2:7" s="51" customFormat="1" ht="13.35" customHeight="1">
      <c r="B8" s="54" t="s">
        <v>25718</v>
      </c>
      <c r="C8" s="54" t="s">
        <v>22644</v>
      </c>
      <c r="D8" s="55">
        <v>63</v>
      </c>
      <c r="E8" s="56">
        <v>20.805</v>
      </c>
      <c r="F8" s="57">
        <v>1310.7149999999999</v>
      </c>
      <c r="G8" s="54" t="s">
        <v>11</v>
      </c>
    </row>
    <row r="9" spans="2:7" s="51" customFormat="1" ht="13.35" customHeight="1">
      <c r="B9" s="54" t="s">
        <v>25718</v>
      </c>
      <c r="C9" s="54" t="s">
        <v>22644</v>
      </c>
      <c r="D9" s="55">
        <v>168</v>
      </c>
      <c r="E9" s="56">
        <v>20.805</v>
      </c>
      <c r="F9" s="57">
        <v>3495.24</v>
      </c>
      <c r="G9" s="54" t="s">
        <v>11</v>
      </c>
    </row>
    <row r="10" spans="2:7" s="51" customFormat="1" ht="13.35" customHeight="1">
      <c r="B10" s="54" t="s">
        <v>25718</v>
      </c>
      <c r="C10" s="54" t="s">
        <v>22644</v>
      </c>
      <c r="D10" s="55">
        <v>269</v>
      </c>
      <c r="E10" s="56">
        <v>20.805</v>
      </c>
      <c r="F10" s="57">
        <v>5596.5450000000001</v>
      </c>
      <c r="G10" s="54" t="s">
        <v>12</v>
      </c>
    </row>
    <row r="11" spans="2:7" s="51" customFormat="1" ht="13.35" customHeight="1">
      <c r="B11" s="54" t="s">
        <v>25718</v>
      </c>
      <c r="C11" s="54" t="s">
        <v>25742</v>
      </c>
      <c r="D11" s="55">
        <v>591</v>
      </c>
      <c r="E11" s="56">
        <v>20.805</v>
      </c>
      <c r="F11" s="57">
        <v>12295.754999999999</v>
      </c>
      <c r="G11" s="54" t="s">
        <v>27</v>
      </c>
    </row>
    <row r="12" spans="2:7" s="51" customFormat="1" ht="13.35" customHeight="1">
      <c r="B12" s="54" t="s">
        <v>25718</v>
      </c>
      <c r="C12" s="54" t="s">
        <v>25741</v>
      </c>
      <c r="D12" s="55">
        <v>637</v>
      </c>
      <c r="E12" s="56">
        <v>20.8</v>
      </c>
      <c r="F12" s="57">
        <v>13249.6</v>
      </c>
      <c r="G12" s="54" t="s">
        <v>27</v>
      </c>
    </row>
    <row r="13" spans="2:7" s="51" customFormat="1" ht="13.35" customHeight="1">
      <c r="B13" s="54" t="s">
        <v>25718</v>
      </c>
      <c r="C13" s="54" t="s">
        <v>25740</v>
      </c>
      <c r="D13" s="55">
        <v>128</v>
      </c>
      <c r="E13" s="56">
        <v>20.805</v>
      </c>
      <c r="F13" s="57">
        <v>2663.04</v>
      </c>
      <c r="G13" s="54" t="s">
        <v>27</v>
      </c>
    </row>
    <row r="14" spans="2:7" s="51" customFormat="1" ht="13.35" customHeight="1">
      <c r="B14" s="54" t="s">
        <v>25718</v>
      </c>
      <c r="C14" s="54" t="s">
        <v>25739</v>
      </c>
      <c r="D14" s="55">
        <v>369</v>
      </c>
      <c r="E14" s="56">
        <v>20.805</v>
      </c>
      <c r="F14" s="57">
        <v>7677.0450000000001</v>
      </c>
      <c r="G14" s="54" t="s">
        <v>27</v>
      </c>
    </row>
    <row r="15" spans="2:7" s="51" customFormat="1" ht="13.35" customHeight="1">
      <c r="B15" s="54" t="s">
        <v>25718</v>
      </c>
      <c r="C15" s="54" t="s">
        <v>25738</v>
      </c>
      <c r="D15" s="55">
        <v>496</v>
      </c>
      <c r="E15" s="56">
        <v>20.83</v>
      </c>
      <c r="F15" s="57">
        <v>10331.68</v>
      </c>
      <c r="G15" s="54" t="s">
        <v>27</v>
      </c>
    </row>
    <row r="16" spans="2:7" s="51" customFormat="1" ht="13.35" customHeight="1">
      <c r="B16" s="54" t="s">
        <v>25718</v>
      </c>
      <c r="C16" s="54" t="s">
        <v>25737</v>
      </c>
      <c r="D16" s="55">
        <v>136</v>
      </c>
      <c r="E16" s="56">
        <v>20.82</v>
      </c>
      <c r="F16" s="57">
        <v>2831.52</v>
      </c>
      <c r="G16" s="54" t="s">
        <v>27</v>
      </c>
    </row>
    <row r="17" spans="2:7" s="51" customFormat="1" ht="13.35" customHeight="1">
      <c r="B17" s="54" t="s">
        <v>25718</v>
      </c>
      <c r="C17" s="54" t="s">
        <v>25737</v>
      </c>
      <c r="D17" s="55">
        <v>500</v>
      </c>
      <c r="E17" s="56">
        <v>20.82</v>
      </c>
      <c r="F17" s="57">
        <v>10410</v>
      </c>
      <c r="G17" s="54" t="s">
        <v>27</v>
      </c>
    </row>
    <row r="18" spans="2:7" s="51" customFormat="1" ht="13.35" customHeight="1">
      <c r="B18" s="54" t="s">
        <v>25718</v>
      </c>
      <c r="C18" s="54" t="s">
        <v>23471</v>
      </c>
      <c r="D18" s="55">
        <v>514</v>
      </c>
      <c r="E18" s="56">
        <v>20.8</v>
      </c>
      <c r="F18" s="57">
        <v>10691.2</v>
      </c>
      <c r="G18" s="54" t="s">
        <v>27</v>
      </c>
    </row>
    <row r="19" spans="2:7" s="51" customFormat="1" ht="13.35" customHeight="1">
      <c r="B19" s="54" t="s">
        <v>25718</v>
      </c>
      <c r="C19" s="54" t="s">
        <v>25736</v>
      </c>
      <c r="D19" s="55">
        <v>7</v>
      </c>
      <c r="E19" s="56">
        <v>20.774999999999999</v>
      </c>
      <c r="F19" s="57">
        <v>145.42500000000001</v>
      </c>
      <c r="G19" s="54" t="s">
        <v>27</v>
      </c>
    </row>
    <row r="20" spans="2:7" s="51" customFormat="1" ht="13.35" customHeight="1">
      <c r="B20" s="54" t="s">
        <v>25718</v>
      </c>
      <c r="C20" s="54" t="s">
        <v>25735</v>
      </c>
      <c r="D20" s="55">
        <v>504</v>
      </c>
      <c r="E20" s="56">
        <v>20.774999999999999</v>
      </c>
      <c r="F20" s="57">
        <v>10470.6</v>
      </c>
      <c r="G20" s="54" t="s">
        <v>27</v>
      </c>
    </row>
    <row r="21" spans="2:7" s="51" customFormat="1" ht="13.35" customHeight="1">
      <c r="B21" s="54" t="s">
        <v>25718</v>
      </c>
      <c r="C21" s="54" t="s">
        <v>25734</v>
      </c>
      <c r="D21" s="55">
        <v>780</v>
      </c>
      <c r="E21" s="56">
        <v>20.77</v>
      </c>
      <c r="F21" s="57">
        <v>16200.6</v>
      </c>
      <c r="G21" s="54" t="s">
        <v>27</v>
      </c>
    </row>
    <row r="22" spans="2:7" s="51" customFormat="1" ht="13.35" customHeight="1">
      <c r="B22" s="54" t="s">
        <v>25718</v>
      </c>
      <c r="C22" s="54" t="s">
        <v>572</v>
      </c>
      <c r="D22" s="55">
        <v>239</v>
      </c>
      <c r="E22" s="56">
        <v>20.79</v>
      </c>
      <c r="F22" s="57">
        <v>4968.8100000000004</v>
      </c>
      <c r="G22" s="54" t="s">
        <v>12</v>
      </c>
    </row>
    <row r="23" spans="2:7" s="51" customFormat="1" ht="13.35" customHeight="1">
      <c r="B23" s="54" t="s">
        <v>25718</v>
      </c>
      <c r="C23" s="54" t="s">
        <v>572</v>
      </c>
      <c r="D23" s="55">
        <v>931</v>
      </c>
      <c r="E23" s="56">
        <v>20.79</v>
      </c>
      <c r="F23" s="57">
        <v>19355.490000000002</v>
      </c>
      <c r="G23" s="54" t="s">
        <v>27</v>
      </c>
    </row>
    <row r="24" spans="2:7" s="51" customFormat="1" ht="13.35" customHeight="1">
      <c r="B24" s="54" t="s">
        <v>25718</v>
      </c>
      <c r="C24" s="54" t="s">
        <v>1349</v>
      </c>
      <c r="D24" s="55">
        <v>455</v>
      </c>
      <c r="E24" s="56">
        <v>20.754999999999999</v>
      </c>
      <c r="F24" s="57">
        <v>9443.5249999999996</v>
      </c>
      <c r="G24" s="54" t="s">
        <v>27</v>
      </c>
    </row>
    <row r="25" spans="2:7" s="51" customFormat="1" ht="13.35" customHeight="1">
      <c r="B25" s="54" t="s">
        <v>25718</v>
      </c>
      <c r="C25" s="54" t="s">
        <v>18122</v>
      </c>
      <c r="D25" s="55">
        <v>10</v>
      </c>
      <c r="E25" s="56">
        <v>20.754999999999999</v>
      </c>
      <c r="F25" s="57">
        <v>207.55</v>
      </c>
      <c r="G25" s="54" t="s">
        <v>27</v>
      </c>
    </row>
    <row r="26" spans="2:7" s="51" customFormat="1" ht="13.35" customHeight="1">
      <c r="B26" s="54" t="s">
        <v>25718</v>
      </c>
      <c r="C26" s="54" t="s">
        <v>18122</v>
      </c>
      <c r="D26" s="55">
        <v>42</v>
      </c>
      <c r="E26" s="56">
        <v>20.754999999999999</v>
      </c>
      <c r="F26" s="57">
        <v>871.71</v>
      </c>
      <c r="G26" s="54" t="s">
        <v>27</v>
      </c>
    </row>
    <row r="27" spans="2:7" s="51" customFormat="1" ht="13.35" customHeight="1">
      <c r="B27" s="54" t="s">
        <v>25718</v>
      </c>
      <c r="C27" s="54" t="s">
        <v>18122</v>
      </c>
      <c r="D27" s="55">
        <v>306</v>
      </c>
      <c r="E27" s="56">
        <v>20.754999999999999</v>
      </c>
      <c r="F27" s="57">
        <v>6351.03</v>
      </c>
      <c r="G27" s="54" t="s">
        <v>27</v>
      </c>
    </row>
    <row r="28" spans="2:7" s="51" customFormat="1" ht="13.35" customHeight="1">
      <c r="B28" s="54" t="s">
        <v>25718</v>
      </c>
      <c r="C28" s="54" t="s">
        <v>18122</v>
      </c>
      <c r="D28" s="55">
        <v>145</v>
      </c>
      <c r="E28" s="56">
        <v>20.754999999999999</v>
      </c>
      <c r="F28" s="57">
        <v>3009.4749999999999</v>
      </c>
      <c r="G28" s="54" t="s">
        <v>27</v>
      </c>
    </row>
    <row r="29" spans="2:7" s="51" customFormat="1" ht="13.35" customHeight="1">
      <c r="B29" s="54" t="s">
        <v>25718</v>
      </c>
      <c r="C29" s="54" t="s">
        <v>18122</v>
      </c>
      <c r="D29" s="55">
        <v>260</v>
      </c>
      <c r="E29" s="56">
        <v>20.754999999999999</v>
      </c>
      <c r="F29" s="57">
        <v>5396.3</v>
      </c>
      <c r="G29" s="54" t="s">
        <v>27</v>
      </c>
    </row>
    <row r="30" spans="2:7" s="51" customFormat="1" ht="13.35" customHeight="1">
      <c r="B30" s="54" t="s">
        <v>25718</v>
      </c>
      <c r="C30" s="54" t="s">
        <v>18122</v>
      </c>
      <c r="D30" s="55">
        <v>250</v>
      </c>
      <c r="E30" s="56">
        <v>20.754999999999999</v>
      </c>
      <c r="F30" s="57">
        <v>5188.75</v>
      </c>
      <c r="G30" s="54" t="s">
        <v>27</v>
      </c>
    </row>
    <row r="31" spans="2:7" s="51" customFormat="1" ht="13.35" customHeight="1">
      <c r="B31" s="54" t="s">
        <v>25718</v>
      </c>
      <c r="C31" s="54" t="s">
        <v>18122</v>
      </c>
      <c r="D31" s="55">
        <v>287</v>
      </c>
      <c r="E31" s="56">
        <v>20.754999999999999</v>
      </c>
      <c r="F31" s="57">
        <v>5956.6850000000004</v>
      </c>
      <c r="G31" s="54" t="s">
        <v>27</v>
      </c>
    </row>
    <row r="32" spans="2:7" s="51" customFormat="1" ht="13.35" customHeight="1">
      <c r="B32" s="54" t="s">
        <v>25718</v>
      </c>
      <c r="C32" s="54" t="s">
        <v>7031</v>
      </c>
      <c r="D32" s="55">
        <v>418</v>
      </c>
      <c r="E32" s="56">
        <v>20.745000000000001</v>
      </c>
      <c r="F32" s="57">
        <v>8671.41</v>
      </c>
      <c r="G32" s="54" t="s">
        <v>12</v>
      </c>
    </row>
    <row r="33" spans="2:7" s="51" customFormat="1" ht="13.35" customHeight="1">
      <c r="B33" s="54" t="s">
        <v>25718</v>
      </c>
      <c r="C33" s="54" t="s">
        <v>49</v>
      </c>
      <c r="D33" s="55">
        <v>190</v>
      </c>
      <c r="E33" s="56">
        <v>20.75</v>
      </c>
      <c r="F33" s="57">
        <v>3942.5</v>
      </c>
      <c r="G33" s="54" t="s">
        <v>27</v>
      </c>
    </row>
    <row r="34" spans="2:7" s="51" customFormat="1" ht="13.35" customHeight="1">
      <c r="B34" s="54" t="s">
        <v>25718</v>
      </c>
      <c r="C34" s="54" t="s">
        <v>49</v>
      </c>
      <c r="D34" s="55">
        <v>196</v>
      </c>
      <c r="E34" s="56">
        <v>20.75</v>
      </c>
      <c r="F34" s="57">
        <v>4067</v>
      </c>
      <c r="G34" s="54" t="s">
        <v>27</v>
      </c>
    </row>
    <row r="35" spans="2:7" s="51" customFormat="1" ht="13.35" customHeight="1">
      <c r="B35" s="54" t="s">
        <v>25718</v>
      </c>
      <c r="C35" s="54" t="s">
        <v>49</v>
      </c>
      <c r="D35" s="55">
        <v>390</v>
      </c>
      <c r="E35" s="56">
        <v>20.75</v>
      </c>
      <c r="F35" s="57">
        <v>8092.5</v>
      </c>
      <c r="G35" s="54" t="s">
        <v>13</v>
      </c>
    </row>
    <row r="36" spans="2:7" s="51" customFormat="1" ht="13.35" customHeight="1">
      <c r="B36" s="54" t="s">
        <v>25718</v>
      </c>
      <c r="C36" s="54" t="s">
        <v>22771</v>
      </c>
      <c r="D36" s="55">
        <v>546</v>
      </c>
      <c r="E36" s="56">
        <v>20.77</v>
      </c>
      <c r="F36" s="57">
        <v>11340.42</v>
      </c>
      <c r="G36" s="54" t="s">
        <v>13</v>
      </c>
    </row>
    <row r="37" spans="2:7" s="51" customFormat="1" ht="13.35" customHeight="1">
      <c r="B37" s="54" t="s">
        <v>25718</v>
      </c>
      <c r="C37" s="54" t="s">
        <v>15340</v>
      </c>
      <c r="D37" s="55">
        <v>122</v>
      </c>
      <c r="E37" s="56">
        <v>20.785</v>
      </c>
      <c r="F37" s="57">
        <v>2535.77</v>
      </c>
      <c r="G37" s="54" t="s">
        <v>12</v>
      </c>
    </row>
    <row r="38" spans="2:7" s="51" customFormat="1" ht="13.35" customHeight="1">
      <c r="B38" s="54" t="s">
        <v>25718</v>
      </c>
      <c r="C38" s="54" t="s">
        <v>15343</v>
      </c>
      <c r="D38" s="55">
        <v>170</v>
      </c>
      <c r="E38" s="56">
        <v>20.795000000000002</v>
      </c>
      <c r="F38" s="57">
        <v>3535.15</v>
      </c>
      <c r="G38" s="54" t="s">
        <v>11</v>
      </c>
    </row>
    <row r="39" spans="2:7" s="51" customFormat="1" ht="13.35" customHeight="1">
      <c r="B39" s="54" t="s">
        <v>25718</v>
      </c>
      <c r="C39" s="54" t="s">
        <v>15343</v>
      </c>
      <c r="D39" s="55">
        <v>87</v>
      </c>
      <c r="E39" s="56">
        <v>20.795000000000002</v>
      </c>
      <c r="F39" s="57">
        <v>1809.165</v>
      </c>
      <c r="G39" s="54" t="s">
        <v>11</v>
      </c>
    </row>
    <row r="40" spans="2:7" s="51" customFormat="1" ht="13.35" customHeight="1">
      <c r="B40" s="54" t="s">
        <v>25718</v>
      </c>
      <c r="C40" s="54" t="s">
        <v>15343</v>
      </c>
      <c r="D40" s="55">
        <v>359</v>
      </c>
      <c r="E40" s="56">
        <v>20.795000000000002</v>
      </c>
      <c r="F40" s="57">
        <v>7465.4049999999997</v>
      </c>
      <c r="G40" s="54" t="s">
        <v>27</v>
      </c>
    </row>
    <row r="41" spans="2:7" s="51" customFormat="1" ht="13.35" customHeight="1">
      <c r="B41" s="54" t="s">
        <v>25718</v>
      </c>
      <c r="C41" s="54" t="s">
        <v>15343</v>
      </c>
      <c r="D41" s="55">
        <v>680</v>
      </c>
      <c r="E41" s="56">
        <v>20.795000000000002</v>
      </c>
      <c r="F41" s="57">
        <v>14140.6</v>
      </c>
      <c r="G41" s="54" t="s">
        <v>27</v>
      </c>
    </row>
    <row r="42" spans="2:7" s="51" customFormat="1" ht="13.35" customHeight="1">
      <c r="B42" s="54" t="s">
        <v>25718</v>
      </c>
      <c r="C42" s="54" t="s">
        <v>15343</v>
      </c>
      <c r="D42" s="55">
        <v>52</v>
      </c>
      <c r="E42" s="56">
        <v>20.795000000000002</v>
      </c>
      <c r="F42" s="57">
        <v>1081.3399999999999</v>
      </c>
      <c r="G42" s="54" t="s">
        <v>27</v>
      </c>
    </row>
    <row r="43" spans="2:7" s="51" customFormat="1" ht="13.35" customHeight="1">
      <c r="B43" s="54" t="s">
        <v>25718</v>
      </c>
      <c r="C43" s="54" t="s">
        <v>4333</v>
      </c>
      <c r="D43" s="55">
        <v>246</v>
      </c>
      <c r="E43" s="56">
        <v>20.82</v>
      </c>
      <c r="F43" s="57">
        <v>5121.72</v>
      </c>
      <c r="G43" s="54" t="s">
        <v>12</v>
      </c>
    </row>
    <row r="44" spans="2:7" s="51" customFormat="1" ht="13.35" customHeight="1">
      <c r="B44" s="54" t="s">
        <v>25718</v>
      </c>
      <c r="C44" s="54" t="s">
        <v>21682</v>
      </c>
      <c r="D44" s="55">
        <v>184</v>
      </c>
      <c r="E44" s="56">
        <v>20.82</v>
      </c>
      <c r="F44" s="57">
        <v>3830.88</v>
      </c>
      <c r="G44" s="54" t="s">
        <v>11</v>
      </c>
    </row>
    <row r="45" spans="2:7" s="51" customFormat="1" ht="13.35" customHeight="1">
      <c r="B45" s="54" t="s">
        <v>25718</v>
      </c>
      <c r="C45" s="54" t="s">
        <v>21682</v>
      </c>
      <c r="D45" s="55">
        <v>40</v>
      </c>
      <c r="E45" s="56">
        <v>20.82</v>
      </c>
      <c r="F45" s="57">
        <v>832.8</v>
      </c>
      <c r="G45" s="54" t="s">
        <v>27</v>
      </c>
    </row>
    <row r="46" spans="2:7" s="51" customFormat="1" ht="13.35" customHeight="1">
      <c r="B46" s="54" t="s">
        <v>25718</v>
      </c>
      <c r="C46" s="54" t="s">
        <v>21682</v>
      </c>
      <c r="D46" s="55">
        <v>792</v>
      </c>
      <c r="E46" s="56">
        <v>20.82</v>
      </c>
      <c r="F46" s="57">
        <v>16489.439999999999</v>
      </c>
      <c r="G46" s="54" t="s">
        <v>27</v>
      </c>
    </row>
    <row r="47" spans="2:7" s="51" customFormat="1" ht="13.35" customHeight="1">
      <c r="B47" s="54" t="s">
        <v>25718</v>
      </c>
      <c r="C47" s="54" t="s">
        <v>21148</v>
      </c>
      <c r="D47" s="55">
        <v>214</v>
      </c>
      <c r="E47" s="56">
        <v>20.815000000000001</v>
      </c>
      <c r="F47" s="57">
        <v>4454.41</v>
      </c>
      <c r="G47" s="54" t="s">
        <v>27</v>
      </c>
    </row>
    <row r="48" spans="2:7" s="51" customFormat="1" ht="13.35" customHeight="1">
      <c r="B48" s="54" t="s">
        <v>25718</v>
      </c>
      <c r="C48" s="54" t="s">
        <v>6353</v>
      </c>
      <c r="D48" s="55">
        <v>445</v>
      </c>
      <c r="E48" s="56">
        <v>20.805</v>
      </c>
      <c r="F48" s="57">
        <v>9258.2250000000004</v>
      </c>
      <c r="G48" s="54" t="s">
        <v>27</v>
      </c>
    </row>
    <row r="49" spans="2:7" s="51" customFormat="1" ht="13.35" customHeight="1">
      <c r="B49" s="54" t="s">
        <v>25718</v>
      </c>
      <c r="C49" s="54" t="s">
        <v>16576</v>
      </c>
      <c r="D49" s="55">
        <v>175</v>
      </c>
      <c r="E49" s="56">
        <v>20.805</v>
      </c>
      <c r="F49" s="57">
        <v>3640.875</v>
      </c>
      <c r="G49" s="54" t="s">
        <v>27</v>
      </c>
    </row>
    <row r="50" spans="2:7" s="51" customFormat="1" ht="13.35" customHeight="1">
      <c r="B50" s="54" t="s">
        <v>25718</v>
      </c>
      <c r="C50" s="54" t="s">
        <v>16576</v>
      </c>
      <c r="D50" s="55">
        <v>228</v>
      </c>
      <c r="E50" s="56">
        <v>20.805</v>
      </c>
      <c r="F50" s="57">
        <v>4743.54</v>
      </c>
      <c r="G50" s="54" t="s">
        <v>27</v>
      </c>
    </row>
    <row r="51" spans="2:7" s="51" customFormat="1" ht="13.35" customHeight="1">
      <c r="B51" s="54" t="s">
        <v>25718</v>
      </c>
      <c r="C51" s="54" t="s">
        <v>14665</v>
      </c>
      <c r="D51" s="55">
        <v>497</v>
      </c>
      <c r="E51" s="56">
        <v>20.81</v>
      </c>
      <c r="F51" s="57">
        <v>10342.57</v>
      </c>
      <c r="G51" s="54" t="s">
        <v>27</v>
      </c>
    </row>
    <row r="52" spans="2:7" s="51" customFormat="1" ht="13.35" customHeight="1">
      <c r="B52" s="54" t="s">
        <v>25718</v>
      </c>
      <c r="C52" s="54" t="s">
        <v>4123</v>
      </c>
      <c r="D52" s="55">
        <v>416</v>
      </c>
      <c r="E52" s="56">
        <v>20.77</v>
      </c>
      <c r="F52" s="57">
        <v>8640.32</v>
      </c>
      <c r="G52" s="54" t="s">
        <v>27</v>
      </c>
    </row>
    <row r="53" spans="2:7" s="51" customFormat="1" ht="13.35" customHeight="1">
      <c r="B53" s="54" t="s">
        <v>25718</v>
      </c>
      <c r="C53" s="54" t="s">
        <v>16896</v>
      </c>
      <c r="D53" s="55">
        <v>458</v>
      </c>
      <c r="E53" s="56">
        <v>20.79</v>
      </c>
      <c r="F53" s="57">
        <v>9521.82</v>
      </c>
      <c r="G53" s="54" t="s">
        <v>27</v>
      </c>
    </row>
    <row r="54" spans="2:7" s="51" customFormat="1" ht="13.35" customHeight="1">
      <c r="B54" s="54" t="s">
        <v>25718</v>
      </c>
      <c r="C54" s="54" t="s">
        <v>9808</v>
      </c>
      <c r="D54" s="55">
        <v>443</v>
      </c>
      <c r="E54" s="56">
        <v>20.785</v>
      </c>
      <c r="F54" s="57">
        <v>9207.7549999999992</v>
      </c>
      <c r="G54" s="54" t="s">
        <v>27</v>
      </c>
    </row>
    <row r="55" spans="2:7" s="51" customFormat="1" ht="13.35" customHeight="1">
      <c r="B55" s="54" t="s">
        <v>25718</v>
      </c>
      <c r="C55" s="54" t="s">
        <v>23680</v>
      </c>
      <c r="D55" s="55">
        <v>600</v>
      </c>
      <c r="E55" s="56">
        <v>20.815000000000001</v>
      </c>
      <c r="F55" s="57">
        <v>12489</v>
      </c>
      <c r="G55" s="54" t="s">
        <v>27</v>
      </c>
    </row>
    <row r="56" spans="2:7" s="51" customFormat="1" ht="13.35" customHeight="1">
      <c r="B56" s="54" t="s">
        <v>25718</v>
      </c>
      <c r="C56" s="54" t="s">
        <v>20014</v>
      </c>
      <c r="D56" s="55">
        <v>383</v>
      </c>
      <c r="E56" s="56">
        <v>20.8</v>
      </c>
      <c r="F56" s="57">
        <v>7966.4</v>
      </c>
      <c r="G56" s="54" t="s">
        <v>27</v>
      </c>
    </row>
    <row r="57" spans="2:7" s="51" customFormat="1" ht="13.35" customHeight="1">
      <c r="B57" s="54" t="s">
        <v>25718</v>
      </c>
      <c r="C57" s="54" t="s">
        <v>20014</v>
      </c>
      <c r="D57" s="55">
        <v>119</v>
      </c>
      <c r="E57" s="56">
        <v>20.8</v>
      </c>
      <c r="F57" s="57">
        <v>2475.1999999999998</v>
      </c>
      <c r="G57" s="54" t="s">
        <v>27</v>
      </c>
    </row>
    <row r="58" spans="2:7" s="51" customFormat="1" ht="13.35" customHeight="1">
      <c r="B58" s="54" t="s">
        <v>25718</v>
      </c>
      <c r="C58" s="54" t="s">
        <v>25733</v>
      </c>
      <c r="D58" s="55">
        <v>253</v>
      </c>
      <c r="E58" s="56">
        <v>20.824999999999999</v>
      </c>
      <c r="F58" s="57">
        <v>5268.7250000000004</v>
      </c>
      <c r="G58" s="54" t="s">
        <v>12</v>
      </c>
    </row>
    <row r="59" spans="2:7" s="51" customFormat="1" ht="13.35" customHeight="1">
      <c r="B59" s="54" t="s">
        <v>25718</v>
      </c>
      <c r="C59" s="54" t="s">
        <v>25733</v>
      </c>
      <c r="D59" s="55">
        <v>873</v>
      </c>
      <c r="E59" s="56">
        <v>20.824999999999999</v>
      </c>
      <c r="F59" s="57">
        <v>18180.224999999999</v>
      </c>
      <c r="G59" s="54" t="s">
        <v>27</v>
      </c>
    </row>
    <row r="60" spans="2:7" s="51" customFormat="1" ht="13.35" customHeight="1">
      <c r="B60" s="54" t="s">
        <v>25718</v>
      </c>
      <c r="C60" s="54" t="s">
        <v>25733</v>
      </c>
      <c r="D60" s="55">
        <v>181</v>
      </c>
      <c r="E60" s="56">
        <v>20.824999999999999</v>
      </c>
      <c r="F60" s="57">
        <v>3769.3249999999998</v>
      </c>
      <c r="G60" s="54" t="s">
        <v>13</v>
      </c>
    </row>
    <row r="61" spans="2:7" s="51" customFormat="1" ht="13.35" customHeight="1">
      <c r="B61" s="54" t="s">
        <v>25718</v>
      </c>
      <c r="C61" s="54" t="s">
        <v>25732</v>
      </c>
      <c r="D61" s="55">
        <v>567</v>
      </c>
      <c r="E61" s="56">
        <v>20.754999999999999</v>
      </c>
      <c r="F61" s="57">
        <v>11768.084999999999</v>
      </c>
      <c r="G61" s="54" t="s">
        <v>27</v>
      </c>
    </row>
    <row r="62" spans="2:7" s="51" customFormat="1" ht="13.35" customHeight="1">
      <c r="B62" s="54" t="s">
        <v>25718</v>
      </c>
      <c r="C62" s="54" t="s">
        <v>2082</v>
      </c>
      <c r="D62" s="55">
        <v>535</v>
      </c>
      <c r="E62" s="56">
        <v>20.815000000000001</v>
      </c>
      <c r="F62" s="57">
        <v>11136.025</v>
      </c>
      <c r="G62" s="54" t="s">
        <v>27</v>
      </c>
    </row>
    <row r="63" spans="2:7" s="51" customFormat="1" ht="13.35" customHeight="1">
      <c r="B63" s="54" t="s">
        <v>25718</v>
      </c>
      <c r="C63" s="54" t="s">
        <v>9115</v>
      </c>
      <c r="D63" s="55">
        <v>588</v>
      </c>
      <c r="E63" s="56">
        <v>20.81</v>
      </c>
      <c r="F63" s="57">
        <v>12236.28</v>
      </c>
      <c r="G63" s="54" t="s">
        <v>27</v>
      </c>
    </row>
    <row r="64" spans="2:7" s="51" customFormat="1" ht="13.35" customHeight="1">
      <c r="B64" s="54" t="s">
        <v>25718</v>
      </c>
      <c r="C64" s="54" t="s">
        <v>16938</v>
      </c>
      <c r="D64" s="55">
        <v>532</v>
      </c>
      <c r="E64" s="56">
        <v>20.805</v>
      </c>
      <c r="F64" s="57">
        <v>11068.26</v>
      </c>
      <c r="G64" s="54" t="s">
        <v>27</v>
      </c>
    </row>
    <row r="65" spans="2:7" s="51" customFormat="1" ht="13.35" customHeight="1">
      <c r="B65" s="54" t="s">
        <v>25718</v>
      </c>
      <c r="C65" s="54" t="s">
        <v>9834</v>
      </c>
      <c r="D65" s="55">
        <v>506</v>
      </c>
      <c r="E65" s="56">
        <v>20.795000000000002</v>
      </c>
      <c r="F65" s="57">
        <v>10522.27</v>
      </c>
      <c r="G65" s="54" t="s">
        <v>27</v>
      </c>
    </row>
    <row r="66" spans="2:7" s="51" customFormat="1" ht="13.35" customHeight="1">
      <c r="B66" s="54" t="s">
        <v>25718</v>
      </c>
      <c r="C66" s="54" t="s">
        <v>15487</v>
      </c>
      <c r="D66" s="55">
        <v>283</v>
      </c>
      <c r="E66" s="56">
        <v>20.805</v>
      </c>
      <c r="F66" s="57">
        <v>5887.8149999999996</v>
      </c>
      <c r="G66" s="54" t="s">
        <v>27</v>
      </c>
    </row>
    <row r="67" spans="2:7" s="51" customFormat="1" ht="13.35" customHeight="1">
      <c r="B67" s="54" t="s">
        <v>25718</v>
      </c>
      <c r="C67" s="54" t="s">
        <v>15487</v>
      </c>
      <c r="D67" s="55">
        <v>55</v>
      </c>
      <c r="E67" s="56">
        <v>20.805</v>
      </c>
      <c r="F67" s="57">
        <v>1144.2750000000001</v>
      </c>
      <c r="G67" s="54" t="s">
        <v>27</v>
      </c>
    </row>
    <row r="68" spans="2:7" s="51" customFormat="1" ht="13.35" customHeight="1">
      <c r="B68" s="54" t="s">
        <v>25718</v>
      </c>
      <c r="C68" s="54" t="s">
        <v>15487</v>
      </c>
      <c r="D68" s="55">
        <v>264</v>
      </c>
      <c r="E68" s="56">
        <v>20.805</v>
      </c>
      <c r="F68" s="57">
        <v>5492.52</v>
      </c>
      <c r="G68" s="54" t="s">
        <v>27</v>
      </c>
    </row>
    <row r="69" spans="2:7" s="51" customFormat="1" ht="13.35" customHeight="1">
      <c r="B69" s="54" t="s">
        <v>25718</v>
      </c>
      <c r="C69" s="54" t="s">
        <v>25731</v>
      </c>
      <c r="D69" s="55">
        <v>507</v>
      </c>
      <c r="E69" s="56">
        <v>20.8</v>
      </c>
      <c r="F69" s="57">
        <v>10545.6</v>
      </c>
      <c r="G69" s="54" t="s">
        <v>27</v>
      </c>
    </row>
    <row r="70" spans="2:7" s="51" customFormat="1" ht="13.35" customHeight="1">
      <c r="B70" s="54" t="s">
        <v>25718</v>
      </c>
      <c r="C70" s="54" t="s">
        <v>25565</v>
      </c>
      <c r="D70" s="55">
        <v>517</v>
      </c>
      <c r="E70" s="56">
        <v>20.81</v>
      </c>
      <c r="F70" s="57">
        <v>10758.77</v>
      </c>
      <c r="G70" s="54" t="s">
        <v>27</v>
      </c>
    </row>
    <row r="71" spans="2:7" s="51" customFormat="1" ht="13.35" customHeight="1">
      <c r="B71" s="54" t="s">
        <v>25718</v>
      </c>
      <c r="C71" s="54" t="s">
        <v>14278</v>
      </c>
      <c r="D71" s="55">
        <v>604</v>
      </c>
      <c r="E71" s="56">
        <v>20.81</v>
      </c>
      <c r="F71" s="57">
        <v>12569.24</v>
      </c>
      <c r="G71" s="54" t="s">
        <v>27</v>
      </c>
    </row>
    <row r="72" spans="2:7" s="51" customFormat="1" ht="13.35" customHeight="1">
      <c r="B72" s="54" t="s">
        <v>25718</v>
      </c>
      <c r="C72" s="54" t="s">
        <v>5744</v>
      </c>
      <c r="D72" s="55">
        <v>1443</v>
      </c>
      <c r="E72" s="56">
        <v>20.815000000000001</v>
      </c>
      <c r="F72" s="57">
        <v>30036.044999999998</v>
      </c>
      <c r="G72" s="54" t="s">
        <v>27</v>
      </c>
    </row>
    <row r="73" spans="2:7" s="51" customFormat="1" ht="13.35" customHeight="1">
      <c r="B73" s="54" t="s">
        <v>25718</v>
      </c>
      <c r="C73" s="54" t="s">
        <v>5744</v>
      </c>
      <c r="D73" s="55">
        <v>26</v>
      </c>
      <c r="E73" s="56">
        <v>20.815000000000001</v>
      </c>
      <c r="F73" s="57">
        <v>541.19000000000005</v>
      </c>
      <c r="G73" s="54" t="s">
        <v>27</v>
      </c>
    </row>
    <row r="74" spans="2:7" s="51" customFormat="1" ht="13.35" customHeight="1">
      <c r="B74" s="54" t="s">
        <v>25718</v>
      </c>
      <c r="C74" s="54" t="s">
        <v>25730</v>
      </c>
      <c r="D74" s="55">
        <v>494</v>
      </c>
      <c r="E74" s="56">
        <v>20.79</v>
      </c>
      <c r="F74" s="57">
        <v>10270.26</v>
      </c>
      <c r="G74" s="54" t="s">
        <v>27</v>
      </c>
    </row>
    <row r="75" spans="2:7" s="51" customFormat="1" ht="13.35" customHeight="1">
      <c r="B75" s="54" t="s">
        <v>25718</v>
      </c>
      <c r="C75" s="54" t="s">
        <v>25729</v>
      </c>
      <c r="D75" s="55">
        <v>65</v>
      </c>
      <c r="E75" s="56">
        <v>20.81</v>
      </c>
      <c r="F75" s="57">
        <v>1352.65</v>
      </c>
      <c r="G75" s="54" t="s">
        <v>12</v>
      </c>
    </row>
    <row r="76" spans="2:7" s="51" customFormat="1" ht="13.35" customHeight="1">
      <c r="B76" s="54" t="s">
        <v>25718</v>
      </c>
      <c r="C76" s="54" t="s">
        <v>25729</v>
      </c>
      <c r="D76" s="55">
        <v>121</v>
      </c>
      <c r="E76" s="56">
        <v>20.81</v>
      </c>
      <c r="F76" s="57">
        <v>2518.0100000000002</v>
      </c>
      <c r="G76" s="54" t="s">
        <v>12</v>
      </c>
    </row>
    <row r="77" spans="2:7" s="51" customFormat="1" ht="13.35" customHeight="1">
      <c r="B77" s="54" t="s">
        <v>25718</v>
      </c>
      <c r="C77" s="54" t="s">
        <v>25729</v>
      </c>
      <c r="D77" s="55">
        <v>241</v>
      </c>
      <c r="E77" s="56">
        <v>20.81</v>
      </c>
      <c r="F77" s="57">
        <v>5015.21</v>
      </c>
      <c r="G77" s="54" t="s">
        <v>27</v>
      </c>
    </row>
    <row r="78" spans="2:7" s="51" customFormat="1" ht="13.35" customHeight="1">
      <c r="B78" s="54" t="s">
        <v>25718</v>
      </c>
      <c r="C78" s="54" t="s">
        <v>25729</v>
      </c>
      <c r="D78" s="55">
        <v>262</v>
      </c>
      <c r="E78" s="56">
        <v>20.81</v>
      </c>
      <c r="F78" s="57">
        <v>5452.22</v>
      </c>
      <c r="G78" s="54" t="s">
        <v>27</v>
      </c>
    </row>
    <row r="79" spans="2:7" s="51" customFormat="1" ht="13.35" customHeight="1">
      <c r="B79" s="54" t="s">
        <v>25718</v>
      </c>
      <c r="C79" s="54" t="s">
        <v>25729</v>
      </c>
      <c r="D79" s="55">
        <v>39</v>
      </c>
      <c r="E79" s="56">
        <v>20.81</v>
      </c>
      <c r="F79" s="57">
        <v>811.59</v>
      </c>
      <c r="G79" s="54" t="s">
        <v>27</v>
      </c>
    </row>
    <row r="80" spans="2:7" s="51" customFormat="1" ht="13.35" customHeight="1">
      <c r="B80" s="54" t="s">
        <v>25718</v>
      </c>
      <c r="C80" s="54" t="s">
        <v>25729</v>
      </c>
      <c r="D80" s="55">
        <v>89</v>
      </c>
      <c r="E80" s="56">
        <v>20.81</v>
      </c>
      <c r="F80" s="57">
        <v>1852.09</v>
      </c>
      <c r="G80" s="54" t="s">
        <v>27</v>
      </c>
    </row>
    <row r="81" spans="2:7" s="51" customFormat="1" ht="13.35" customHeight="1">
      <c r="B81" s="54" t="s">
        <v>25718</v>
      </c>
      <c r="C81" s="54" t="s">
        <v>25728</v>
      </c>
      <c r="D81" s="55">
        <v>434</v>
      </c>
      <c r="E81" s="56">
        <v>20.8</v>
      </c>
      <c r="F81" s="57">
        <v>9027.2000000000007</v>
      </c>
      <c r="G81" s="54" t="s">
        <v>27</v>
      </c>
    </row>
    <row r="82" spans="2:7" s="51" customFormat="1" ht="13.35" customHeight="1">
      <c r="B82" s="54" t="s">
        <v>25718</v>
      </c>
      <c r="C82" s="54" t="s">
        <v>21863</v>
      </c>
      <c r="D82" s="55">
        <v>423</v>
      </c>
      <c r="E82" s="56">
        <v>20.795000000000002</v>
      </c>
      <c r="F82" s="57">
        <v>8796.2849999999999</v>
      </c>
      <c r="G82" s="54" t="s">
        <v>27</v>
      </c>
    </row>
    <row r="83" spans="2:7" s="51" customFormat="1" ht="13.35" customHeight="1">
      <c r="B83" s="54" t="s">
        <v>25718</v>
      </c>
      <c r="C83" s="54" t="s">
        <v>2121</v>
      </c>
      <c r="D83" s="55">
        <v>363</v>
      </c>
      <c r="E83" s="56">
        <v>20.8</v>
      </c>
      <c r="F83" s="57">
        <v>7550.4</v>
      </c>
      <c r="G83" s="54" t="s">
        <v>27</v>
      </c>
    </row>
    <row r="84" spans="2:7" s="51" customFormat="1" ht="13.35" customHeight="1">
      <c r="B84" s="54" t="s">
        <v>25718</v>
      </c>
      <c r="C84" s="54" t="s">
        <v>2121</v>
      </c>
      <c r="D84" s="55">
        <v>199</v>
      </c>
      <c r="E84" s="56">
        <v>20.8</v>
      </c>
      <c r="F84" s="57">
        <v>4139.2</v>
      </c>
      <c r="G84" s="54" t="s">
        <v>27</v>
      </c>
    </row>
    <row r="85" spans="2:7" s="51" customFormat="1" ht="13.35" customHeight="1">
      <c r="B85" s="54" t="s">
        <v>25718</v>
      </c>
      <c r="C85" s="54" t="s">
        <v>25727</v>
      </c>
      <c r="D85" s="55">
        <v>434</v>
      </c>
      <c r="E85" s="56">
        <v>20.79</v>
      </c>
      <c r="F85" s="57">
        <v>9022.86</v>
      </c>
      <c r="G85" s="54" t="s">
        <v>27</v>
      </c>
    </row>
    <row r="86" spans="2:7" s="51" customFormat="1" ht="13.35" customHeight="1">
      <c r="B86" s="54" t="s">
        <v>25718</v>
      </c>
      <c r="C86" s="54" t="s">
        <v>25727</v>
      </c>
      <c r="D86" s="55">
        <v>175</v>
      </c>
      <c r="E86" s="56">
        <v>20.79</v>
      </c>
      <c r="F86" s="57">
        <v>3638.25</v>
      </c>
      <c r="G86" s="54" t="s">
        <v>27</v>
      </c>
    </row>
    <row r="87" spans="2:7" s="51" customFormat="1" ht="13.35" customHeight="1">
      <c r="B87" s="54" t="s">
        <v>25718</v>
      </c>
      <c r="C87" s="54" t="s">
        <v>25726</v>
      </c>
      <c r="D87" s="55">
        <v>493</v>
      </c>
      <c r="E87" s="56">
        <v>20.774999999999999</v>
      </c>
      <c r="F87" s="57">
        <v>10242.075000000001</v>
      </c>
      <c r="G87" s="54" t="s">
        <v>27</v>
      </c>
    </row>
    <row r="88" spans="2:7" s="51" customFormat="1" ht="13.35" customHeight="1">
      <c r="B88" s="54" t="s">
        <v>25718</v>
      </c>
      <c r="C88" s="54" t="s">
        <v>18555</v>
      </c>
      <c r="D88" s="55">
        <v>147</v>
      </c>
      <c r="E88" s="56">
        <v>20.774999999999999</v>
      </c>
      <c r="F88" s="57">
        <v>3053.9250000000002</v>
      </c>
      <c r="G88" s="54" t="s">
        <v>11</v>
      </c>
    </row>
    <row r="89" spans="2:7" s="51" customFormat="1" ht="13.35" customHeight="1">
      <c r="B89" s="54" t="s">
        <v>25718</v>
      </c>
      <c r="C89" s="54" t="s">
        <v>18555</v>
      </c>
      <c r="D89" s="55">
        <v>261</v>
      </c>
      <c r="E89" s="56">
        <v>20.774999999999999</v>
      </c>
      <c r="F89" s="57">
        <v>5422.2749999999996</v>
      </c>
      <c r="G89" s="54" t="s">
        <v>11</v>
      </c>
    </row>
    <row r="90" spans="2:7" s="51" customFormat="1" ht="13.35" customHeight="1">
      <c r="B90" s="54" t="s">
        <v>25718</v>
      </c>
      <c r="C90" s="54" t="s">
        <v>18555</v>
      </c>
      <c r="D90" s="55">
        <v>44</v>
      </c>
      <c r="E90" s="56">
        <v>20.77</v>
      </c>
      <c r="F90" s="57">
        <v>913.88</v>
      </c>
      <c r="G90" s="54" t="s">
        <v>27</v>
      </c>
    </row>
    <row r="91" spans="2:7" s="51" customFormat="1" ht="13.35" customHeight="1">
      <c r="B91" s="54" t="s">
        <v>25718</v>
      </c>
      <c r="C91" s="54" t="s">
        <v>16668</v>
      </c>
      <c r="D91" s="55">
        <v>531</v>
      </c>
      <c r="E91" s="56">
        <v>20.76</v>
      </c>
      <c r="F91" s="57">
        <v>11023.56</v>
      </c>
      <c r="G91" s="54" t="s">
        <v>27</v>
      </c>
    </row>
    <row r="92" spans="2:7" s="51" customFormat="1" ht="13.35" customHeight="1">
      <c r="B92" s="54" t="s">
        <v>25718</v>
      </c>
      <c r="C92" s="54" t="s">
        <v>1864</v>
      </c>
      <c r="D92" s="55">
        <v>219</v>
      </c>
      <c r="E92" s="56">
        <v>20.754999999999999</v>
      </c>
      <c r="F92" s="57">
        <v>4545.3450000000003</v>
      </c>
      <c r="G92" s="54" t="s">
        <v>27</v>
      </c>
    </row>
    <row r="93" spans="2:7" s="51" customFormat="1" ht="13.35" customHeight="1">
      <c r="B93" s="54" t="s">
        <v>25718</v>
      </c>
      <c r="C93" s="54" t="s">
        <v>17650</v>
      </c>
      <c r="D93" s="55">
        <v>281</v>
      </c>
      <c r="E93" s="56">
        <v>20.754999999999999</v>
      </c>
      <c r="F93" s="57">
        <v>5832.1549999999997</v>
      </c>
      <c r="G93" s="54" t="s">
        <v>12</v>
      </c>
    </row>
    <row r="94" spans="2:7" s="51" customFormat="1" ht="13.35" customHeight="1">
      <c r="B94" s="54" t="s">
        <v>25718</v>
      </c>
      <c r="C94" s="54" t="s">
        <v>13230</v>
      </c>
      <c r="D94" s="55">
        <v>719</v>
      </c>
      <c r="E94" s="56">
        <v>20.76</v>
      </c>
      <c r="F94" s="57">
        <v>14926.44</v>
      </c>
      <c r="G94" s="54" t="s">
        <v>13</v>
      </c>
    </row>
    <row r="95" spans="2:7" s="51" customFormat="1" ht="13.35" customHeight="1">
      <c r="B95" s="54" t="s">
        <v>25718</v>
      </c>
      <c r="C95" s="54" t="s">
        <v>5257</v>
      </c>
      <c r="D95" s="55">
        <v>313</v>
      </c>
      <c r="E95" s="56">
        <v>20.75</v>
      </c>
      <c r="F95" s="57">
        <v>6494.75</v>
      </c>
      <c r="G95" s="54" t="s">
        <v>27</v>
      </c>
    </row>
    <row r="96" spans="2:7" s="51" customFormat="1" ht="13.35" customHeight="1">
      <c r="B96" s="54" t="s">
        <v>25718</v>
      </c>
      <c r="C96" s="54" t="s">
        <v>5257</v>
      </c>
      <c r="D96" s="55">
        <v>495</v>
      </c>
      <c r="E96" s="56">
        <v>20.75</v>
      </c>
      <c r="F96" s="57">
        <v>10271.25</v>
      </c>
      <c r="G96" s="54" t="s">
        <v>27</v>
      </c>
    </row>
    <row r="97" spans="2:7" s="51" customFormat="1" ht="13.35" customHeight="1">
      <c r="B97" s="54" t="s">
        <v>25718</v>
      </c>
      <c r="C97" s="54" t="s">
        <v>5257</v>
      </c>
      <c r="D97" s="55">
        <v>687</v>
      </c>
      <c r="E97" s="56">
        <v>20.75</v>
      </c>
      <c r="F97" s="57">
        <v>14255.25</v>
      </c>
      <c r="G97" s="54" t="s">
        <v>27</v>
      </c>
    </row>
    <row r="98" spans="2:7" s="51" customFormat="1" ht="13.35" customHeight="1">
      <c r="B98" s="54" t="s">
        <v>25718</v>
      </c>
      <c r="C98" s="54" t="s">
        <v>4552</v>
      </c>
      <c r="D98" s="55">
        <v>209</v>
      </c>
      <c r="E98" s="56">
        <v>20.754999999999999</v>
      </c>
      <c r="F98" s="57">
        <v>4337.7950000000001</v>
      </c>
      <c r="G98" s="54" t="s">
        <v>13</v>
      </c>
    </row>
    <row r="99" spans="2:7" s="51" customFormat="1" ht="13.35" customHeight="1">
      <c r="B99" s="54" t="s">
        <v>25718</v>
      </c>
      <c r="C99" s="54" t="s">
        <v>9060</v>
      </c>
      <c r="D99" s="55">
        <v>567</v>
      </c>
      <c r="E99" s="56">
        <v>20.75</v>
      </c>
      <c r="F99" s="57">
        <v>11765.25</v>
      </c>
      <c r="G99" s="54" t="s">
        <v>27</v>
      </c>
    </row>
    <row r="100" spans="2:7" s="51" customFormat="1" ht="13.35" customHeight="1">
      <c r="B100" s="54" t="s">
        <v>25718</v>
      </c>
      <c r="C100" s="54" t="s">
        <v>21883</v>
      </c>
      <c r="D100" s="55">
        <v>683</v>
      </c>
      <c r="E100" s="56">
        <v>20.74</v>
      </c>
      <c r="F100" s="57">
        <v>14165.42</v>
      </c>
      <c r="G100" s="54" t="s">
        <v>27</v>
      </c>
    </row>
    <row r="101" spans="2:7" s="51" customFormat="1" ht="13.35" customHeight="1">
      <c r="B101" s="54" t="s">
        <v>25718</v>
      </c>
      <c r="C101" s="54" t="s">
        <v>1866</v>
      </c>
      <c r="D101" s="55">
        <v>185</v>
      </c>
      <c r="E101" s="56">
        <v>20.74</v>
      </c>
      <c r="F101" s="57">
        <v>3836.9</v>
      </c>
      <c r="G101" s="54" t="s">
        <v>12</v>
      </c>
    </row>
    <row r="102" spans="2:7" s="51" customFormat="1" ht="13.35" customHeight="1">
      <c r="B102" s="54" t="s">
        <v>25718</v>
      </c>
      <c r="C102" s="54" t="s">
        <v>10109</v>
      </c>
      <c r="D102" s="55">
        <v>15</v>
      </c>
      <c r="E102" s="56">
        <v>20.74</v>
      </c>
      <c r="F102" s="57">
        <v>311.10000000000002</v>
      </c>
      <c r="G102" s="54" t="s">
        <v>27</v>
      </c>
    </row>
    <row r="103" spans="2:7" s="51" customFormat="1" ht="13.35" customHeight="1">
      <c r="B103" s="54" t="s">
        <v>25718</v>
      </c>
      <c r="C103" s="54" t="s">
        <v>22136</v>
      </c>
      <c r="D103" s="55">
        <v>510</v>
      </c>
      <c r="E103" s="56">
        <v>20.754999999999999</v>
      </c>
      <c r="F103" s="57">
        <v>10585.05</v>
      </c>
      <c r="G103" s="54" t="s">
        <v>27</v>
      </c>
    </row>
    <row r="104" spans="2:7" s="51" customFormat="1" ht="13.35" customHeight="1">
      <c r="B104" s="54" t="s">
        <v>25718</v>
      </c>
      <c r="C104" s="54" t="s">
        <v>8283</v>
      </c>
      <c r="D104" s="55">
        <v>117</v>
      </c>
      <c r="E104" s="56">
        <v>20.74</v>
      </c>
      <c r="F104" s="57">
        <v>2426.58</v>
      </c>
      <c r="G104" s="54" t="s">
        <v>27</v>
      </c>
    </row>
    <row r="105" spans="2:7" s="51" customFormat="1" ht="13.35" customHeight="1">
      <c r="B105" s="54" t="s">
        <v>25718</v>
      </c>
      <c r="C105" s="54" t="s">
        <v>25725</v>
      </c>
      <c r="D105" s="55">
        <v>404</v>
      </c>
      <c r="E105" s="56">
        <v>20.745000000000001</v>
      </c>
      <c r="F105" s="57">
        <v>8380.98</v>
      </c>
      <c r="G105" s="54" t="s">
        <v>27</v>
      </c>
    </row>
    <row r="106" spans="2:7" s="51" customFormat="1" ht="13.35" customHeight="1">
      <c r="B106" s="54" t="s">
        <v>25718</v>
      </c>
      <c r="C106" s="54" t="s">
        <v>25724</v>
      </c>
      <c r="D106" s="55">
        <v>400</v>
      </c>
      <c r="E106" s="56">
        <v>20.75</v>
      </c>
      <c r="F106" s="57">
        <v>8300</v>
      </c>
      <c r="G106" s="54" t="s">
        <v>27</v>
      </c>
    </row>
    <row r="107" spans="2:7" s="51" customFormat="1" ht="13.35" customHeight="1">
      <c r="B107" s="54" t="s">
        <v>25718</v>
      </c>
      <c r="C107" s="54" t="s">
        <v>25723</v>
      </c>
      <c r="D107" s="55">
        <v>220</v>
      </c>
      <c r="E107" s="56">
        <v>20.84</v>
      </c>
      <c r="F107" s="57">
        <v>4584.8</v>
      </c>
      <c r="G107" s="54" t="s">
        <v>13</v>
      </c>
    </row>
    <row r="108" spans="2:7" s="51" customFormat="1" ht="13.35" customHeight="1">
      <c r="B108" s="54" t="s">
        <v>25718</v>
      </c>
      <c r="C108" s="54" t="s">
        <v>12010</v>
      </c>
      <c r="D108" s="55">
        <v>653</v>
      </c>
      <c r="E108" s="56">
        <v>20.824999999999999</v>
      </c>
      <c r="F108" s="57">
        <v>13598.725</v>
      </c>
      <c r="G108" s="54" t="s">
        <v>27</v>
      </c>
    </row>
    <row r="109" spans="2:7" s="51" customFormat="1" ht="13.35" customHeight="1">
      <c r="B109" s="54" t="s">
        <v>25718</v>
      </c>
      <c r="C109" s="54" t="s">
        <v>8720</v>
      </c>
      <c r="D109" s="55">
        <v>659</v>
      </c>
      <c r="E109" s="56">
        <v>20.83</v>
      </c>
      <c r="F109" s="57">
        <v>13726.97</v>
      </c>
      <c r="G109" s="54" t="s">
        <v>27</v>
      </c>
    </row>
    <row r="110" spans="2:7" s="51" customFormat="1" ht="13.35" customHeight="1">
      <c r="B110" s="54" t="s">
        <v>25718</v>
      </c>
      <c r="C110" s="54" t="s">
        <v>25722</v>
      </c>
      <c r="D110" s="55">
        <v>182</v>
      </c>
      <c r="E110" s="56">
        <v>20.84</v>
      </c>
      <c r="F110" s="57">
        <v>3792.88</v>
      </c>
      <c r="G110" s="54" t="s">
        <v>11</v>
      </c>
    </row>
    <row r="111" spans="2:7" s="51" customFormat="1" ht="13.35" customHeight="1">
      <c r="B111" s="54" t="s">
        <v>25718</v>
      </c>
      <c r="C111" s="54" t="s">
        <v>25722</v>
      </c>
      <c r="D111" s="55">
        <v>241</v>
      </c>
      <c r="E111" s="56">
        <v>20.84</v>
      </c>
      <c r="F111" s="57">
        <v>5022.4399999999996</v>
      </c>
      <c r="G111" s="54" t="s">
        <v>12</v>
      </c>
    </row>
    <row r="112" spans="2:7" s="51" customFormat="1" ht="13.35" customHeight="1">
      <c r="B112" s="54" t="s">
        <v>25718</v>
      </c>
      <c r="C112" s="54" t="s">
        <v>25722</v>
      </c>
      <c r="D112" s="55">
        <v>112</v>
      </c>
      <c r="E112" s="56">
        <v>20.84</v>
      </c>
      <c r="F112" s="57">
        <v>2334.08</v>
      </c>
      <c r="G112" s="54" t="s">
        <v>27</v>
      </c>
    </row>
    <row r="113" spans="2:7" s="51" customFormat="1" ht="13.35" customHeight="1">
      <c r="B113" s="54" t="s">
        <v>25718</v>
      </c>
      <c r="C113" s="54" t="s">
        <v>25722</v>
      </c>
      <c r="D113" s="55">
        <v>645</v>
      </c>
      <c r="E113" s="56">
        <v>20.84</v>
      </c>
      <c r="F113" s="57">
        <v>13441.8</v>
      </c>
      <c r="G113" s="54" t="s">
        <v>27</v>
      </c>
    </row>
    <row r="114" spans="2:7" s="51" customFormat="1" ht="13.35" customHeight="1">
      <c r="B114" s="54" t="s">
        <v>25718</v>
      </c>
      <c r="C114" s="54" t="s">
        <v>20745</v>
      </c>
      <c r="D114" s="55">
        <v>371</v>
      </c>
      <c r="E114" s="56">
        <v>20.844999999999999</v>
      </c>
      <c r="F114" s="57">
        <v>7733.4949999999999</v>
      </c>
      <c r="G114" s="54" t="s">
        <v>27</v>
      </c>
    </row>
    <row r="115" spans="2:7" s="51" customFormat="1" ht="13.35" customHeight="1">
      <c r="B115" s="54" t="s">
        <v>25718</v>
      </c>
      <c r="C115" s="54" t="s">
        <v>20745</v>
      </c>
      <c r="D115" s="55">
        <v>250</v>
      </c>
      <c r="E115" s="56">
        <v>20.844999999999999</v>
      </c>
      <c r="F115" s="57">
        <v>5211.25</v>
      </c>
      <c r="G115" s="54" t="s">
        <v>27</v>
      </c>
    </row>
    <row r="116" spans="2:7" s="51" customFormat="1" ht="13.35" customHeight="1">
      <c r="B116" s="54" t="s">
        <v>25718</v>
      </c>
      <c r="C116" s="54" t="s">
        <v>20745</v>
      </c>
      <c r="D116" s="55">
        <v>141</v>
      </c>
      <c r="E116" s="56">
        <v>20.844999999999999</v>
      </c>
      <c r="F116" s="57">
        <v>2939.145</v>
      </c>
      <c r="G116" s="54" t="s">
        <v>27</v>
      </c>
    </row>
    <row r="117" spans="2:7" s="51" customFormat="1" ht="13.35" customHeight="1">
      <c r="B117" s="54" t="s">
        <v>25718</v>
      </c>
      <c r="C117" s="54" t="s">
        <v>20745</v>
      </c>
      <c r="D117" s="55">
        <v>43</v>
      </c>
      <c r="E117" s="56">
        <v>20.844999999999999</v>
      </c>
      <c r="F117" s="57">
        <v>896.33500000000004</v>
      </c>
      <c r="G117" s="54" t="s">
        <v>27</v>
      </c>
    </row>
    <row r="118" spans="2:7" s="51" customFormat="1" ht="13.35" customHeight="1">
      <c r="B118" s="54" t="s">
        <v>25718</v>
      </c>
      <c r="C118" s="54" t="s">
        <v>20745</v>
      </c>
      <c r="D118" s="55">
        <v>300</v>
      </c>
      <c r="E118" s="56">
        <v>20.844999999999999</v>
      </c>
      <c r="F118" s="57">
        <v>6253.5</v>
      </c>
      <c r="G118" s="54" t="s">
        <v>27</v>
      </c>
    </row>
    <row r="119" spans="2:7" s="51" customFormat="1" ht="13.35" customHeight="1">
      <c r="B119" s="54" t="s">
        <v>25718</v>
      </c>
      <c r="C119" s="54" t="s">
        <v>20745</v>
      </c>
      <c r="D119" s="55">
        <v>148</v>
      </c>
      <c r="E119" s="56">
        <v>20.844999999999999</v>
      </c>
      <c r="F119" s="57">
        <v>3085.06</v>
      </c>
      <c r="G119" s="54" t="s">
        <v>13</v>
      </c>
    </row>
    <row r="120" spans="2:7" s="51" customFormat="1" ht="13.35" customHeight="1">
      <c r="B120" s="54" t="s">
        <v>25718</v>
      </c>
      <c r="C120" s="54" t="s">
        <v>25721</v>
      </c>
      <c r="D120" s="55">
        <v>311</v>
      </c>
      <c r="E120" s="56">
        <v>20.815000000000001</v>
      </c>
      <c r="F120" s="57">
        <v>6473.4650000000001</v>
      </c>
      <c r="G120" s="54" t="s">
        <v>27</v>
      </c>
    </row>
    <row r="121" spans="2:7" s="51" customFormat="1" ht="13.35" customHeight="1">
      <c r="B121" s="54" t="s">
        <v>25718</v>
      </c>
      <c r="C121" s="54" t="s">
        <v>25721</v>
      </c>
      <c r="D121" s="55">
        <v>313</v>
      </c>
      <c r="E121" s="56">
        <v>20.815000000000001</v>
      </c>
      <c r="F121" s="57">
        <v>6515.0950000000003</v>
      </c>
      <c r="G121" s="54" t="s">
        <v>27</v>
      </c>
    </row>
    <row r="122" spans="2:7" s="51" customFormat="1" ht="13.35" customHeight="1">
      <c r="B122" s="54" t="s">
        <v>25718</v>
      </c>
      <c r="C122" s="54" t="s">
        <v>18016</v>
      </c>
      <c r="D122" s="55">
        <v>540</v>
      </c>
      <c r="E122" s="56">
        <v>20.805</v>
      </c>
      <c r="F122" s="57">
        <v>11234.7</v>
      </c>
      <c r="G122" s="54" t="s">
        <v>27</v>
      </c>
    </row>
    <row r="123" spans="2:7" s="51" customFormat="1" ht="13.35" customHeight="1">
      <c r="B123" s="54" t="s">
        <v>25718</v>
      </c>
      <c r="C123" s="54" t="s">
        <v>11657</v>
      </c>
      <c r="D123" s="55">
        <v>146</v>
      </c>
      <c r="E123" s="56">
        <v>20.795000000000002</v>
      </c>
      <c r="F123" s="57">
        <v>3036.07</v>
      </c>
      <c r="G123" s="54" t="s">
        <v>27</v>
      </c>
    </row>
    <row r="124" spans="2:7" s="51" customFormat="1" ht="13.35" customHeight="1">
      <c r="B124" s="54" t="s">
        <v>25718</v>
      </c>
      <c r="C124" s="54" t="s">
        <v>11657</v>
      </c>
      <c r="D124" s="55">
        <v>300</v>
      </c>
      <c r="E124" s="56">
        <v>20.795000000000002</v>
      </c>
      <c r="F124" s="57">
        <v>6238.5</v>
      </c>
      <c r="G124" s="54" t="s">
        <v>27</v>
      </c>
    </row>
    <row r="125" spans="2:7" s="51" customFormat="1" ht="13.35" customHeight="1">
      <c r="B125" s="54" t="s">
        <v>25718</v>
      </c>
      <c r="C125" s="54" t="s">
        <v>11657</v>
      </c>
      <c r="D125" s="55">
        <v>262</v>
      </c>
      <c r="E125" s="56">
        <v>20.795000000000002</v>
      </c>
      <c r="F125" s="57">
        <v>5448.29</v>
      </c>
      <c r="G125" s="54" t="s">
        <v>27</v>
      </c>
    </row>
    <row r="126" spans="2:7" s="51" customFormat="1" ht="13.35" customHeight="1">
      <c r="B126" s="54" t="s">
        <v>25718</v>
      </c>
      <c r="C126" s="54" t="s">
        <v>11657</v>
      </c>
      <c r="D126" s="55">
        <v>44</v>
      </c>
      <c r="E126" s="56">
        <v>20.795000000000002</v>
      </c>
      <c r="F126" s="57">
        <v>914.98</v>
      </c>
      <c r="G126" s="54" t="s">
        <v>27</v>
      </c>
    </row>
    <row r="127" spans="2:7" s="51" customFormat="1" ht="13.35" customHeight="1">
      <c r="B127" s="54" t="s">
        <v>25718</v>
      </c>
      <c r="C127" s="54" t="s">
        <v>5104</v>
      </c>
      <c r="D127" s="55">
        <v>632</v>
      </c>
      <c r="E127" s="56">
        <v>20.795000000000002</v>
      </c>
      <c r="F127" s="57">
        <v>13142.44</v>
      </c>
      <c r="G127" s="54" t="s">
        <v>27</v>
      </c>
    </row>
    <row r="128" spans="2:7" s="51" customFormat="1" ht="13.35" customHeight="1">
      <c r="B128" s="54" t="s">
        <v>25718</v>
      </c>
      <c r="C128" s="54" t="s">
        <v>11049</v>
      </c>
      <c r="D128" s="55">
        <v>548</v>
      </c>
      <c r="E128" s="56">
        <v>20.79</v>
      </c>
      <c r="F128" s="57">
        <v>11392.92</v>
      </c>
      <c r="G128" s="54" t="s">
        <v>27</v>
      </c>
    </row>
    <row r="129" spans="2:7" s="51" customFormat="1" ht="13.35" customHeight="1">
      <c r="B129" s="54" t="s">
        <v>25718</v>
      </c>
      <c r="C129" s="54" t="s">
        <v>24797</v>
      </c>
      <c r="D129" s="55">
        <v>566</v>
      </c>
      <c r="E129" s="56">
        <v>20.79</v>
      </c>
      <c r="F129" s="57">
        <v>11767.14</v>
      </c>
      <c r="G129" s="54" t="s">
        <v>27</v>
      </c>
    </row>
    <row r="130" spans="2:7" s="51" customFormat="1" ht="13.35" customHeight="1">
      <c r="B130" s="54" t="s">
        <v>25718</v>
      </c>
      <c r="C130" s="54" t="s">
        <v>20214</v>
      </c>
      <c r="D130" s="55">
        <v>701</v>
      </c>
      <c r="E130" s="56">
        <v>20.785</v>
      </c>
      <c r="F130" s="57">
        <v>14570.285</v>
      </c>
      <c r="G130" s="54" t="s">
        <v>27</v>
      </c>
    </row>
    <row r="131" spans="2:7" s="51" customFormat="1" ht="13.35" customHeight="1">
      <c r="B131" s="54" t="s">
        <v>25718</v>
      </c>
      <c r="C131" s="54" t="s">
        <v>4908</v>
      </c>
      <c r="D131" s="55">
        <v>318</v>
      </c>
      <c r="E131" s="56">
        <v>20.76</v>
      </c>
      <c r="F131" s="57">
        <v>6601.68</v>
      </c>
      <c r="G131" s="54" t="s">
        <v>11</v>
      </c>
    </row>
    <row r="132" spans="2:7" s="51" customFormat="1" ht="13.35" customHeight="1">
      <c r="B132" s="54" t="s">
        <v>25718</v>
      </c>
      <c r="C132" s="54" t="s">
        <v>4908</v>
      </c>
      <c r="D132" s="55">
        <v>333</v>
      </c>
      <c r="E132" s="56">
        <v>20.76</v>
      </c>
      <c r="F132" s="57">
        <v>6913.08</v>
      </c>
      <c r="G132" s="54" t="s">
        <v>13</v>
      </c>
    </row>
    <row r="133" spans="2:7" s="51" customFormat="1" ht="13.35" customHeight="1">
      <c r="B133" s="54" t="s">
        <v>25718</v>
      </c>
      <c r="C133" s="54" t="s">
        <v>4908</v>
      </c>
      <c r="D133" s="55">
        <v>200</v>
      </c>
      <c r="E133" s="56">
        <v>20.76</v>
      </c>
      <c r="F133" s="57">
        <v>4152</v>
      </c>
      <c r="G133" s="54" t="s">
        <v>13</v>
      </c>
    </row>
    <row r="134" spans="2:7" s="51" customFormat="1" ht="13.35" customHeight="1">
      <c r="B134" s="54" t="s">
        <v>25718</v>
      </c>
      <c r="C134" s="54" t="s">
        <v>5708</v>
      </c>
      <c r="D134" s="55">
        <v>99</v>
      </c>
      <c r="E134" s="56">
        <v>20.76</v>
      </c>
      <c r="F134" s="57">
        <v>2055.2399999999998</v>
      </c>
      <c r="G134" s="54" t="s">
        <v>11</v>
      </c>
    </row>
    <row r="135" spans="2:7" s="51" customFormat="1" ht="13.35" customHeight="1">
      <c r="B135" s="54" t="s">
        <v>25718</v>
      </c>
      <c r="C135" s="54" t="s">
        <v>5708</v>
      </c>
      <c r="D135" s="55">
        <v>119</v>
      </c>
      <c r="E135" s="56">
        <v>20.76</v>
      </c>
      <c r="F135" s="57">
        <v>2470.44</v>
      </c>
      <c r="G135" s="54" t="s">
        <v>11</v>
      </c>
    </row>
    <row r="136" spans="2:7" s="51" customFormat="1" ht="13.35" customHeight="1">
      <c r="B136" s="54" t="s">
        <v>25718</v>
      </c>
      <c r="C136" s="54" t="s">
        <v>3622</v>
      </c>
      <c r="D136" s="55">
        <v>149</v>
      </c>
      <c r="E136" s="56">
        <v>20.76</v>
      </c>
      <c r="F136" s="57">
        <v>3093.24</v>
      </c>
      <c r="G136" s="54" t="s">
        <v>12</v>
      </c>
    </row>
    <row r="137" spans="2:7" s="51" customFormat="1" ht="13.35" customHeight="1">
      <c r="B137" s="54" t="s">
        <v>25718</v>
      </c>
      <c r="C137" s="54" t="s">
        <v>4912</v>
      </c>
      <c r="D137" s="55">
        <v>412</v>
      </c>
      <c r="E137" s="56">
        <v>20.765000000000001</v>
      </c>
      <c r="F137" s="57">
        <v>8555.18</v>
      </c>
      <c r="G137" s="54" t="s">
        <v>27</v>
      </c>
    </row>
    <row r="138" spans="2:7" s="51" customFormat="1" ht="13.35" customHeight="1">
      <c r="B138" s="54" t="s">
        <v>25718</v>
      </c>
      <c r="C138" s="54" t="s">
        <v>3619</v>
      </c>
      <c r="D138" s="55">
        <v>941</v>
      </c>
      <c r="E138" s="56">
        <v>20.76</v>
      </c>
      <c r="F138" s="57">
        <v>19535.16</v>
      </c>
      <c r="G138" s="54" t="s">
        <v>11</v>
      </c>
    </row>
    <row r="139" spans="2:7" s="51" customFormat="1" ht="13.35" customHeight="1">
      <c r="B139" s="54" t="s">
        <v>25718</v>
      </c>
      <c r="C139" s="54" t="s">
        <v>3619</v>
      </c>
      <c r="D139" s="55">
        <v>271</v>
      </c>
      <c r="E139" s="56">
        <v>20.76</v>
      </c>
      <c r="F139" s="57">
        <v>5625.96</v>
      </c>
      <c r="G139" s="54" t="s">
        <v>11</v>
      </c>
    </row>
    <row r="140" spans="2:7" s="51" customFormat="1" ht="13.35" customHeight="1">
      <c r="B140" s="54" t="s">
        <v>25718</v>
      </c>
      <c r="C140" s="54" t="s">
        <v>3619</v>
      </c>
      <c r="D140" s="55">
        <v>26</v>
      </c>
      <c r="E140" s="56">
        <v>20.76</v>
      </c>
      <c r="F140" s="57">
        <v>539.76</v>
      </c>
      <c r="G140" s="54" t="s">
        <v>11</v>
      </c>
    </row>
    <row r="141" spans="2:7" s="51" customFormat="1" ht="13.35" customHeight="1">
      <c r="B141" s="54" t="s">
        <v>25718</v>
      </c>
      <c r="C141" s="54" t="s">
        <v>25720</v>
      </c>
      <c r="D141" s="55">
        <v>224</v>
      </c>
      <c r="E141" s="56">
        <v>20.75</v>
      </c>
      <c r="F141" s="57">
        <v>4648</v>
      </c>
      <c r="G141" s="54" t="s">
        <v>12</v>
      </c>
    </row>
    <row r="142" spans="2:7" s="51" customFormat="1" ht="13.35" customHeight="1">
      <c r="B142" s="54" t="s">
        <v>25718</v>
      </c>
      <c r="C142" s="54" t="s">
        <v>25720</v>
      </c>
      <c r="D142" s="55">
        <v>621</v>
      </c>
      <c r="E142" s="56">
        <v>20.75</v>
      </c>
      <c r="F142" s="57">
        <v>12885.75</v>
      </c>
      <c r="G142" s="54" t="s">
        <v>27</v>
      </c>
    </row>
    <row r="143" spans="2:7" s="51" customFormat="1" ht="13.35" customHeight="1">
      <c r="B143" s="54" t="s">
        <v>25718</v>
      </c>
      <c r="C143" s="54" t="s">
        <v>25720</v>
      </c>
      <c r="D143" s="55">
        <v>473</v>
      </c>
      <c r="E143" s="56">
        <v>20.75</v>
      </c>
      <c r="F143" s="57">
        <v>9814.75</v>
      </c>
      <c r="G143" s="54" t="s">
        <v>27</v>
      </c>
    </row>
    <row r="144" spans="2:7" s="51" customFormat="1" ht="13.35" customHeight="1">
      <c r="B144" s="54" t="s">
        <v>25718</v>
      </c>
      <c r="C144" s="54" t="s">
        <v>25720</v>
      </c>
      <c r="D144" s="55">
        <v>300</v>
      </c>
      <c r="E144" s="56">
        <v>20.75</v>
      </c>
      <c r="F144" s="57">
        <v>6225</v>
      </c>
      <c r="G144" s="54" t="s">
        <v>27</v>
      </c>
    </row>
    <row r="145" spans="2:7" s="51" customFormat="1" ht="13.35" customHeight="1">
      <c r="B145" s="54" t="s">
        <v>25718</v>
      </c>
      <c r="C145" s="54" t="s">
        <v>25719</v>
      </c>
      <c r="D145" s="55">
        <v>589</v>
      </c>
      <c r="E145" s="56">
        <v>20.77</v>
      </c>
      <c r="F145" s="57">
        <v>12233.53</v>
      </c>
      <c r="G145" s="54" t="s">
        <v>27</v>
      </c>
    </row>
    <row r="146" spans="2:7" s="51" customFormat="1" ht="13.35" customHeight="1">
      <c r="B146" s="54" t="s">
        <v>25718</v>
      </c>
      <c r="C146" s="54" t="s">
        <v>17730</v>
      </c>
      <c r="D146" s="55">
        <v>225</v>
      </c>
      <c r="E146" s="56">
        <v>20.78</v>
      </c>
      <c r="F146" s="57">
        <v>4675.5</v>
      </c>
      <c r="G146" s="54" t="s">
        <v>12</v>
      </c>
    </row>
    <row r="147" spans="2:7" s="51" customFormat="1" ht="13.35" customHeight="1">
      <c r="B147" s="54" t="s">
        <v>25718</v>
      </c>
      <c r="C147" s="54" t="s">
        <v>2174</v>
      </c>
      <c r="D147" s="55">
        <v>582</v>
      </c>
      <c r="E147" s="56">
        <v>20.77</v>
      </c>
      <c r="F147" s="57">
        <v>12088.14</v>
      </c>
      <c r="G147" s="54" t="s">
        <v>27</v>
      </c>
    </row>
    <row r="148" spans="2:7" s="51" customFormat="1" ht="13.35" customHeight="1">
      <c r="B148" s="54" t="s">
        <v>25718</v>
      </c>
      <c r="C148" s="54" t="s">
        <v>8686</v>
      </c>
      <c r="D148" s="55">
        <v>613</v>
      </c>
      <c r="E148" s="56">
        <v>20.76</v>
      </c>
      <c r="F148" s="57">
        <v>12725.88</v>
      </c>
      <c r="G148" s="54" t="s">
        <v>27</v>
      </c>
    </row>
    <row r="149" spans="2:7" s="51" customFormat="1" ht="13.35" customHeight="1">
      <c r="B149" s="54" t="s">
        <v>25718</v>
      </c>
      <c r="C149" s="54" t="s">
        <v>6031</v>
      </c>
      <c r="D149" s="55">
        <v>515</v>
      </c>
      <c r="E149" s="56">
        <v>20.76</v>
      </c>
      <c r="F149" s="57">
        <v>10691.4</v>
      </c>
      <c r="G149" s="54" t="s">
        <v>27</v>
      </c>
    </row>
    <row r="150" spans="2:7" s="51" customFormat="1" ht="13.35" customHeight="1">
      <c r="B150" s="54" t="s">
        <v>25718</v>
      </c>
      <c r="C150" s="54" t="s">
        <v>21300</v>
      </c>
      <c r="D150" s="55">
        <v>473</v>
      </c>
      <c r="E150" s="56">
        <v>20.76</v>
      </c>
      <c r="F150" s="57">
        <v>9819.48</v>
      </c>
      <c r="G150" s="54" t="s">
        <v>27</v>
      </c>
    </row>
    <row r="151" spans="2:7" s="51" customFormat="1" ht="13.35" customHeight="1">
      <c r="B151" s="54" t="s">
        <v>25718</v>
      </c>
      <c r="C151" s="54" t="s">
        <v>17739</v>
      </c>
      <c r="D151" s="55">
        <v>609</v>
      </c>
      <c r="E151" s="56">
        <v>20.76</v>
      </c>
      <c r="F151" s="57">
        <v>12642.84</v>
      </c>
      <c r="G151" s="54" t="s">
        <v>27</v>
      </c>
    </row>
    <row r="152" spans="2:7" s="51" customFormat="1" ht="13.35" customHeight="1">
      <c r="B152" s="54" t="s">
        <v>25718</v>
      </c>
      <c r="C152" s="54" t="s">
        <v>15227</v>
      </c>
      <c r="D152" s="55">
        <v>699</v>
      </c>
      <c r="E152" s="56">
        <v>20.76</v>
      </c>
      <c r="F152" s="57">
        <v>14511.24</v>
      </c>
      <c r="G152" s="54" t="s">
        <v>27</v>
      </c>
    </row>
    <row r="153" spans="2:7" s="51" customFormat="1" ht="13.35" customHeight="1">
      <c r="B153" s="54" t="s">
        <v>25718</v>
      </c>
      <c r="C153" s="54" t="s">
        <v>9677</v>
      </c>
      <c r="D153" s="55">
        <v>211</v>
      </c>
      <c r="E153" s="56">
        <v>20.77</v>
      </c>
      <c r="F153" s="57">
        <v>4382.47</v>
      </c>
      <c r="G153" s="54" t="s">
        <v>11</v>
      </c>
    </row>
    <row r="154" spans="2:7" s="51" customFormat="1" ht="13.35" customHeight="1">
      <c r="B154" s="54" t="s">
        <v>25718</v>
      </c>
      <c r="C154" s="54" t="s">
        <v>500</v>
      </c>
      <c r="D154" s="55">
        <v>424</v>
      </c>
      <c r="E154" s="56">
        <v>20.765000000000001</v>
      </c>
      <c r="F154" s="57">
        <v>8804.36</v>
      </c>
      <c r="G154" s="54" t="s">
        <v>27</v>
      </c>
    </row>
    <row r="155" spans="2:7" s="51" customFormat="1" ht="13.35" customHeight="1">
      <c r="B155" s="54" t="s">
        <v>25718</v>
      </c>
      <c r="C155" s="54" t="s">
        <v>11779</v>
      </c>
      <c r="D155" s="55">
        <v>241</v>
      </c>
      <c r="E155" s="56">
        <v>20.75</v>
      </c>
      <c r="F155" s="57">
        <v>5000.75</v>
      </c>
      <c r="G155" s="54" t="s">
        <v>12</v>
      </c>
    </row>
    <row r="156" spans="2:7" s="51" customFormat="1" ht="13.35" customHeight="1">
      <c r="B156" s="54" t="s">
        <v>25718</v>
      </c>
      <c r="C156" s="54" t="s">
        <v>14843</v>
      </c>
      <c r="D156" s="55">
        <v>272</v>
      </c>
      <c r="E156" s="56">
        <v>20.77</v>
      </c>
      <c r="F156" s="57">
        <v>5649.44</v>
      </c>
      <c r="G156" s="54" t="s">
        <v>12</v>
      </c>
    </row>
    <row r="157" spans="2:7" s="51" customFormat="1" ht="13.35" customHeight="1">
      <c r="B157" s="54" t="s">
        <v>25718</v>
      </c>
      <c r="C157" s="54" t="s">
        <v>14843</v>
      </c>
      <c r="D157" s="55">
        <v>92</v>
      </c>
      <c r="E157" s="56">
        <v>20.77</v>
      </c>
      <c r="F157" s="57">
        <v>1910.84</v>
      </c>
      <c r="G157" s="54" t="s">
        <v>27</v>
      </c>
    </row>
    <row r="158" spans="2:7" s="51" customFormat="1" ht="13.35" customHeight="1">
      <c r="B158" s="54" t="s">
        <v>25718</v>
      </c>
      <c r="C158" s="54" t="s">
        <v>14843</v>
      </c>
      <c r="D158" s="55">
        <v>385</v>
      </c>
      <c r="E158" s="56">
        <v>20.77</v>
      </c>
      <c r="F158" s="57">
        <v>7996.45</v>
      </c>
      <c r="G158" s="54" t="s">
        <v>27</v>
      </c>
    </row>
    <row r="159" spans="2:7" s="51" customFormat="1" ht="13.35" customHeight="1">
      <c r="B159" s="54" t="s">
        <v>25718</v>
      </c>
      <c r="C159" s="54" t="s">
        <v>14843</v>
      </c>
      <c r="D159" s="55">
        <v>200</v>
      </c>
      <c r="E159" s="56">
        <v>20.77</v>
      </c>
      <c r="F159" s="57">
        <v>4154</v>
      </c>
      <c r="G159" s="54" t="s">
        <v>13</v>
      </c>
    </row>
    <row r="160" spans="2:7" s="51" customFormat="1" ht="13.35" customHeight="1">
      <c r="B160" s="54" t="s">
        <v>25718</v>
      </c>
      <c r="C160" s="54" t="s">
        <v>14843</v>
      </c>
      <c r="D160" s="55">
        <v>81</v>
      </c>
      <c r="E160" s="56">
        <v>20.77</v>
      </c>
      <c r="F160" s="57">
        <v>1682.37</v>
      </c>
      <c r="G160" s="54" t="s">
        <v>13</v>
      </c>
    </row>
    <row r="161" spans="2:7" s="51" customFormat="1" ht="13.35" customHeight="1">
      <c r="B161" s="54" t="s">
        <v>25718</v>
      </c>
      <c r="C161" s="54" t="s">
        <v>9693</v>
      </c>
      <c r="D161" s="55">
        <v>271</v>
      </c>
      <c r="E161" s="56">
        <v>20.77</v>
      </c>
      <c r="F161" s="57">
        <v>5628.67</v>
      </c>
      <c r="G161" s="54" t="s">
        <v>27</v>
      </c>
    </row>
    <row r="162" spans="2:7" s="51" customFormat="1" ht="13.35" customHeight="1">
      <c r="B162" s="54" t="s">
        <v>25718</v>
      </c>
      <c r="C162" s="54" t="s">
        <v>23764</v>
      </c>
      <c r="D162" s="55">
        <v>787</v>
      </c>
      <c r="E162" s="56">
        <v>20.76</v>
      </c>
      <c r="F162" s="57">
        <v>16338.12</v>
      </c>
      <c r="G162" s="54" t="s">
        <v>27</v>
      </c>
    </row>
    <row r="163" spans="2:7" s="51" customFormat="1" ht="13.35" customHeight="1">
      <c r="B163" s="54" t="s">
        <v>25718</v>
      </c>
      <c r="C163" s="54" t="s">
        <v>2520</v>
      </c>
      <c r="D163" s="55">
        <v>176</v>
      </c>
      <c r="E163" s="56">
        <v>20.75</v>
      </c>
      <c r="F163" s="57">
        <v>3652</v>
      </c>
      <c r="G163" s="54" t="s">
        <v>12</v>
      </c>
    </row>
    <row r="164" spans="2:7" s="51" customFormat="1" ht="13.35" customHeight="1">
      <c r="B164" s="54" t="s">
        <v>25718</v>
      </c>
      <c r="C164" s="54" t="s">
        <v>2520</v>
      </c>
      <c r="D164" s="55">
        <v>309</v>
      </c>
      <c r="E164" s="56">
        <v>20.75</v>
      </c>
      <c r="F164" s="57">
        <v>6411.75</v>
      </c>
      <c r="G164" s="54" t="s">
        <v>27</v>
      </c>
    </row>
    <row r="165" spans="2:7" s="51" customFormat="1" ht="13.35" customHeight="1">
      <c r="B165" s="54" t="s">
        <v>25718</v>
      </c>
      <c r="C165" s="54" t="s">
        <v>2520</v>
      </c>
      <c r="D165" s="55">
        <v>274</v>
      </c>
      <c r="E165" s="56">
        <v>20.75</v>
      </c>
      <c r="F165" s="57">
        <v>5685.5</v>
      </c>
      <c r="G165" s="54" t="s">
        <v>27</v>
      </c>
    </row>
    <row r="166" spans="2:7" s="51" customFormat="1" ht="13.35" customHeight="1">
      <c r="B166" s="54" t="s">
        <v>25718</v>
      </c>
      <c r="C166" s="54" t="s">
        <v>21955</v>
      </c>
      <c r="D166" s="55">
        <v>589</v>
      </c>
      <c r="E166" s="56">
        <v>20.745000000000001</v>
      </c>
      <c r="F166" s="57">
        <v>12218.805</v>
      </c>
      <c r="G166" s="54" t="s">
        <v>27</v>
      </c>
    </row>
    <row r="167" spans="2:7" s="51" customFormat="1" ht="13.35" customHeight="1">
      <c r="B167" s="54" t="s">
        <v>25718</v>
      </c>
      <c r="C167" s="54" t="s">
        <v>14075</v>
      </c>
      <c r="D167" s="55">
        <v>279</v>
      </c>
      <c r="E167" s="56">
        <v>20.77</v>
      </c>
      <c r="F167" s="57">
        <v>5794.83</v>
      </c>
      <c r="G167" s="54" t="s">
        <v>12</v>
      </c>
    </row>
    <row r="168" spans="2:7" s="51" customFormat="1" ht="13.35" customHeight="1">
      <c r="B168" s="54" t="s">
        <v>25698</v>
      </c>
      <c r="C168" s="54" t="s">
        <v>25717</v>
      </c>
      <c r="D168" s="55">
        <v>309</v>
      </c>
      <c r="E168" s="56">
        <v>20.715</v>
      </c>
      <c r="F168" s="57">
        <v>6400.9350000000004</v>
      </c>
      <c r="G168" s="54" t="s">
        <v>11</v>
      </c>
    </row>
    <row r="169" spans="2:7" s="51" customFormat="1" ht="13.35" customHeight="1">
      <c r="B169" s="54" t="s">
        <v>25698</v>
      </c>
      <c r="C169" s="54" t="s">
        <v>25717</v>
      </c>
      <c r="D169" s="55">
        <v>352</v>
      </c>
      <c r="E169" s="56">
        <v>20.715</v>
      </c>
      <c r="F169" s="57">
        <v>7291.68</v>
      </c>
      <c r="G169" s="54" t="s">
        <v>11</v>
      </c>
    </row>
    <row r="170" spans="2:7" s="51" customFormat="1" ht="13.35" customHeight="1">
      <c r="B170" s="54" t="s">
        <v>25698</v>
      </c>
      <c r="C170" s="54" t="s">
        <v>25716</v>
      </c>
      <c r="D170" s="55">
        <v>437</v>
      </c>
      <c r="E170" s="56">
        <v>20.704999999999998</v>
      </c>
      <c r="F170" s="57">
        <v>9048.0849999999991</v>
      </c>
      <c r="G170" s="54" t="s">
        <v>27</v>
      </c>
    </row>
    <row r="171" spans="2:7" s="51" customFormat="1" ht="13.35" customHeight="1">
      <c r="B171" s="54" t="s">
        <v>25698</v>
      </c>
      <c r="C171" s="54" t="s">
        <v>24251</v>
      </c>
      <c r="D171" s="55">
        <v>187</v>
      </c>
      <c r="E171" s="56">
        <v>20.695</v>
      </c>
      <c r="F171" s="57">
        <v>3869.9650000000001</v>
      </c>
      <c r="G171" s="54" t="s">
        <v>11</v>
      </c>
    </row>
    <row r="172" spans="2:7" s="51" customFormat="1" ht="13.35" customHeight="1">
      <c r="B172" s="54" t="s">
        <v>25698</v>
      </c>
      <c r="C172" s="54" t="s">
        <v>24251</v>
      </c>
      <c r="D172" s="55">
        <v>398</v>
      </c>
      <c r="E172" s="56">
        <v>20.695</v>
      </c>
      <c r="F172" s="57">
        <v>8236.61</v>
      </c>
      <c r="G172" s="54" t="s">
        <v>27</v>
      </c>
    </row>
    <row r="173" spans="2:7" s="51" customFormat="1" ht="13.35" customHeight="1">
      <c r="B173" s="54" t="s">
        <v>25698</v>
      </c>
      <c r="C173" s="54" t="s">
        <v>24007</v>
      </c>
      <c r="D173" s="55">
        <v>545</v>
      </c>
      <c r="E173" s="56">
        <v>20.67</v>
      </c>
      <c r="F173" s="57">
        <v>11265.15</v>
      </c>
      <c r="G173" s="54" t="s">
        <v>27</v>
      </c>
    </row>
    <row r="174" spans="2:7" s="51" customFormat="1" ht="13.35" customHeight="1">
      <c r="B174" s="54" t="s">
        <v>25698</v>
      </c>
      <c r="C174" s="54" t="s">
        <v>22887</v>
      </c>
      <c r="D174" s="55">
        <v>479</v>
      </c>
      <c r="E174" s="56">
        <v>20.68</v>
      </c>
      <c r="F174" s="57">
        <v>9905.7199999999993</v>
      </c>
      <c r="G174" s="54" t="s">
        <v>27</v>
      </c>
    </row>
    <row r="175" spans="2:7" s="51" customFormat="1" ht="13.35" customHeight="1">
      <c r="B175" s="54" t="s">
        <v>25698</v>
      </c>
      <c r="C175" s="54" t="s">
        <v>25715</v>
      </c>
      <c r="D175" s="55">
        <v>418</v>
      </c>
      <c r="E175" s="56">
        <v>20.66</v>
      </c>
      <c r="F175" s="57">
        <v>8635.8799999999992</v>
      </c>
      <c r="G175" s="54" t="s">
        <v>27</v>
      </c>
    </row>
    <row r="176" spans="2:7" s="51" customFormat="1" ht="13.35" customHeight="1">
      <c r="B176" s="54" t="s">
        <v>25698</v>
      </c>
      <c r="C176" s="54" t="s">
        <v>25715</v>
      </c>
      <c r="D176" s="55">
        <v>152</v>
      </c>
      <c r="E176" s="56">
        <v>20.66</v>
      </c>
      <c r="F176" s="57">
        <v>3140.32</v>
      </c>
      <c r="G176" s="54" t="s">
        <v>27</v>
      </c>
    </row>
    <row r="177" spans="2:7" s="51" customFormat="1" ht="13.35" customHeight="1">
      <c r="B177" s="54" t="s">
        <v>25698</v>
      </c>
      <c r="C177" s="54" t="s">
        <v>25714</v>
      </c>
      <c r="D177" s="55">
        <v>156</v>
      </c>
      <c r="E177" s="56">
        <v>20.655000000000001</v>
      </c>
      <c r="F177" s="57">
        <v>3222.18</v>
      </c>
      <c r="G177" s="54" t="s">
        <v>27</v>
      </c>
    </row>
    <row r="178" spans="2:7" s="51" customFormat="1" ht="13.35" customHeight="1">
      <c r="B178" s="54" t="s">
        <v>25698</v>
      </c>
      <c r="C178" s="54" t="s">
        <v>24246</v>
      </c>
      <c r="D178" s="55">
        <v>423</v>
      </c>
      <c r="E178" s="56">
        <v>20.675000000000001</v>
      </c>
      <c r="F178" s="57">
        <v>8745.5249999999996</v>
      </c>
      <c r="G178" s="54" t="s">
        <v>27</v>
      </c>
    </row>
    <row r="179" spans="2:7" s="51" customFormat="1" ht="13.35" customHeight="1">
      <c r="B179" s="54" t="s">
        <v>25698</v>
      </c>
      <c r="C179" s="54" t="s">
        <v>23466</v>
      </c>
      <c r="D179" s="55">
        <v>500</v>
      </c>
      <c r="E179" s="56">
        <v>20.68</v>
      </c>
      <c r="F179" s="57">
        <v>10340</v>
      </c>
      <c r="G179" s="54" t="s">
        <v>27</v>
      </c>
    </row>
    <row r="180" spans="2:7" s="51" customFormat="1" ht="13.35" customHeight="1">
      <c r="B180" s="54" t="s">
        <v>25698</v>
      </c>
      <c r="C180" s="54" t="s">
        <v>25713</v>
      </c>
      <c r="D180" s="55">
        <v>370</v>
      </c>
      <c r="E180" s="56">
        <v>20.67</v>
      </c>
      <c r="F180" s="57">
        <v>7647.9</v>
      </c>
      <c r="G180" s="54" t="s">
        <v>27</v>
      </c>
    </row>
    <row r="181" spans="2:7" s="51" customFormat="1" ht="13.35" customHeight="1">
      <c r="B181" s="54" t="s">
        <v>25698</v>
      </c>
      <c r="C181" s="54" t="s">
        <v>25139</v>
      </c>
      <c r="D181" s="55">
        <v>477</v>
      </c>
      <c r="E181" s="56">
        <v>20.65</v>
      </c>
      <c r="F181" s="57">
        <v>9850.0499999999993</v>
      </c>
      <c r="G181" s="54" t="s">
        <v>27</v>
      </c>
    </row>
    <row r="182" spans="2:7" s="51" customFormat="1" ht="13.35" customHeight="1">
      <c r="B182" s="54" t="s">
        <v>25698</v>
      </c>
      <c r="C182" s="54" t="s">
        <v>25036</v>
      </c>
      <c r="D182" s="55">
        <v>61</v>
      </c>
      <c r="E182" s="56">
        <v>20.61</v>
      </c>
      <c r="F182" s="57">
        <v>1257.21</v>
      </c>
      <c r="G182" s="54" t="s">
        <v>13</v>
      </c>
    </row>
    <row r="183" spans="2:7" s="51" customFormat="1" ht="13.35" customHeight="1">
      <c r="B183" s="54" t="s">
        <v>25698</v>
      </c>
      <c r="C183" s="54" t="s">
        <v>25036</v>
      </c>
      <c r="D183" s="55">
        <v>81</v>
      </c>
      <c r="E183" s="56">
        <v>20.61</v>
      </c>
      <c r="F183" s="57">
        <v>1669.41</v>
      </c>
      <c r="G183" s="54" t="s">
        <v>13</v>
      </c>
    </row>
    <row r="184" spans="2:7" s="51" customFormat="1" ht="13.35" customHeight="1">
      <c r="B184" s="54" t="s">
        <v>25698</v>
      </c>
      <c r="C184" s="54" t="s">
        <v>25036</v>
      </c>
      <c r="D184" s="55">
        <v>86</v>
      </c>
      <c r="E184" s="56">
        <v>20.61</v>
      </c>
      <c r="F184" s="57">
        <v>1772.46</v>
      </c>
      <c r="G184" s="54" t="s">
        <v>13</v>
      </c>
    </row>
    <row r="185" spans="2:7" s="51" customFormat="1" ht="13.35" customHeight="1">
      <c r="B185" s="54" t="s">
        <v>25698</v>
      </c>
      <c r="C185" s="54" t="s">
        <v>25135</v>
      </c>
      <c r="D185" s="55">
        <v>480</v>
      </c>
      <c r="E185" s="56">
        <v>20.585000000000001</v>
      </c>
      <c r="F185" s="57">
        <v>9880.7999999999993</v>
      </c>
      <c r="G185" s="54" t="s">
        <v>27</v>
      </c>
    </row>
    <row r="186" spans="2:7" s="51" customFormat="1" ht="13.35" customHeight="1">
      <c r="B186" s="54" t="s">
        <v>25698</v>
      </c>
      <c r="C186" s="54" t="s">
        <v>25712</v>
      </c>
      <c r="D186" s="55">
        <v>123</v>
      </c>
      <c r="E186" s="56">
        <v>20.61</v>
      </c>
      <c r="F186" s="57">
        <v>2535.0300000000002</v>
      </c>
      <c r="G186" s="54" t="s">
        <v>12</v>
      </c>
    </row>
    <row r="187" spans="2:7" s="51" customFormat="1" ht="13.35" customHeight="1">
      <c r="B187" s="54" t="s">
        <v>25698</v>
      </c>
      <c r="C187" s="54" t="s">
        <v>25712</v>
      </c>
      <c r="D187" s="55">
        <v>238</v>
      </c>
      <c r="E187" s="56">
        <v>20.61</v>
      </c>
      <c r="F187" s="57">
        <v>4905.18</v>
      </c>
      <c r="G187" s="54" t="s">
        <v>12</v>
      </c>
    </row>
    <row r="188" spans="2:7" s="51" customFormat="1" ht="13.35" customHeight="1">
      <c r="B188" s="54" t="s">
        <v>25698</v>
      </c>
      <c r="C188" s="54" t="s">
        <v>25712</v>
      </c>
      <c r="D188" s="55">
        <v>244</v>
      </c>
      <c r="E188" s="56">
        <v>20.61</v>
      </c>
      <c r="F188" s="57">
        <v>5028.84</v>
      </c>
      <c r="G188" s="54" t="s">
        <v>12</v>
      </c>
    </row>
    <row r="189" spans="2:7" s="51" customFormat="1" ht="13.35" customHeight="1">
      <c r="B189" s="54" t="s">
        <v>25698</v>
      </c>
      <c r="C189" s="54" t="s">
        <v>25712</v>
      </c>
      <c r="D189" s="55">
        <v>200</v>
      </c>
      <c r="E189" s="56">
        <v>20.61</v>
      </c>
      <c r="F189" s="57">
        <v>4122</v>
      </c>
      <c r="G189" s="54" t="s">
        <v>12</v>
      </c>
    </row>
    <row r="190" spans="2:7" s="51" customFormat="1" ht="13.35" customHeight="1">
      <c r="B190" s="54" t="s">
        <v>25698</v>
      </c>
      <c r="C190" s="54" t="s">
        <v>23086</v>
      </c>
      <c r="D190" s="55">
        <v>132</v>
      </c>
      <c r="E190" s="56">
        <v>20.61</v>
      </c>
      <c r="F190" s="57">
        <v>2720.52</v>
      </c>
      <c r="G190" s="54" t="s">
        <v>12</v>
      </c>
    </row>
    <row r="191" spans="2:7" s="51" customFormat="1" ht="13.35" customHeight="1">
      <c r="B191" s="54" t="s">
        <v>25698</v>
      </c>
      <c r="C191" s="54" t="s">
        <v>23086</v>
      </c>
      <c r="D191" s="55">
        <v>213</v>
      </c>
      <c r="E191" s="56">
        <v>20.61</v>
      </c>
      <c r="F191" s="57">
        <v>4389.93</v>
      </c>
      <c r="G191" s="54" t="s">
        <v>12</v>
      </c>
    </row>
    <row r="192" spans="2:7" s="51" customFormat="1" ht="13.35" customHeight="1">
      <c r="B192" s="54" t="s">
        <v>25698</v>
      </c>
      <c r="C192" s="54" t="s">
        <v>9194</v>
      </c>
      <c r="D192" s="55">
        <v>127</v>
      </c>
      <c r="E192" s="56">
        <v>20.62</v>
      </c>
      <c r="F192" s="57">
        <v>2618.7399999999998</v>
      </c>
      <c r="G192" s="54" t="s">
        <v>27</v>
      </c>
    </row>
    <row r="193" spans="2:7" s="51" customFormat="1" ht="13.35" customHeight="1">
      <c r="B193" s="54" t="s">
        <v>25698</v>
      </c>
      <c r="C193" s="54" t="s">
        <v>9194</v>
      </c>
      <c r="D193" s="55">
        <v>300</v>
      </c>
      <c r="E193" s="56">
        <v>20.62</v>
      </c>
      <c r="F193" s="57">
        <v>6186</v>
      </c>
      <c r="G193" s="54" t="s">
        <v>27</v>
      </c>
    </row>
    <row r="194" spans="2:7" s="51" customFormat="1" ht="13.35" customHeight="1">
      <c r="B194" s="54" t="s">
        <v>25698</v>
      </c>
      <c r="C194" s="54" t="s">
        <v>25711</v>
      </c>
      <c r="D194" s="55">
        <v>353</v>
      </c>
      <c r="E194" s="56">
        <v>20.684999999999999</v>
      </c>
      <c r="F194" s="57">
        <v>7301.8050000000003</v>
      </c>
      <c r="G194" s="54" t="s">
        <v>27</v>
      </c>
    </row>
    <row r="195" spans="2:7" s="51" customFormat="1" ht="13.35" customHeight="1">
      <c r="B195" s="54" t="s">
        <v>25698</v>
      </c>
      <c r="C195" s="54" t="s">
        <v>25711</v>
      </c>
      <c r="D195" s="55">
        <v>300</v>
      </c>
      <c r="E195" s="56">
        <v>20.684999999999999</v>
      </c>
      <c r="F195" s="57">
        <v>6205.5</v>
      </c>
      <c r="G195" s="54" t="s">
        <v>27</v>
      </c>
    </row>
    <row r="196" spans="2:7" s="51" customFormat="1" ht="13.35" customHeight="1">
      <c r="B196" s="54" t="s">
        <v>25698</v>
      </c>
      <c r="C196" s="54" t="s">
        <v>25711</v>
      </c>
      <c r="D196" s="55">
        <v>236</v>
      </c>
      <c r="E196" s="56">
        <v>20.684999999999999</v>
      </c>
      <c r="F196" s="57">
        <v>4881.66</v>
      </c>
      <c r="G196" s="54" t="s">
        <v>27</v>
      </c>
    </row>
    <row r="197" spans="2:7" s="51" customFormat="1" ht="13.35" customHeight="1">
      <c r="B197" s="54" t="s">
        <v>25698</v>
      </c>
      <c r="C197" s="54" t="s">
        <v>25711</v>
      </c>
      <c r="D197" s="55">
        <v>250</v>
      </c>
      <c r="E197" s="56">
        <v>20.684999999999999</v>
      </c>
      <c r="F197" s="57">
        <v>5171.25</v>
      </c>
      <c r="G197" s="54" t="s">
        <v>27</v>
      </c>
    </row>
    <row r="198" spans="2:7" s="51" customFormat="1" ht="13.35" customHeight="1">
      <c r="B198" s="54" t="s">
        <v>25698</v>
      </c>
      <c r="C198" s="54" t="s">
        <v>25711</v>
      </c>
      <c r="D198" s="55">
        <v>145</v>
      </c>
      <c r="E198" s="56">
        <v>20.684999999999999</v>
      </c>
      <c r="F198" s="57">
        <v>2999.3249999999998</v>
      </c>
      <c r="G198" s="54" t="s">
        <v>27</v>
      </c>
    </row>
    <row r="199" spans="2:7" s="51" customFormat="1" ht="13.35" customHeight="1">
      <c r="B199" s="54" t="s">
        <v>25698</v>
      </c>
      <c r="C199" s="54" t="s">
        <v>7224</v>
      </c>
      <c r="D199" s="55">
        <v>457</v>
      </c>
      <c r="E199" s="56">
        <v>20.65</v>
      </c>
      <c r="F199" s="57">
        <v>9437.0499999999993</v>
      </c>
      <c r="G199" s="54" t="s">
        <v>27</v>
      </c>
    </row>
    <row r="200" spans="2:7" s="51" customFormat="1" ht="13.35" customHeight="1">
      <c r="B200" s="54" t="s">
        <v>25698</v>
      </c>
      <c r="C200" s="54" t="s">
        <v>4830</v>
      </c>
      <c r="D200" s="55">
        <v>18</v>
      </c>
      <c r="E200" s="56">
        <v>20.655000000000001</v>
      </c>
      <c r="F200" s="57">
        <v>371.79</v>
      </c>
      <c r="G200" s="54" t="s">
        <v>27</v>
      </c>
    </row>
    <row r="201" spans="2:7" s="51" customFormat="1" ht="13.35" customHeight="1">
      <c r="B201" s="54" t="s">
        <v>25698</v>
      </c>
      <c r="C201" s="54" t="s">
        <v>4830</v>
      </c>
      <c r="D201" s="55">
        <v>262</v>
      </c>
      <c r="E201" s="56">
        <v>20.655000000000001</v>
      </c>
      <c r="F201" s="57">
        <v>5411.61</v>
      </c>
      <c r="G201" s="54" t="s">
        <v>27</v>
      </c>
    </row>
    <row r="202" spans="2:7" s="51" customFormat="1" ht="13.35" customHeight="1">
      <c r="B202" s="54" t="s">
        <v>25698</v>
      </c>
      <c r="C202" s="54" t="s">
        <v>4830</v>
      </c>
      <c r="D202" s="55">
        <v>146</v>
      </c>
      <c r="E202" s="56">
        <v>20.655000000000001</v>
      </c>
      <c r="F202" s="57">
        <v>3015.63</v>
      </c>
      <c r="G202" s="54" t="s">
        <v>27</v>
      </c>
    </row>
    <row r="203" spans="2:7" s="51" customFormat="1" ht="13.35" customHeight="1">
      <c r="B203" s="54" t="s">
        <v>25698</v>
      </c>
      <c r="C203" s="54" t="s">
        <v>4830</v>
      </c>
      <c r="D203" s="55">
        <v>145</v>
      </c>
      <c r="E203" s="56">
        <v>20.655000000000001</v>
      </c>
      <c r="F203" s="57">
        <v>2994.9749999999999</v>
      </c>
      <c r="G203" s="54" t="s">
        <v>27</v>
      </c>
    </row>
    <row r="204" spans="2:7" s="51" customFormat="1" ht="13.35" customHeight="1">
      <c r="B204" s="54" t="s">
        <v>25698</v>
      </c>
      <c r="C204" s="54" t="s">
        <v>4830</v>
      </c>
      <c r="D204" s="55">
        <v>300</v>
      </c>
      <c r="E204" s="56">
        <v>20.655000000000001</v>
      </c>
      <c r="F204" s="57">
        <v>6196.5</v>
      </c>
      <c r="G204" s="54" t="s">
        <v>27</v>
      </c>
    </row>
    <row r="205" spans="2:7" s="51" customFormat="1" ht="13.35" customHeight="1">
      <c r="B205" s="54" t="s">
        <v>25698</v>
      </c>
      <c r="C205" s="54" t="s">
        <v>25710</v>
      </c>
      <c r="D205" s="55">
        <v>404</v>
      </c>
      <c r="E205" s="56">
        <v>20.65</v>
      </c>
      <c r="F205" s="57">
        <v>8342.6</v>
      </c>
      <c r="G205" s="54" t="s">
        <v>27</v>
      </c>
    </row>
    <row r="206" spans="2:7" s="51" customFormat="1" ht="13.35" customHeight="1">
      <c r="B206" s="54" t="s">
        <v>25698</v>
      </c>
      <c r="C206" s="54" t="s">
        <v>20776</v>
      </c>
      <c r="D206" s="55">
        <v>630</v>
      </c>
      <c r="E206" s="56">
        <v>20.645</v>
      </c>
      <c r="F206" s="57">
        <v>13006.35</v>
      </c>
      <c r="G206" s="54" t="s">
        <v>27</v>
      </c>
    </row>
    <row r="207" spans="2:7" s="51" customFormat="1" ht="13.35" customHeight="1">
      <c r="B207" s="54" t="s">
        <v>25698</v>
      </c>
      <c r="C207" s="54" t="s">
        <v>25709</v>
      </c>
      <c r="D207" s="55">
        <v>230</v>
      </c>
      <c r="E207" s="56">
        <v>20.64</v>
      </c>
      <c r="F207" s="57">
        <v>4747.2</v>
      </c>
      <c r="G207" s="54" t="s">
        <v>12</v>
      </c>
    </row>
    <row r="208" spans="2:7" s="51" customFormat="1" ht="13.35" customHeight="1">
      <c r="B208" s="54" t="s">
        <v>25698</v>
      </c>
      <c r="C208" s="54" t="s">
        <v>25709</v>
      </c>
      <c r="D208" s="55">
        <v>569</v>
      </c>
      <c r="E208" s="56">
        <v>20.64</v>
      </c>
      <c r="F208" s="57">
        <v>11744.16</v>
      </c>
      <c r="G208" s="54" t="s">
        <v>27</v>
      </c>
    </row>
    <row r="209" spans="2:7" s="51" customFormat="1" ht="13.35" customHeight="1">
      <c r="B209" s="54" t="s">
        <v>25698</v>
      </c>
      <c r="C209" s="54" t="s">
        <v>25709</v>
      </c>
      <c r="D209" s="55">
        <v>428</v>
      </c>
      <c r="E209" s="56">
        <v>20.64</v>
      </c>
      <c r="F209" s="57">
        <v>8833.92</v>
      </c>
      <c r="G209" s="54" t="s">
        <v>27</v>
      </c>
    </row>
    <row r="210" spans="2:7" s="51" customFormat="1" ht="13.35" customHeight="1">
      <c r="B210" s="54" t="s">
        <v>25698</v>
      </c>
      <c r="C210" s="54" t="s">
        <v>12986</v>
      </c>
      <c r="D210" s="55">
        <v>234</v>
      </c>
      <c r="E210" s="56">
        <v>20.64</v>
      </c>
      <c r="F210" s="57">
        <v>4829.76</v>
      </c>
      <c r="G210" s="54" t="s">
        <v>12</v>
      </c>
    </row>
    <row r="211" spans="2:7" s="51" customFormat="1" ht="13.35" customHeight="1">
      <c r="B211" s="54" t="s">
        <v>25698</v>
      </c>
      <c r="C211" s="54" t="s">
        <v>12986</v>
      </c>
      <c r="D211" s="55">
        <v>17</v>
      </c>
      <c r="E211" s="56">
        <v>20.64</v>
      </c>
      <c r="F211" s="57">
        <v>350.88</v>
      </c>
      <c r="G211" s="54" t="s">
        <v>12</v>
      </c>
    </row>
    <row r="212" spans="2:7" s="51" customFormat="1" ht="13.35" customHeight="1">
      <c r="B212" s="54" t="s">
        <v>25698</v>
      </c>
      <c r="C212" s="54" t="s">
        <v>12986</v>
      </c>
      <c r="D212" s="55">
        <v>1028</v>
      </c>
      <c r="E212" s="56">
        <v>20.64</v>
      </c>
      <c r="F212" s="57">
        <v>21217.919999999998</v>
      </c>
      <c r="G212" s="54" t="s">
        <v>27</v>
      </c>
    </row>
    <row r="213" spans="2:7" s="51" customFormat="1" ht="13.35" customHeight="1">
      <c r="B213" s="54" t="s">
        <v>25698</v>
      </c>
      <c r="C213" s="54" t="s">
        <v>9784</v>
      </c>
      <c r="D213" s="55">
        <v>417</v>
      </c>
      <c r="E213" s="56">
        <v>20.64</v>
      </c>
      <c r="F213" s="57">
        <v>8606.8799999999992</v>
      </c>
      <c r="G213" s="54" t="s">
        <v>27</v>
      </c>
    </row>
    <row r="214" spans="2:7" s="51" customFormat="1" ht="13.35" customHeight="1">
      <c r="B214" s="54" t="s">
        <v>25698</v>
      </c>
      <c r="C214" s="54" t="s">
        <v>25012</v>
      </c>
      <c r="D214" s="55">
        <v>395</v>
      </c>
      <c r="E214" s="56">
        <v>20.66</v>
      </c>
      <c r="F214" s="57">
        <v>8160.7</v>
      </c>
      <c r="G214" s="54" t="s">
        <v>27</v>
      </c>
    </row>
    <row r="215" spans="2:7" s="51" customFormat="1" ht="13.35" customHeight="1">
      <c r="B215" s="54" t="s">
        <v>25698</v>
      </c>
      <c r="C215" s="54" t="s">
        <v>15375</v>
      </c>
      <c r="D215" s="55">
        <v>505</v>
      </c>
      <c r="E215" s="56">
        <v>20.65</v>
      </c>
      <c r="F215" s="57">
        <v>10428.25</v>
      </c>
      <c r="G215" s="54" t="s">
        <v>27</v>
      </c>
    </row>
    <row r="216" spans="2:7" s="51" customFormat="1" ht="13.35" customHeight="1">
      <c r="B216" s="54" t="s">
        <v>25698</v>
      </c>
      <c r="C216" s="54" t="s">
        <v>25708</v>
      </c>
      <c r="D216" s="55">
        <v>429</v>
      </c>
      <c r="E216" s="56">
        <v>20.65</v>
      </c>
      <c r="F216" s="57">
        <v>8858.85</v>
      </c>
      <c r="G216" s="54" t="s">
        <v>27</v>
      </c>
    </row>
    <row r="217" spans="2:7" s="51" customFormat="1" ht="13.35" customHeight="1">
      <c r="B217" s="54" t="s">
        <v>25698</v>
      </c>
      <c r="C217" s="54" t="s">
        <v>25707</v>
      </c>
      <c r="D217" s="55">
        <v>4</v>
      </c>
      <c r="E217" s="56">
        <v>20.664999999999999</v>
      </c>
      <c r="F217" s="57">
        <v>82.66</v>
      </c>
      <c r="G217" s="54" t="s">
        <v>27</v>
      </c>
    </row>
    <row r="218" spans="2:7" s="51" customFormat="1" ht="13.35" customHeight="1">
      <c r="B218" s="54" t="s">
        <v>25698</v>
      </c>
      <c r="C218" s="54" t="s">
        <v>25707</v>
      </c>
      <c r="D218" s="55">
        <v>63</v>
      </c>
      <c r="E218" s="56">
        <v>20.664999999999999</v>
      </c>
      <c r="F218" s="57">
        <v>1301.895</v>
      </c>
      <c r="G218" s="54" t="s">
        <v>27</v>
      </c>
    </row>
    <row r="219" spans="2:7" s="51" customFormat="1" ht="13.35" customHeight="1">
      <c r="B219" s="54" t="s">
        <v>25698</v>
      </c>
      <c r="C219" s="54" t="s">
        <v>25707</v>
      </c>
      <c r="D219" s="55">
        <v>300</v>
      </c>
      <c r="E219" s="56">
        <v>20.664999999999999</v>
      </c>
      <c r="F219" s="57">
        <v>6199.5</v>
      </c>
      <c r="G219" s="54" t="s">
        <v>27</v>
      </c>
    </row>
    <row r="220" spans="2:7" s="51" customFormat="1" ht="13.35" customHeight="1">
      <c r="B220" s="54" t="s">
        <v>25698</v>
      </c>
      <c r="C220" s="54" t="s">
        <v>3931</v>
      </c>
      <c r="D220" s="55">
        <v>397</v>
      </c>
      <c r="E220" s="56">
        <v>20.67</v>
      </c>
      <c r="F220" s="57">
        <v>8205.99</v>
      </c>
      <c r="G220" s="54" t="s">
        <v>27</v>
      </c>
    </row>
    <row r="221" spans="2:7" s="51" customFormat="1" ht="13.35" customHeight="1">
      <c r="B221" s="54" t="s">
        <v>25698</v>
      </c>
      <c r="C221" s="54" t="s">
        <v>2336</v>
      </c>
      <c r="D221" s="55">
        <v>450</v>
      </c>
      <c r="E221" s="56">
        <v>20.664999999999999</v>
      </c>
      <c r="F221" s="57">
        <v>9299.25</v>
      </c>
      <c r="G221" s="54" t="s">
        <v>27</v>
      </c>
    </row>
    <row r="222" spans="2:7" s="51" customFormat="1" ht="13.35" customHeight="1">
      <c r="B222" s="54" t="s">
        <v>25698</v>
      </c>
      <c r="C222" s="54" t="s">
        <v>1800</v>
      </c>
      <c r="D222" s="55">
        <v>377</v>
      </c>
      <c r="E222" s="56">
        <v>20.664999999999999</v>
      </c>
      <c r="F222" s="57">
        <v>7790.7049999999999</v>
      </c>
      <c r="G222" s="54" t="s">
        <v>27</v>
      </c>
    </row>
    <row r="223" spans="2:7" s="51" customFormat="1" ht="13.35" customHeight="1">
      <c r="B223" s="54" t="s">
        <v>25698</v>
      </c>
      <c r="C223" s="54" t="s">
        <v>15415</v>
      </c>
      <c r="D223" s="55">
        <v>266</v>
      </c>
      <c r="E223" s="56">
        <v>20.664999999999999</v>
      </c>
      <c r="F223" s="57">
        <v>5496.89</v>
      </c>
      <c r="G223" s="54" t="s">
        <v>27</v>
      </c>
    </row>
    <row r="224" spans="2:7" s="51" customFormat="1" ht="13.35" customHeight="1">
      <c r="B224" s="54" t="s">
        <v>25698</v>
      </c>
      <c r="C224" s="54" t="s">
        <v>15415</v>
      </c>
      <c r="D224" s="55">
        <v>967</v>
      </c>
      <c r="E224" s="56">
        <v>20.664999999999999</v>
      </c>
      <c r="F224" s="57">
        <v>19983.055</v>
      </c>
      <c r="G224" s="54" t="s">
        <v>27</v>
      </c>
    </row>
    <row r="225" spans="2:7" s="51" customFormat="1" ht="13.35" customHeight="1">
      <c r="B225" s="54" t="s">
        <v>25698</v>
      </c>
      <c r="C225" s="54" t="s">
        <v>15415</v>
      </c>
      <c r="D225" s="55">
        <v>263</v>
      </c>
      <c r="E225" s="56">
        <v>20.664999999999999</v>
      </c>
      <c r="F225" s="57">
        <v>5434.8950000000004</v>
      </c>
      <c r="G225" s="54" t="s">
        <v>13</v>
      </c>
    </row>
    <row r="226" spans="2:7" s="51" customFormat="1" ht="13.35" customHeight="1">
      <c r="B226" s="54" t="s">
        <v>25698</v>
      </c>
      <c r="C226" s="54" t="s">
        <v>25706</v>
      </c>
      <c r="D226" s="55">
        <v>551</v>
      </c>
      <c r="E226" s="56">
        <v>20.67</v>
      </c>
      <c r="F226" s="57">
        <v>11389.17</v>
      </c>
      <c r="G226" s="54" t="s">
        <v>27</v>
      </c>
    </row>
    <row r="227" spans="2:7" s="51" customFormat="1" ht="13.35" customHeight="1">
      <c r="B227" s="54" t="s">
        <v>25698</v>
      </c>
      <c r="C227" s="54" t="s">
        <v>25705</v>
      </c>
      <c r="D227" s="55">
        <v>514</v>
      </c>
      <c r="E227" s="56">
        <v>20.664999999999999</v>
      </c>
      <c r="F227" s="57">
        <v>10621.81</v>
      </c>
      <c r="G227" s="54" t="s">
        <v>27</v>
      </c>
    </row>
    <row r="228" spans="2:7" s="51" customFormat="1" ht="13.35" customHeight="1">
      <c r="B228" s="54" t="s">
        <v>25698</v>
      </c>
      <c r="C228" s="54" t="s">
        <v>2918</v>
      </c>
      <c r="D228" s="55">
        <v>469</v>
      </c>
      <c r="E228" s="56">
        <v>20.635000000000002</v>
      </c>
      <c r="F228" s="57">
        <v>9677.8150000000005</v>
      </c>
      <c r="G228" s="54" t="s">
        <v>27</v>
      </c>
    </row>
    <row r="229" spans="2:7" s="51" customFormat="1" ht="13.35" customHeight="1">
      <c r="B229" s="54" t="s">
        <v>25698</v>
      </c>
      <c r="C229" s="54" t="s">
        <v>12306</v>
      </c>
      <c r="D229" s="55">
        <v>1089</v>
      </c>
      <c r="E229" s="56">
        <v>20.655000000000001</v>
      </c>
      <c r="F229" s="57">
        <v>22493.294999999998</v>
      </c>
      <c r="G229" s="54" t="s">
        <v>27</v>
      </c>
    </row>
    <row r="230" spans="2:7" s="51" customFormat="1" ht="13.35" customHeight="1">
      <c r="B230" s="54" t="s">
        <v>25698</v>
      </c>
      <c r="C230" s="54" t="s">
        <v>1817</v>
      </c>
      <c r="D230" s="55">
        <v>239</v>
      </c>
      <c r="E230" s="56">
        <v>20.66</v>
      </c>
      <c r="F230" s="57">
        <v>4937.74</v>
      </c>
      <c r="G230" s="54" t="s">
        <v>27</v>
      </c>
    </row>
    <row r="231" spans="2:7" s="51" customFormat="1" ht="13.35" customHeight="1">
      <c r="B231" s="54" t="s">
        <v>25698</v>
      </c>
      <c r="C231" s="54" t="s">
        <v>1817</v>
      </c>
      <c r="D231" s="55">
        <v>300</v>
      </c>
      <c r="E231" s="56">
        <v>20.66</v>
      </c>
      <c r="F231" s="57">
        <v>6198</v>
      </c>
      <c r="G231" s="54" t="s">
        <v>27</v>
      </c>
    </row>
    <row r="232" spans="2:7" s="51" customFormat="1" ht="13.35" customHeight="1">
      <c r="B232" s="54" t="s">
        <v>25698</v>
      </c>
      <c r="C232" s="54" t="s">
        <v>6487</v>
      </c>
      <c r="D232" s="55">
        <v>146</v>
      </c>
      <c r="E232" s="56">
        <v>20.684999999999999</v>
      </c>
      <c r="F232" s="57">
        <v>3020.01</v>
      </c>
      <c r="G232" s="54" t="s">
        <v>27</v>
      </c>
    </row>
    <row r="233" spans="2:7" s="51" customFormat="1" ht="13.35" customHeight="1">
      <c r="B233" s="54" t="s">
        <v>25698</v>
      </c>
      <c r="C233" s="54" t="s">
        <v>6487</v>
      </c>
      <c r="D233" s="55">
        <v>300</v>
      </c>
      <c r="E233" s="56">
        <v>20.684999999999999</v>
      </c>
      <c r="F233" s="57">
        <v>6205.5</v>
      </c>
      <c r="G233" s="54" t="s">
        <v>27</v>
      </c>
    </row>
    <row r="234" spans="2:7" s="51" customFormat="1" ht="13.35" customHeight="1">
      <c r="B234" s="54" t="s">
        <v>25698</v>
      </c>
      <c r="C234" s="54" t="s">
        <v>6487</v>
      </c>
      <c r="D234" s="55">
        <v>39</v>
      </c>
      <c r="E234" s="56">
        <v>20.684999999999999</v>
      </c>
      <c r="F234" s="57">
        <v>806.71500000000003</v>
      </c>
      <c r="G234" s="54" t="s">
        <v>27</v>
      </c>
    </row>
    <row r="235" spans="2:7" s="51" customFormat="1" ht="13.35" customHeight="1">
      <c r="B235" s="54" t="s">
        <v>25698</v>
      </c>
      <c r="C235" s="54" t="s">
        <v>6487</v>
      </c>
      <c r="D235" s="55">
        <v>30</v>
      </c>
      <c r="E235" s="56">
        <v>20.684999999999999</v>
      </c>
      <c r="F235" s="57">
        <v>620.54999999999995</v>
      </c>
      <c r="G235" s="54" t="s">
        <v>27</v>
      </c>
    </row>
    <row r="236" spans="2:7" s="51" customFormat="1" ht="13.35" customHeight="1">
      <c r="B236" s="54" t="s">
        <v>25698</v>
      </c>
      <c r="C236" s="54" t="s">
        <v>25704</v>
      </c>
      <c r="D236" s="55">
        <v>143</v>
      </c>
      <c r="E236" s="56">
        <v>20.68</v>
      </c>
      <c r="F236" s="57">
        <v>2957.24</v>
      </c>
      <c r="G236" s="54" t="s">
        <v>27</v>
      </c>
    </row>
    <row r="237" spans="2:7" s="51" customFormat="1" ht="13.35" customHeight="1">
      <c r="B237" s="54" t="s">
        <v>25698</v>
      </c>
      <c r="C237" s="54" t="s">
        <v>25704</v>
      </c>
      <c r="D237" s="55">
        <v>384</v>
      </c>
      <c r="E237" s="56">
        <v>20.68</v>
      </c>
      <c r="F237" s="57">
        <v>7941.12</v>
      </c>
      <c r="G237" s="54" t="s">
        <v>27</v>
      </c>
    </row>
    <row r="238" spans="2:7" s="51" customFormat="1" ht="13.35" customHeight="1">
      <c r="B238" s="54" t="s">
        <v>25698</v>
      </c>
      <c r="C238" s="54" t="s">
        <v>25704</v>
      </c>
      <c r="D238" s="55">
        <v>230</v>
      </c>
      <c r="E238" s="56">
        <v>20.684999999999999</v>
      </c>
      <c r="F238" s="57">
        <v>4757.55</v>
      </c>
      <c r="G238" s="54" t="s">
        <v>13</v>
      </c>
    </row>
    <row r="239" spans="2:7" s="51" customFormat="1" ht="13.35" customHeight="1">
      <c r="B239" s="54" t="s">
        <v>25698</v>
      </c>
      <c r="C239" s="54" t="s">
        <v>25704</v>
      </c>
      <c r="D239" s="55">
        <v>234</v>
      </c>
      <c r="E239" s="56">
        <v>20.684999999999999</v>
      </c>
      <c r="F239" s="57">
        <v>4840.29</v>
      </c>
      <c r="G239" s="54" t="s">
        <v>13</v>
      </c>
    </row>
    <row r="240" spans="2:7" s="51" customFormat="1" ht="13.35" customHeight="1">
      <c r="B240" s="54" t="s">
        <v>25698</v>
      </c>
      <c r="C240" s="54" t="s">
        <v>25704</v>
      </c>
      <c r="D240" s="55">
        <v>81</v>
      </c>
      <c r="E240" s="56">
        <v>20.68</v>
      </c>
      <c r="F240" s="57">
        <v>1675.08</v>
      </c>
      <c r="G240" s="54" t="s">
        <v>13</v>
      </c>
    </row>
    <row r="241" spans="2:7" s="51" customFormat="1" ht="13.35" customHeight="1">
      <c r="B241" s="54" t="s">
        <v>25698</v>
      </c>
      <c r="C241" s="54" t="s">
        <v>21836</v>
      </c>
      <c r="D241" s="55">
        <v>238</v>
      </c>
      <c r="E241" s="56">
        <v>20.68</v>
      </c>
      <c r="F241" s="57">
        <v>4921.84</v>
      </c>
      <c r="G241" s="54" t="s">
        <v>27</v>
      </c>
    </row>
    <row r="242" spans="2:7" s="51" customFormat="1" ht="13.35" customHeight="1">
      <c r="B242" s="54" t="s">
        <v>25698</v>
      </c>
      <c r="C242" s="54" t="s">
        <v>21836</v>
      </c>
      <c r="D242" s="55">
        <v>143</v>
      </c>
      <c r="E242" s="56">
        <v>20.68</v>
      </c>
      <c r="F242" s="57">
        <v>2957.24</v>
      </c>
      <c r="G242" s="54" t="s">
        <v>27</v>
      </c>
    </row>
    <row r="243" spans="2:7" s="51" customFormat="1" ht="13.35" customHeight="1">
      <c r="B243" s="54" t="s">
        <v>25698</v>
      </c>
      <c r="C243" s="54" t="s">
        <v>21836</v>
      </c>
      <c r="D243" s="55">
        <v>54</v>
      </c>
      <c r="E243" s="56">
        <v>20.68</v>
      </c>
      <c r="F243" s="57">
        <v>1116.72</v>
      </c>
      <c r="G243" s="54" t="s">
        <v>27</v>
      </c>
    </row>
    <row r="244" spans="2:7" s="51" customFormat="1" ht="13.35" customHeight="1">
      <c r="B244" s="54" t="s">
        <v>25698</v>
      </c>
      <c r="C244" s="54" t="s">
        <v>21836</v>
      </c>
      <c r="D244" s="55">
        <v>377</v>
      </c>
      <c r="E244" s="56">
        <v>20.68</v>
      </c>
      <c r="F244" s="57">
        <v>7796.36</v>
      </c>
      <c r="G244" s="54" t="s">
        <v>27</v>
      </c>
    </row>
    <row r="245" spans="2:7" s="51" customFormat="1" ht="13.35" customHeight="1">
      <c r="B245" s="54" t="s">
        <v>25698</v>
      </c>
      <c r="C245" s="54" t="s">
        <v>21836</v>
      </c>
      <c r="D245" s="55">
        <v>262</v>
      </c>
      <c r="E245" s="56">
        <v>20.68</v>
      </c>
      <c r="F245" s="57">
        <v>5418.16</v>
      </c>
      <c r="G245" s="54" t="s">
        <v>27</v>
      </c>
    </row>
    <row r="246" spans="2:7" s="51" customFormat="1" ht="13.35" customHeight="1">
      <c r="B246" s="54" t="s">
        <v>25698</v>
      </c>
      <c r="C246" s="54" t="s">
        <v>23017</v>
      </c>
      <c r="D246" s="55">
        <v>224</v>
      </c>
      <c r="E246" s="56">
        <v>20.68</v>
      </c>
      <c r="F246" s="57">
        <v>4632.32</v>
      </c>
      <c r="G246" s="54" t="s">
        <v>11</v>
      </c>
    </row>
    <row r="247" spans="2:7" s="51" customFormat="1" ht="13.35" customHeight="1">
      <c r="B247" s="54" t="s">
        <v>25698</v>
      </c>
      <c r="C247" s="54" t="s">
        <v>23017</v>
      </c>
      <c r="D247" s="55">
        <v>738</v>
      </c>
      <c r="E247" s="56">
        <v>20.68</v>
      </c>
      <c r="F247" s="57">
        <v>15261.84</v>
      </c>
      <c r="G247" s="54" t="s">
        <v>12</v>
      </c>
    </row>
    <row r="248" spans="2:7" s="51" customFormat="1" ht="13.35" customHeight="1">
      <c r="B248" s="54" t="s">
        <v>25698</v>
      </c>
      <c r="C248" s="54" t="s">
        <v>23017</v>
      </c>
      <c r="D248" s="55">
        <v>225</v>
      </c>
      <c r="E248" s="56">
        <v>20.68</v>
      </c>
      <c r="F248" s="57">
        <v>4653</v>
      </c>
      <c r="G248" s="54" t="s">
        <v>13</v>
      </c>
    </row>
    <row r="249" spans="2:7" s="51" customFormat="1" ht="13.35" customHeight="1">
      <c r="B249" s="54" t="s">
        <v>25698</v>
      </c>
      <c r="C249" s="54" t="s">
        <v>23017</v>
      </c>
      <c r="D249" s="55">
        <v>82</v>
      </c>
      <c r="E249" s="56">
        <v>20.68</v>
      </c>
      <c r="F249" s="57">
        <v>1695.76</v>
      </c>
      <c r="G249" s="54" t="s">
        <v>13</v>
      </c>
    </row>
    <row r="250" spans="2:7" s="51" customFormat="1" ht="13.35" customHeight="1">
      <c r="B250" s="54" t="s">
        <v>25698</v>
      </c>
      <c r="C250" s="54" t="s">
        <v>23879</v>
      </c>
      <c r="D250" s="55">
        <v>221</v>
      </c>
      <c r="E250" s="56">
        <v>20.684999999999999</v>
      </c>
      <c r="F250" s="57">
        <v>4571.3850000000002</v>
      </c>
      <c r="G250" s="54" t="s">
        <v>27</v>
      </c>
    </row>
    <row r="251" spans="2:7" s="51" customFormat="1" ht="13.35" customHeight="1">
      <c r="B251" s="54" t="s">
        <v>25698</v>
      </c>
      <c r="C251" s="54" t="s">
        <v>15515</v>
      </c>
      <c r="D251" s="55">
        <v>639</v>
      </c>
      <c r="E251" s="56">
        <v>20.69</v>
      </c>
      <c r="F251" s="57">
        <v>13220.91</v>
      </c>
      <c r="G251" s="54" t="s">
        <v>27</v>
      </c>
    </row>
    <row r="252" spans="2:7" s="51" customFormat="1" ht="13.35" customHeight="1">
      <c r="B252" s="54" t="s">
        <v>25698</v>
      </c>
      <c r="C252" s="54" t="s">
        <v>15515</v>
      </c>
      <c r="D252" s="55">
        <v>143</v>
      </c>
      <c r="E252" s="56">
        <v>20.69</v>
      </c>
      <c r="F252" s="57">
        <v>2958.67</v>
      </c>
      <c r="G252" s="54" t="s">
        <v>27</v>
      </c>
    </row>
    <row r="253" spans="2:7" s="51" customFormat="1" ht="13.35" customHeight="1">
      <c r="B253" s="54" t="s">
        <v>25698</v>
      </c>
      <c r="C253" s="54" t="s">
        <v>15515</v>
      </c>
      <c r="D253" s="55">
        <v>300</v>
      </c>
      <c r="E253" s="56">
        <v>20.69</v>
      </c>
      <c r="F253" s="57">
        <v>6207</v>
      </c>
      <c r="G253" s="54" t="s">
        <v>27</v>
      </c>
    </row>
    <row r="254" spans="2:7" s="51" customFormat="1" ht="13.35" customHeight="1">
      <c r="B254" s="54" t="s">
        <v>25698</v>
      </c>
      <c r="C254" s="54" t="s">
        <v>11447</v>
      </c>
      <c r="D254" s="55">
        <v>39</v>
      </c>
      <c r="E254" s="56">
        <v>20.72</v>
      </c>
      <c r="F254" s="57">
        <v>808.08</v>
      </c>
      <c r="G254" s="54" t="s">
        <v>12</v>
      </c>
    </row>
    <row r="255" spans="2:7" s="51" customFormat="1" ht="13.35" customHeight="1">
      <c r="B255" s="54" t="s">
        <v>25698</v>
      </c>
      <c r="C255" s="54" t="s">
        <v>4537</v>
      </c>
      <c r="D255" s="55">
        <v>420</v>
      </c>
      <c r="E255" s="56">
        <v>20.715</v>
      </c>
      <c r="F255" s="57">
        <v>8700.2999999999993</v>
      </c>
      <c r="G255" s="54" t="s">
        <v>27</v>
      </c>
    </row>
    <row r="256" spans="2:7" s="51" customFormat="1" ht="13.35" customHeight="1">
      <c r="B256" s="54" t="s">
        <v>25698</v>
      </c>
      <c r="C256" s="54" t="s">
        <v>7088</v>
      </c>
      <c r="D256" s="55">
        <v>494</v>
      </c>
      <c r="E256" s="56">
        <v>20.72</v>
      </c>
      <c r="F256" s="57">
        <v>10235.68</v>
      </c>
      <c r="G256" s="54" t="s">
        <v>27</v>
      </c>
    </row>
    <row r="257" spans="2:7" s="51" customFormat="1" ht="13.35" customHeight="1">
      <c r="B257" s="54" t="s">
        <v>25698</v>
      </c>
      <c r="C257" s="54" t="s">
        <v>19271</v>
      </c>
      <c r="D257" s="55">
        <v>229</v>
      </c>
      <c r="E257" s="56">
        <v>20.72</v>
      </c>
      <c r="F257" s="57">
        <v>4744.88</v>
      </c>
      <c r="G257" s="54" t="s">
        <v>11</v>
      </c>
    </row>
    <row r="258" spans="2:7" s="51" customFormat="1" ht="13.35" customHeight="1">
      <c r="B258" s="54" t="s">
        <v>25698</v>
      </c>
      <c r="C258" s="54" t="s">
        <v>19271</v>
      </c>
      <c r="D258" s="55">
        <v>17</v>
      </c>
      <c r="E258" s="56">
        <v>20.72</v>
      </c>
      <c r="F258" s="57">
        <v>352.24</v>
      </c>
      <c r="G258" s="54" t="s">
        <v>11</v>
      </c>
    </row>
    <row r="259" spans="2:7" s="51" customFormat="1" ht="13.35" customHeight="1">
      <c r="B259" s="54" t="s">
        <v>25698</v>
      </c>
      <c r="C259" s="54" t="s">
        <v>414</v>
      </c>
      <c r="D259" s="55">
        <v>474</v>
      </c>
      <c r="E259" s="56">
        <v>20.72</v>
      </c>
      <c r="F259" s="57">
        <v>9821.2800000000007</v>
      </c>
      <c r="G259" s="54" t="s">
        <v>27</v>
      </c>
    </row>
    <row r="260" spans="2:7" s="51" customFormat="1" ht="13.35" customHeight="1">
      <c r="B260" s="54" t="s">
        <v>25698</v>
      </c>
      <c r="C260" s="54" t="s">
        <v>414</v>
      </c>
      <c r="D260" s="55">
        <v>387</v>
      </c>
      <c r="E260" s="56">
        <v>20.72</v>
      </c>
      <c r="F260" s="57">
        <v>8018.64</v>
      </c>
      <c r="G260" s="54" t="s">
        <v>27</v>
      </c>
    </row>
    <row r="261" spans="2:7" s="51" customFormat="1" ht="13.35" customHeight="1">
      <c r="B261" s="54" t="s">
        <v>25698</v>
      </c>
      <c r="C261" s="54" t="s">
        <v>25703</v>
      </c>
      <c r="D261" s="55">
        <v>504</v>
      </c>
      <c r="E261" s="56">
        <v>20.715</v>
      </c>
      <c r="F261" s="57">
        <v>10440.36</v>
      </c>
      <c r="G261" s="54" t="s">
        <v>27</v>
      </c>
    </row>
    <row r="262" spans="2:7" s="51" customFormat="1" ht="13.35" customHeight="1">
      <c r="B262" s="54" t="s">
        <v>25698</v>
      </c>
      <c r="C262" s="54" t="s">
        <v>25702</v>
      </c>
      <c r="D262" s="55">
        <v>200</v>
      </c>
      <c r="E262" s="56">
        <v>20.715</v>
      </c>
      <c r="F262" s="57">
        <v>4143</v>
      </c>
      <c r="G262" s="54" t="s">
        <v>12</v>
      </c>
    </row>
    <row r="263" spans="2:7" s="51" customFormat="1" ht="13.35" customHeight="1">
      <c r="B263" s="54" t="s">
        <v>25698</v>
      </c>
      <c r="C263" s="54" t="s">
        <v>25702</v>
      </c>
      <c r="D263" s="55">
        <v>230</v>
      </c>
      <c r="E263" s="56">
        <v>20.715</v>
      </c>
      <c r="F263" s="57">
        <v>4764.45</v>
      </c>
      <c r="G263" s="54" t="s">
        <v>12</v>
      </c>
    </row>
    <row r="264" spans="2:7" s="51" customFormat="1" ht="13.35" customHeight="1">
      <c r="B264" s="54" t="s">
        <v>25698</v>
      </c>
      <c r="C264" s="54" t="s">
        <v>25702</v>
      </c>
      <c r="D264" s="55">
        <v>230</v>
      </c>
      <c r="E264" s="56">
        <v>20.715</v>
      </c>
      <c r="F264" s="57">
        <v>4764.45</v>
      </c>
      <c r="G264" s="54" t="s">
        <v>13</v>
      </c>
    </row>
    <row r="265" spans="2:7" s="51" customFormat="1" ht="13.35" customHeight="1">
      <c r="B265" s="54" t="s">
        <v>25698</v>
      </c>
      <c r="C265" s="54" t="s">
        <v>13220</v>
      </c>
      <c r="D265" s="55">
        <v>175</v>
      </c>
      <c r="E265" s="56">
        <v>20.704999999999998</v>
      </c>
      <c r="F265" s="57">
        <v>3623.375</v>
      </c>
      <c r="G265" s="54" t="s">
        <v>27</v>
      </c>
    </row>
    <row r="266" spans="2:7" s="51" customFormat="1" ht="13.35" customHeight="1">
      <c r="B266" s="54" t="s">
        <v>25698</v>
      </c>
      <c r="C266" s="54" t="s">
        <v>13220</v>
      </c>
      <c r="D266" s="55">
        <v>220</v>
      </c>
      <c r="E266" s="56">
        <v>20.704999999999998</v>
      </c>
      <c r="F266" s="57">
        <v>4555.1000000000004</v>
      </c>
      <c r="G266" s="54" t="s">
        <v>27</v>
      </c>
    </row>
    <row r="267" spans="2:7" s="51" customFormat="1" ht="13.35" customHeight="1">
      <c r="B267" s="54" t="s">
        <v>25698</v>
      </c>
      <c r="C267" s="54" t="s">
        <v>17249</v>
      </c>
      <c r="D267" s="55">
        <v>401</v>
      </c>
      <c r="E267" s="56">
        <v>20.704999999999998</v>
      </c>
      <c r="F267" s="57">
        <v>8302.7049999999999</v>
      </c>
      <c r="G267" s="54" t="s">
        <v>27</v>
      </c>
    </row>
    <row r="268" spans="2:7" s="51" customFormat="1" ht="13.35" customHeight="1">
      <c r="B268" s="54" t="s">
        <v>25698</v>
      </c>
      <c r="C268" s="54" t="s">
        <v>12066</v>
      </c>
      <c r="D268" s="55">
        <v>1153</v>
      </c>
      <c r="E268" s="56">
        <v>20.71</v>
      </c>
      <c r="F268" s="57">
        <v>23878.63</v>
      </c>
      <c r="G268" s="54" t="s">
        <v>27</v>
      </c>
    </row>
    <row r="269" spans="2:7" s="51" customFormat="1" ht="13.35" customHeight="1">
      <c r="B269" s="54" t="s">
        <v>25698</v>
      </c>
      <c r="C269" s="54" t="s">
        <v>12066</v>
      </c>
      <c r="D269" s="55">
        <v>176</v>
      </c>
      <c r="E269" s="56">
        <v>20.71</v>
      </c>
      <c r="F269" s="57">
        <v>3644.96</v>
      </c>
      <c r="G269" s="54" t="s">
        <v>27</v>
      </c>
    </row>
    <row r="270" spans="2:7" s="51" customFormat="1" ht="13.35" customHeight="1">
      <c r="B270" s="54" t="s">
        <v>25698</v>
      </c>
      <c r="C270" s="54" t="s">
        <v>9571</v>
      </c>
      <c r="D270" s="55">
        <v>384</v>
      </c>
      <c r="E270" s="56">
        <v>20.704999999999998</v>
      </c>
      <c r="F270" s="57">
        <v>7950.72</v>
      </c>
      <c r="G270" s="54" t="s">
        <v>27</v>
      </c>
    </row>
    <row r="271" spans="2:7" s="51" customFormat="1" ht="13.35" customHeight="1">
      <c r="B271" s="54" t="s">
        <v>25698</v>
      </c>
      <c r="C271" s="54" t="s">
        <v>17010</v>
      </c>
      <c r="D271" s="55">
        <v>389</v>
      </c>
      <c r="E271" s="56">
        <v>20.69</v>
      </c>
      <c r="F271" s="57">
        <v>8048.41</v>
      </c>
      <c r="G271" s="54" t="s">
        <v>27</v>
      </c>
    </row>
    <row r="272" spans="2:7" s="51" customFormat="1" ht="13.35" customHeight="1">
      <c r="B272" s="54" t="s">
        <v>25698</v>
      </c>
      <c r="C272" s="54" t="s">
        <v>5254</v>
      </c>
      <c r="D272" s="55">
        <v>439</v>
      </c>
      <c r="E272" s="56">
        <v>20.684999999999999</v>
      </c>
      <c r="F272" s="57">
        <v>9080.7150000000001</v>
      </c>
      <c r="G272" s="54" t="s">
        <v>12</v>
      </c>
    </row>
    <row r="273" spans="2:7" s="51" customFormat="1" ht="13.35" customHeight="1">
      <c r="B273" s="54" t="s">
        <v>25698</v>
      </c>
      <c r="C273" s="54" t="s">
        <v>18575</v>
      </c>
      <c r="D273" s="55">
        <v>459</v>
      </c>
      <c r="E273" s="56">
        <v>20.68</v>
      </c>
      <c r="F273" s="57">
        <v>9492.1200000000008</v>
      </c>
      <c r="G273" s="54" t="s">
        <v>27</v>
      </c>
    </row>
    <row r="274" spans="2:7" s="51" customFormat="1" ht="13.35" customHeight="1">
      <c r="B274" s="54" t="s">
        <v>25698</v>
      </c>
      <c r="C274" s="54" t="s">
        <v>10115</v>
      </c>
      <c r="D274" s="55">
        <v>349</v>
      </c>
      <c r="E274" s="56">
        <v>20.67</v>
      </c>
      <c r="F274" s="57">
        <v>7213.83</v>
      </c>
      <c r="G274" s="54" t="s">
        <v>27</v>
      </c>
    </row>
    <row r="275" spans="2:7" s="51" customFormat="1" ht="13.35" customHeight="1">
      <c r="B275" s="54" t="s">
        <v>25698</v>
      </c>
      <c r="C275" s="54" t="s">
        <v>10115</v>
      </c>
      <c r="D275" s="55">
        <v>125</v>
      </c>
      <c r="E275" s="56">
        <v>20.67</v>
      </c>
      <c r="F275" s="57">
        <v>2583.75</v>
      </c>
      <c r="G275" s="54" t="s">
        <v>27</v>
      </c>
    </row>
    <row r="276" spans="2:7" s="51" customFormat="1" ht="13.35" customHeight="1">
      <c r="B276" s="54" t="s">
        <v>25698</v>
      </c>
      <c r="C276" s="54" t="s">
        <v>10115</v>
      </c>
      <c r="D276" s="55">
        <v>186</v>
      </c>
      <c r="E276" s="56">
        <v>20.67</v>
      </c>
      <c r="F276" s="57">
        <v>3844.62</v>
      </c>
      <c r="G276" s="54" t="s">
        <v>27</v>
      </c>
    </row>
    <row r="277" spans="2:7" s="51" customFormat="1" ht="13.35" customHeight="1">
      <c r="B277" s="54" t="s">
        <v>25698</v>
      </c>
      <c r="C277" s="54" t="s">
        <v>10115</v>
      </c>
      <c r="D277" s="55">
        <v>277</v>
      </c>
      <c r="E277" s="56">
        <v>20.67</v>
      </c>
      <c r="F277" s="57">
        <v>5725.59</v>
      </c>
      <c r="G277" s="54" t="s">
        <v>27</v>
      </c>
    </row>
    <row r="278" spans="2:7" s="51" customFormat="1" ht="13.35" customHeight="1">
      <c r="B278" s="54" t="s">
        <v>25698</v>
      </c>
      <c r="C278" s="54" t="s">
        <v>10115</v>
      </c>
      <c r="D278" s="55">
        <v>300</v>
      </c>
      <c r="E278" s="56">
        <v>20.67</v>
      </c>
      <c r="F278" s="57">
        <v>6201</v>
      </c>
      <c r="G278" s="54" t="s">
        <v>27</v>
      </c>
    </row>
    <row r="279" spans="2:7" s="51" customFormat="1" ht="13.35" customHeight="1">
      <c r="B279" s="54" t="s">
        <v>25698</v>
      </c>
      <c r="C279" s="54" t="s">
        <v>25701</v>
      </c>
      <c r="D279" s="55">
        <v>610</v>
      </c>
      <c r="E279" s="56">
        <v>20.7</v>
      </c>
      <c r="F279" s="57">
        <v>12627</v>
      </c>
      <c r="G279" s="54" t="s">
        <v>27</v>
      </c>
    </row>
    <row r="280" spans="2:7" s="51" customFormat="1" ht="13.35" customHeight="1">
      <c r="B280" s="54" t="s">
        <v>25698</v>
      </c>
      <c r="C280" s="54" t="s">
        <v>22172</v>
      </c>
      <c r="D280" s="55">
        <v>236</v>
      </c>
      <c r="E280" s="56">
        <v>20.73</v>
      </c>
      <c r="F280" s="57">
        <v>4892.28</v>
      </c>
      <c r="G280" s="54" t="s">
        <v>12</v>
      </c>
    </row>
    <row r="281" spans="2:7" s="51" customFormat="1" ht="13.35" customHeight="1">
      <c r="B281" s="54" t="s">
        <v>25698</v>
      </c>
      <c r="C281" s="54" t="s">
        <v>22172</v>
      </c>
      <c r="D281" s="55">
        <v>1034</v>
      </c>
      <c r="E281" s="56">
        <v>20.73</v>
      </c>
      <c r="F281" s="57">
        <v>21434.82</v>
      </c>
      <c r="G281" s="54" t="s">
        <v>27</v>
      </c>
    </row>
    <row r="282" spans="2:7" s="51" customFormat="1" ht="13.35" customHeight="1">
      <c r="B282" s="54" t="s">
        <v>25698</v>
      </c>
      <c r="C282" s="54" t="s">
        <v>17039</v>
      </c>
      <c r="D282" s="55">
        <v>88</v>
      </c>
      <c r="E282" s="56">
        <v>20.74</v>
      </c>
      <c r="F282" s="57">
        <v>1825.12</v>
      </c>
      <c r="G282" s="54" t="s">
        <v>27</v>
      </c>
    </row>
    <row r="283" spans="2:7" s="51" customFormat="1" ht="13.35" customHeight="1">
      <c r="B283" s="54" t="s">
        <v>25698</v>
      </c>
      <c r="C283" s="54" t="s">
        <v>20922</v>
      </c>
      <c r="D283" s="55">
        <v>8</v>
      </c>
      <c r="E283" s="56">
        <v>20.774999999999999</v>
      </c>
      <c r="F283" s="57">
        <v>166.2</v>
      </c>
      <c r="G283" s="54" t="s">
        <v>27</v>
      </c>
    </row>
    <row r="284" spans="2:7" s="51" customFormat="1" ht="13.35" customHeight="1">
      <c r="B284" s="54" t="s">
        <v>25698</v>
      </c>
      <c r="C284" s="54" t="s">
        <v>20922</v>
      </c>
      <c r="D284" s="55">
        <v>508</v>
      </c>
      <c r="E284" s="56">
        <v>20.774999999999999</v>
      </c>
      <c r="F284" s="57">
        <v>10553.7</v>
      </c>
      <c r="G284" s="54" t="s">
        <v>27</v>
      </c>
    </row>
    <row r="285" spans="2:7" s="51" customFormat="1" ht="13.35" customHeight="1">
      <c r="B285" s="54" t="s">
        <v>25698</v>
      </c>
      <c r="C285" s="54" t="s">
        <v>9305</v>
      </c>
      <c r="D285" s="55">
        <v>416</v>
      </c>
      <c r="E285" s="56">
        <v>20.785</v>
      </c>
      <c r="F285" s="57">
        <v>8646.56</v>
      </c>
      <c r="G285" s="54" t="s">
        <v>27</v>
      </c>
    </row>
    <row r="286" spans="2:7" s="51" customFormat="1" ht="13.35" customHeight="1">
      <c r="B286" s="54" t="s">
        <v>25698</v>
      </c>
      <c r="C286" s="54" t="s">
        <v>9305</v>
      </c>
      <c r="D286" s="55">
        <v>132</v>
      </c>
      <c r="E286" s="56">
        <v>20.785</v>
      </c>
      <c r="F286" s="57">
        <v>2743.62</v>
      </c>
      <c r="G286" s="54" t="s">
        <v>27</v>
      </c>
    </row>
    <row r="287" spans="2:7" s="51" customFormat="1" ht="13.35" customHeight="1">
      <c r="B287" s="54" t="s">
        <v>25698</v>
      </c>
      <c r="C287" s="54" t="s">
        <v>19840</v>
      </c>
      <c r="D287" s="55">
        <v>495</v>
      </c>
      <c r="E287" s="56">
        <v>20.785</v>
      </c>
      <c r="F287" s="57">
        <v>10288.575000000001</v>
      </c>
      <c r="G287" s="54" t="s">
        <v>27</v>
      </c>
    </row>
    <row r="288" spans="2:7" s="51" customFormat="1" ht="13.35" customHeight="1">
      <c r="B288" s="54" t="s">
        <v>25698</v>
      </c>
      <c r="C288" s="54" t="s">
        <v>12789</v>
      </c>
      <c r="D288" s="55">
        <v>166</v>
      </c>
      <c r="E288" s="56">
        <v>20.79</v>
      </c>
      <c r="F288" s="57">
        <v>3451.14</v>
      </c>
      <c r="G288" s="54" t="s">
        <v>27</v>
      </c>
    </row>
    <row r="289" spans="2:7" s="51" customFormat="1" ht="13.35" customHeight="1">
      <c r="B289" s="54" t="s">
        <v>25698</v>
      </c>
      <c r="C289" s="54" t="s">
        <v>12789</v>
      </c>
      <c r="D289" s="55">
        <v>250</v>
      </c>
      <c r="E289" s="56">
        <v>20.79</v>
      </c>
      <c r="F289" s="57">
        <v>5197.5</v>
      </c>
      <c r="G289" s="54" t="s">
        <v>27</v>
      </c>
    </row>
    <row r="290" spans="2:7" s="51" customFormat="1" ht="13.35" customHeight="1">
      <c r="B290" s="54" t="s">
        <v>25698</v>
      </c>
      <c r="C290" s="54" t="s">
        <v>12789</v>
      </c>
      <c r="D290" s="55">
        <v>82</v>
      </c>
      <c r="E290" s="56">
        <v>20.79</v>
      </c>
      <c r="F290" s="57">
        <v>1704.78</v>
      </c>
      <c r="G290" s="54" t="s">
        <v>27</v>
      </c>
    </row>
    <row r="291" spans="2:7" s="51" customFormat="1" ht="13.35" customHeight="1">
      <c r="B291" s="54" t="s">
        <v>25698</v>
      </c>
      <c r="C291" s="54" t="s">
        <v>9614</v>
      </c>
      <c r="D291" s="55">
        <v>1282</v>
      </c>
      <c r="E291" s="56">
        <v>20.805</v>
      </c>
      <c r="F291" s="57">
        <v>26672.01</v>
      </c>
      <c r="G291" s="54" t="s">
        <v>12</v>
      </c>
    </row>
    <row r="292" spans="2:7" s="51" customFormat="1" ht="13.35" customHeight="1">
      <c r="B292" s="54" t="s">
        <v>25698</v>
      </c>
      <c r="C292" s="54" t="s">
        <v>9614</v>
      </c>
      <c r="D292" s="55">
        <v>59</v>
      </c>
      <c r="E292" s="56">
        <v>20.805</v>
      </c>
      <c r="F292" s="57">
        <v>1227.4949999999999</v>
      </c>
      <c r="G292" s="54" t="s">
        <v>12</v>
      </c>
    </row>
    <row r="293" spans="2:7" s="51" customFormat="1" ht="13.35" customHeight="1">
      <c r="B293" s="54" t="s">
        <v>25698</v>
      </c>
      <c r="C293" s="54" t="s">
        <v>22213</v>
      </c>
      <c r="D293" s="55">
        <v>468</v>
      </c>
      <c r="E293" s="56">
        <v>20.774999999999999</v>
      </c>
      <c r="F293" s="57">
        <v>9722.7000000000007</v>
      </c>
      <c r="G293" s="54" t="s">
        <v>27</v>
      </c>
    </row>
    <row r="294" spans="2:7" s="51" customFormat="1" ht="13.35" customHeight="1">
      <c r="B294" s="54" t="s">
        <v>25698</v>
      </c>
      <c r="C294" s="54" t="s">
        <v>24299</v>
      </c>
      <c r="D294" s="55">
        <v>663</v>
      </c>
      <c r="E294" s="56">
        <v>20.815000000000001</v>
      </c>
      <c r="F294" s="57">
        <v>13800.344999999999</v>
      </c>
      <c r="G294" s="54" t="s">
        <v>27</v>
      </c>
    </row>
    <row r="295" spans="2:7" s="51" customFormat="1" ht="13.35" customHeight="1">
      <c r="B295" s="54" t="s">
        <v>25698</v>
      </c>
      <c r="C295" s="54" t="s">
        <v>24299</v>
      </c>
      <c r="D295" s="55">
        <v>414</v>
      </c>
      <c r="E295" s="56">
        <v>20.815000000000001</v>
      </c>
      <c r="F295" s="57">
        <v>8617.41</v>
      </c>
      <c r="G295" s="54" t="s">
        <v>27</v>
      </c>
    </row>
    <row r="296" spans="2:7" s="51" customFormat="1" ht="13.35" customHeight="1">
      <c r="B296" s="54" t="s">
        <v>25698</v>
      </c>
      <c r="C296" s="54" t="s">
        <v>24299</v>
      </c>
      <c r="D296" s="55">
        <v>241</v>
      </c>
      <c r="E296" s="56">
        <v>20.815000000000001</v>
      </c>
      <c r="F296" s="57">
        <v>5016.415</v>
      </c>
      <c r="G296" s="54" t="s">
        <v>13</v>
      </c>
    </row>
    <row r="297" spans="2:7" s="51" customFormat="1" ht="13.35" customHeight="1">
      <c r="B297" s="54" t="s">
        <v>25698</v>
      </c>
      <c r="C297" s="54" t="s">
        <v>24381</v>
      </c>
      <c r="D297" s="55">
        <v>556</v>
      </c>
      <c r="E297" s="56">
        <v>20.785</v>
      </c>
      <c r="F297" s="57">
        <v>11556.46</v>
      </c>
      <c r="G297" s="54" t="s">
        <v>27</v>
      </c>
    </row>
    <row r="298" spans="2:7" s="51" customFormat="1" ht="13.35" customHeight="1">
      <c r="B298" s="54" t="s">
        <v>25698</v>
      </c>
      <c r="C298" s="54" t="s">
        <v>25700</v>
      </c>
      <c r="D298" s="55">
        <v>300</v>
      </c>
      <c r="E298" s="56">
        <v>20.8</v>
      </c>
      <c r="F298" s="57">
        <v>6240</v>
      </c>
      <c r="G298" s="54" t="s">
        <v>27</v>
      </c>
    </row>
    <row r="299" spans="2:7" s="51" customFormat="1" ht="13.35" customHeight="1">
      <c r="B299" s="54" t="s">
        <v>25698</v>
      </c>
      <c r="C299" s="54" t="s">
        <v>25700</v>
      </c>
      <c r="D299" s="55">
        <v>262</v>
      </c>
      <c r="E299" s="56">
        <v>20.8</v>
      </c>
      <c r="F299" s="57">
        <v>5449.6</v>
      </c>
      <c r="G299" s="54" t="s">
        <v>27</v>
      </c>
    </row>
    <row r="300" spans="2:7" s="51" customFormat="1" ht="13.35" customHeight="1">
      <c r="B300" s="54" t="s">
        <v>25698</v>
      </c>
      <c r="C300" s="54" t="s">
        <v>12252</v>
      </c>
      <c r="D300" s="55">
        <v>175</v>
      </c>
      <c r="E300" s="56">
        <v>20.8</v>
      </c>
      <c r="F300" s="57">
        <v>3640</v>
      </c>
      <c r="G300" s="54" t="s">
        <v>12</v>
      </c>
    </row>
    <row r="301" spans="2:7" s="51" customFormat="1" ht="13.35" customHeight="1">
      <c r="B301" s="54" t="s">
        <v>25698</v>
      </c>
      <c r="C301" s="54" t="s">
        <v>12252</v>
      </c>
      <c r="D301" s="55">
        <v>620</v>
      </c>
      <c r="E301" s="56">
        <v>20.8</v>
      </c>
      <c r="F301" s="57">
        <v>12896</v>
      </c>
      <c r="G301" s="54" t="s">
        <v>27</v>
      </c>
    </row>
    <row r="302" spans="2:7" s="51" customFormat="1" ht="13.35" customHeight="1">
      <c r="B302" s="54" t="s">
        <v>25698</v>
      </c>
      <c r="C302" s="54" t="s">
        <v>2736</v>
      </c>
      <c r="D302" s="55">
        <v>479</v>
      </c>
      <c r="E302" s="56">
        <v>20.805</v>
      </c>
      <c r="F302" s="57">
        <v>9965.5949999999993</v>
      </c>
      <c r="G302" s="54" t="s">
        <v>27</v>
      </c>
    </row>
    <row r="303" spans="2:7" s="51" customFormat="1" ht="13.35" customHeight="1">
      <c r="B303" s="54" t="s">
        <v>25698</v>
      </c>
      <c r="C303" s="54" t="s">
        <v>8225</v>
      </c>
      <c r="D303" s="55">
        <v>62</v>
      </c>
      <c r="E303" s="56">
        <v>20.8</v>
      </c>
      <c r="F303" s="57">
        <v>1289.5999999999999</v>
      </c>
      <c r="G303" s="54" t="s">
        <v>27</v>
      </c>
    </row>
    <row r="304" spans="2:7" s="51" customFormat="1" ht="13.35" customHeight="1">
      <c r="B304" s="54" t="s">
        <v>25698</v>
      </c>
      <c r="C304" s="54" t="s">
        <v>8225</v>
      </c>
      <c r="D304" s="55">
        <v>250</v>
      </c>
      <c r="E304" s="56">
        <v>20.8</v>
      </c>
      <c r="F304" s="57">
        <v>5200</v>
      </c>
      <c r="G304" s="54" t="s">
        <v>27</v>
      </c>
    </row>
    <row r="305" spans="2:7" s="51" customFormat="1" ht="13.35" customHeight="1">
      <c r="B305" s="54" t="s">
        <v>25698</v>
      </c>
      <c r="C305" s="54" t="s">
        <v>8225</v>
      </c>
      <c r="D305" s="55">
        <v>399</v>
      </c>
      <c r="E305" s="56">
        <v>20.8</v>
      </c>
      <c r="F305" s="57">
        <v>8299.2000000000007</v>
      </c>
      <c r="G305" s="54" t="s">
        <v>27</v>
      </c>
    </row>
    <row r="306" spans="2:7" s="51" customFormat="1" ht="13.35" customHeight="1">
      <c r="B306" s="54" t="s">
        <v>25698</v>
      </c>
      <c r="C306" s="54" t="s">
        <v>8225</v>
      </c>
      <c r="D306" s="55">
        <v>344</v>
      </c>
      <c r="E306" s="56">
        <v>20.8</v>
      </c>
      <c r="F306" s="57">
        <v>7155.2</v>
      </c>
      <c r="G306" s="54" t="s">
        <v>27</v>
      </c>
    </row>
    <row r="307" spans="2:7" s="51" customFormat="1" ht="13.35" customHeight="1">
      <c r="B307" s="54" t="s">
        <v>25698</v>
      </c>
      <c r="C307" s="54" t="s">
        <v>8225</v>
      </c>
      <c r="D307" s="55">
        <v>300</v>
      </c>
      <c r="E307" s="56">
        <v>20.8</v>
      </c>
      <c r="F307" s="57">
        <v>6240</v>
      </c>
      <c r="G307" s="54" t="s">
        <v>27</v>
      </c>
    </row>
    <row r="308" spans="2:7" s="51" customFormat="1" ht="13.35" customHeight="1">
      <c r="B308" s="54" t="s">
        <v>25698</v>
      </c>
      <c r="C308" s="54" t="s">
        <v>15191</v>
      </c>
      <c r="D308" s="55">
        <v>564</v>
      </c>
      <c r="E308" s="56">
        <v>20.79</v>
      </c>
      <c r="F308" s="57">
        <v>11725.56</v>
      </c>
      <c r="G308" s="54" t="s">
        <v>27</v>
      </c>
    </row>
    <row r="309" spans="2:7" s="51" customFormat="1" ht="13.35" customHeight="1">
      <c r="B309" s="54" t="s">
        <v>25698</v>
      </c>
      <c r="C309" s="54" t="s">
        <v>12955</v>
      </c>
      <c r="D309" s="55">
        <v>505</v>
      </c>
      <c r="E309" s="56">
        <v>20.785</v>
      </c>
      <c r="F309" s="57">
        <v>10496.424999999999</v>
      </c>
      <c r="G309" s="54" t="s">
        <v>27</v>
      </c>
    </row>
    <row r="310" spans="2:7" s="51" customFormat="1" ht="13.35" customHeight="1">
      <c r="B310" s="54" t="s">
        <v>25698</v>
      </c>
      <c r="C310" s="54" t="s">
        <v>12718</v>
      </c>
      <c r="D310" s="55">
        <v>451</v>
      </c>
      <c r="E310" s="56">
        <v>20.785</v>
      </c>
      <c r="F310" s="57">
        <v>9374.0349999999999</v>
      </c>
      <c r="G310" s="54" t="s">
        <v>27</v>
      </c>
    </row>
    <row r="311" spans="2:7" s="51" customFormat="1" ht="13.35" customHeight="1">
      <c r="B311" s="54" t="s">
        <v>25698</v>
      </c>
      <c r="C311" s="54" t="s">
        <v>25699</v>
      </c>
      <c r="D311" s="55">
        <v>570</v>
      </c>
      <c r="E311" s="56">
        <v>20.75</v>
      </c>
      <c r="F311" s="57">
        <v>11827.5</v>
      </c>
      <c r="G311" s="54" t="s">
        <v>27</v>
      </c>
    </row>
    <row r="312" spans="2:7" s="51" customFormat="1" ht="13.35" customHeight="1">
      <c r="B312" s="54" t="s">
        <v>25698</v>
      </c>
      <c r="C312" s="54" t="s">
        <v>2750</v>
      </c>
      <c r="D312" s="55">
        <v>516</v>
      </c>
      <c r="E312" s="56">
        <v>20.745000000000001</v>
      </c>
      <c r="F312" s="57">
        <v>10704.42</v>
      </c>
      <c r="G312" s="54" t="s">
        <v>27</v>
      </c>
    </row>
    <row r="313" spans="2:7" s="51" customFormat="1" ht="13.35" customHeight="1">
      <c r="B313" s="54" t="s">
        <v>25698</v>
      </c>
      <c r="C313" s="54" t="s">
        <v>2750</v>
      </c>
      <c r="D313" s="55">
        <v>69</v>
      </c>
      <c r="E313" s="56">
        <v>20.745000000000001</v>
      </c>
      <c r="F313" s="57">
        <v>1431.405</v>
      </c>
      <c r="G313" s="54" t="s">
        <v>27</v>
      </c>
    </row>
    <row r="314" spans="2:7" s="51" customFormat="1" ht="13.35" customHeight="1">
      <c r="B314" s="54" t="s">
        <v>25698</v>
      </c>
      <c r="C314" s="54" t="s">
        <v>2753</v>
      </c>
      <c r="D314" s="55">
        <v>506</v>
      </c>
      <c r="E314" s="56">
        <v>20.74</v>
      </c>
      <c r="F314" s="57">
        <v>10494.44</v>
      </c>
      <c r="G314" s="54" t="s">
        <v>27</v>
      </c>
    </row>
    <row r="315" spans="2:7" s="51" customFormat="1" ht="13.35" customHeight="1">
      <c r="B315" s="54" t="s">
        <v>25698</v>
      </c>
      <c r="C315" s="54" t="s">
        <v>19473</v>
      </c>
      <c r="D315" s="55">
        <v>542</v>
      </c>
      <c r="E315" s="56">
        <v>20.754999999999999</v>
      </c>
      <c r="F315" s="57">
        <v>11249.21</v>
      </c>
      <c r="G315" s="54" t="s">
        <v>27</v>
      </c>
    </row>
    <row r="316" spans="2:7" s="51" customFormat="1" ht="13.35" customHeight="1">
      <c r="B316" s="54" t="s">
        <v>25698</v>
      </c>
      <c r="C316" s="54" t="s">
        <v>22244</v>
      </c>
      <c r="D316" s="55">
        <v>490</v>
      </c>
      <c r="E316" s="56">
        <v>20.754999999999999</v>
      </c>
      <c r="F316" s="57">
        <v>10169.950000000001</v>
      </c>
      <c r="G316" s="54" t="s">
        <v>27</v>
      </c>
    </row>
    <row r="317" spans="2:7" s="51" customFormat="1" ht="13.35" customHeight="1">
      <c r="B317" s="54" t="s">
        <v>25698</v>
      </c>
      <c r="C317" s="54" t="s">
        <v>18434</v>
      </c>
      <c r="D317" s="55">
        <v>613</v>
      </c>
      <c r="E317" s="56">
        <v>20.74</v>
      </c>
      <c r="F317" s="57">
        <v>12713.62</v>
      </c>
      <c r="G317" s="54" t="s">
        <v>27</v>
      </c>
    </row>
    <row r="318" spans="2:7" s="51" customFormat="1" ht="13.35" customHeight="1">
      <c r="B318" s="54" t="s">
        <v>25698</v>
      </c>
      <c r="C318" s="54" t="s">
        <v>490</v>
      </c>
      <c r="D318" s="55">
        <v>250</v>
      </c>
      <c r="E318" s="56">
        <v>20.73</v>
      </c>
      <c r="F318" s="57">
        <v>5182.5</v>
      </c>
      <c r="G318" s="54" t="s">
        <v>27</v>
      </c>
    </row>
    <row r="319" spans="2:7" s="51" customFormat="1" ht="13.35" customHeight="1">
      <c r="B319" s="54" t="s">
        <v>25698</v>
      </c>
      <c r="C319" s="54" t="s">
        <v>2184</v>
      </c>
      <c r="D319" s="55">
        <v>504</v>
      </c>
      <c r="E319" s="56">
        <v>20.725000000000001</v>
      </c>
      <c r="F319" s="57">
        <v>10445.4</v>
      </c>
      <c r="G319" s="54" t="s">
        <v>27</v>
      </c>
    </row>
    <row r="320" spans="2:7" s="51" customFormat="1" ht="13.35" customHeight="1">
      <c r="B320" s="54" t="s">
        <v>25698</v>
      </c>
      <c r="C320" s="54" t="s">
        <v>6027</v>
      </c>
      <c r="D320" s="55">
        <v>219</v>
      </c>
      <c r="E320" s="56">
        <v>20.734999999999999</v>
      </c>
      <c r="F320" s="57">
        <v>4540.9650000000001</v>
      </c>
      <c r="G320" s="54" t="s">
        <v>11</v>
      </c>
    </row>
    <row r="321" spans="2:7" s="51" customFormat="1" ht="13.35" customHeight="1">
      <c r="B321" s="54" t="s">
        <v>25698</v>
      </c>
      <c r="C321" s="54" t="s">
        <v>11511</v>
      </c>
      <c r="D321" s="55">
        <v>213</v>
      </c>
      <c r="E321" s="56">
        <v>20.734999999999999</v>
      </c>
      <c r="F321" s="57">
        <v>4416.5550000000003</v>
      </c>
      <c r="G321" s="54" t="s">
        <v>27</v>
      </c>
    </row>
    <row r="322" spans="2:7" s="51" customFormat="1" ht="13.35" customHeight="1">
      <c r="B322" s="54" t="s">
        <v>25698</v>
      </c>
      <c r="C322" s="54" t="s">
        <v>20246</v>
      </c>
      <c r="D322" s="55">
        <v>449</v>
      </c>
      <c r="E322" s="56">
        <v>20.73</v>
      </c>
      <c r="F322" s="57">
        <v>9307.77</v>
      </c>
      <c r="G322" s="54" t="s">
        <v>27</v>
      </c>
    </row>
    <row r="323" spans="2:7" s="51" customFormat="1" ht="13.35" customHeight="1">
      <c r="B323" s="54" t="s">
        <v>25698</v>
      </c>
      <c r="C323" s="54" t="s">
        <v>19157</v>
      </c>
      <c r="D323" s="55">
        <v>575</v>
      </c>
      <c r="E323" s="56">
        <v>20.725000000000001</v>
      </c>
      <c r="F323" s="57">
        <v>11916.875</v>
      </c>
      <c r="G323" s="54" t="s">
        <v>27</v>
      </c>
    </row>
    <row r="324" spans="2:7" s="51" customFormat="1" ht="13.35" customHeight="1">
      <c r="B324" s="54" t="s">
        <v>25698</v>
      </c>
      <c r="C324" s="54" t="s">
        <v>6976</v>
      </c>
      <c r="D324" s="55">
        <v>561</v>
      </c>
      <c r="E324" s="56">
        <v>20.75</v>
      </c>
      <c r="F324" s="57">
        <v>11640.75</v>
      </c>
      <c r="G324" s="54" t="s">
        <v>27</v>
      </c>
    </row>
    <row r="325" spans="2:7" s="51" customFormat="1" ht="13.35" customHeight="1">
      <c r="B325" s="54" t="s">
        <v>25698</v>
      </c>
      <c r="C325" s="54" t="s">
        <v>1935</v>
      </c>
      <c r="D325" s="55">
        <v>68</v>
      </c>
      <c r="E325" s="56">
        <v>20.734999999999999</v>
      </c>
      <c r="F325" s="57">
        <v>1409.98</v>
      </c>
      <c r="G325" s="54" t="s">
        <v>27</v>
      </c>
    </row>
    <row r="326" spans="2:7" s="51" customFormat="1" ht="13.35" customHeight="1">
      <c r="B326" s="54" t="s">
        <v>25698</v>
      </c>
      <c r="C326" s="54" t="s">
        <v>504</v>
      </c>
      <c r="D326" s="55">
        <v>616</v>
      </c>
      <c r="E326" s="56">
        <v>20.734999999999999</v>
      </c>
      <c r="F326" s="57">
        <v>12772.76</v>
      </c>
      <c r="G326" s="54" t="s">
        <v>27</v>
      </c>
    </row>
    <row r="327" spans="2:7" s="51" customFormat="1" ht="13.35" customHeight="1">
      <c r="B327" s="54" t="s">
        <v>25698</v>
      </c>
      <c r="C327" s="54" t="s">
        <v>19675</v>
      </c>
      <c r="D327" s="55">
        <v>667</v>
      </c>
      <c r="E327" s="56">
        <v>20.72</v>
      </c>
      <c r="F327" s="57">
        <v>13820.24</v>
      </c>
      <c r="G327" s="54" t="s">
        <v>27</v>
      </c>
    </row>
    <row r="328" spans="2:7" s="51" customFormat="1" ht="13.35" customHeight="1">
      <c r="B328" s="54" t="s">
        <v>25698</v>
      </c>
      <c r="C328" s="54" t="s">
        <v>18914</v>
      </c>
      <c r="D328" s="55">
        <v>544</v>
      </c>
      <c r="E328" s="56">
        <v>20.72</v>
      </c>
      <c r="F328" s="57">
        <v>11271.68</v>
      </c>
      <c r="G328" s="54" t="s">
        <v>27</v>
      </c>
    </row>
    <row r="329" spans="2:7" s="51" customFormat="1" ht="13.35" customHeight="1">
      <c r="B329" s="54" t="s">
        <v>25698</v>
      </c>
      <c r="C329" s="54" t="s">
        <v>2795</v>
      </c>
      <c r="D329" s="55">
        <v>131</v>
      </c>
      <c r="E329" s="56">
        <v>20.74</v>
      </c>
      <c r="F329" s="57">
        <v>2716.94</v>
      </c>
      <c r="G329" s="54" t="s">
        <v>27</v>
      </c>
    </row>
    <row r="330" spans="2:7" s="51" customFormat="1" ht="13.35" customHeight="1">
      <c r="B330" s="54" t="s">
        <v>25698</v>
      </c>
      <c r="C330" s="54" t="s">
        <v>2795</v>
      </c>
      <c r="D330" s="55">
        <v>442</v>
      </c>
      <c r="E330" s="56">
        <v>20.74</v>
      </c>
      <c r="F330" s="57">
        <v>9167.08</v>
      </c>
      <c r="G330" s="54" t="s">
        <v>27</v>
      </c>
    </row>
    <row r="331" spans="2:7" s="51" customFormat="1" ht="13.35" customHeight="1">
      <c r="B331" s="54" t="s">
        <v>25698</v>
      </c>
      <c r="C331" s="54" t="s">
        <v>2795</v>
      </c>
      <c r="D331" s="55">
        <v>250</v>
      </c>
      <c r="E331" s="56">
        <v>20.74</v>
      </c>
      <c r="F331" s="57">
        <v>5185</v>
      </c>
      <c r="G331" s="54" t="s">
        <v>27</v>
      </c>
    </row>
    <row r="332" spans="2:7" s="51" customFormat="1" ht="13.35" customHeight="1">
      <c r="B332" s="54" t="s">
        <v>25698</v>
      </c>
      <c r="C332" s="54" t="s">
        <v>2795</v>
      </c>
      <c r="D332" s="55">
        <v>135</v>
      </c>
      <c r="E332" s="56">
        <v>20.74</v>
      </c>
      <c r="F332" s="57">
        <v>2799.9</v>
      </c>
      <c r="G332" s="54" t="s">
        <v>27</v>
      </c>
    </row>
    <row r="333" spans="2:7" s="51" customFormat="1" ht="13.35" customHeight="1">
      <c r="B333" s="54" t="s">
        <v>25698</v>
      </c>
      <c r="C333" s="54" t="s">
        <v>2795</v>
      </c>
      <c r="D333" s="55">
        <v>300</v>
      </c>
      <c r="E333" s="56">
        <v>20.74</v>
      </c>
      <c r="F333" s="57">
        <v>6222</v>
      </c>
      <c r="G333" s="54" t="s">
        <v>27</v>
      </c>
    </row>
    <row r="334" spans="2:7" s="51" customFormat="1" ht="13.35" customHeight="1">
      <c r="B334" s="54" t="s">
        <v>25698</v>
      </c>
      <c r="C334" s="54" t="s">
        <v>2795</v>
      </c>
      <c r="D334" s="55">
        <v>82</v>
      </c>
      <c r="E334" s="56">
        <v>20.74</v>
      </c>
      <c r="F334" s="57">
        <v>1700.68</v>
      </c>
      <c r="G334" s="54" t="s">
        <v>27</v>
      </c>
    </row>
    <row r="335" spans="2:7" s="51" customFormat="1" ht="13.35" customHeight="1">
      <c r="B335" s="54" t="s">
        <v>25698</v>
      </c>
      <c r="C335" s="54" t="s">
        <v>12271</v>
      </c>
      <c r="D335" s="55">
        <v>91</v>
      </c>
      <c r="E335" s="56">
        <v>20.73</v>
      </c>
      <c r="F335" s="57">
        <v>1886.43</v>
      </c>
      <c r="G335" s="54" t="s">
        <v>27</v>
      </c>
    </row>
    <row r="336" spans="2:7" s="51" customFormat="1" ht="13.35" customHeight="1">
      <c r="B336" s="54" t="s">
        <v>25698</v>
      </c>
      <c r="C336" s="54" t="s">
        <v>17122</v>
      </c>
      <c r="D336" s="55">
        <v>564</v>
      </c>
      <c r="E336" s="56">
        <v>20.725000000000001</v>
      </c>
      <c r="F336" s="57">
        <v>11688.9</v>
      </c>
      <c r="G336" s="54" t="s">
        <v>27</v>
      </c>
    </row>
    <row r="337" spans="2:7" s="51" customFormat="1" ht="13.35" customHeight="1">
      <c r="B337" s="54" t="s">
        <v>25698</v>
      </c>
      <c r="C337" s="54" t="s">
        <v>23212</v>
      </c>
      <c r="D337" s="55">
        <v>545</v>
      </c>
      <c r="E337" s="56">
        <v>20.734999999999999</v>
      </c>
      <c r="F337" s="57">
        <v>11300.575000000001</v>
      </c>
      <c r="G337" s="54" t="s">
        <v>27</v>
      </c>
    </row>
    <row r="338" spans="2:7" s="51" customFormat="1" ht="13.35" customHeight="1">
      <c r="B338" s="54" t="s">
        <v>25698</v>
      </c>
      <c r="C338" s="54" t="s">
        <v>10797</v>
      </c>
      <c r="D338" s="55">
        <v>317</v>
      </c>
      <c r="E338" s="56">
        <v>20.725000000000001</v>
      </c>
      <c r="F338" s="57">
        <v>6569.8249999999998</v>
      </c>
      <c r="G338" s="54" t="s">
        <v>27</v>
      </c>
    </row>
    <row r="339" spans="2:7" s="51" customFormat="1" ht="13.35" customHeight="1">
      <c r="B339" s="54" t="s">
        <v>25698</v>
      </c>
      <c r="C339" s="54" t="s">
        <v>5137</v>
      </c>
      <c r="D339" s="55">
        <v>227</v>
      </c>
      <c r="E339" s="56">
        <v>20.734999999999999</v>
      </c>
      <c r="F339" s="57">
        <v>4706.8450000000003</v>
      </c>
      <c r="G339" s="54" t="s">
        <v>27</v>
      </c>
    </row>
    <row r="340" spans="2:7" s="51" customFormat="1" ht="13.35" customHeight="1">
      <c r="B340" s="54" t="s">
        <v>25679</v>
      </c>
      <c r="C340" s="54" t="s">
        <v>25697</v>
      </c>
      <c r="D340" s="55">
        <v>203</v>
      </c>
      <c r="E340" s="56">
        <v>20.785</v>
      </c>
      <c r="F340" s="57">
        <v>4219.3549999999996</v>
      </c>
      <c r="G340" s="54" t="s">
        <v>12</v>
      </c>
    </row>
    <row r="341" spans="2:7" s="51" customFormat="1" ht="13.35" customHeight="1">
      <c r="B341" s="54" t="s">
        <v>25679</v>
      </c>
      <c r="C341" s="54" t="s">
        <v>25697</v>
      </c>
      <c r="D341" s="55">
        <v>432</v>
      </c>
      <c r="E341" s="56">
        <v>20.785</v>
      </c>
      <c r="F341" s="57">
        <v>8979.1200000000008</v>
      </c>
      <c r="G341" s="54" t="s">
        <v>27</v>
      </c>
    </row>
    <row r="342" spans="2:7" s="51" customFormat="1" ht="13.35" customHeight="1">
      <c r="B342" s="54" t="s">
        <v>25679</v>
      </c>
      <c r="C342" s="54" t="s">
        <v>25274</v>
      </c>
      <c r="D342" s="55">
        <v>186</v>
      </c>
      <c r="E342" s="56">
        <v>20.835000000000001</v>
      </c>
      <c r="F342" s="57">
        <v>3875.31</v>
      </c>
      <c r="G342" s="54" t="s">
        <v>12</v>
      </c>
    </row>
    <row r="343" spans="2:7" s="51" customFormat="1" ht="13.35" customHeight="1">
      <c r="B343" s="54" t="s">
        <v>25679</v>
      </c>
      <c r="C343" s="54" t="s">
        <v>25274</v>
      </c>
      <c r="D343" s="55">
        <v>466</v>
      </c>
      <c r="E343" s="56">
        <v>20.835000000000001</v>
      </c>
      <c r="F343" s="57">
        <v>9709.11</v>
      </c>
      <c r="G343" s="54" t="s">
        <v>27</v>
      </c>
    </row>
    <row r="344" spans="2:7" s="51" customFormat="1" ht="13.35" customHeight="1">
      <c r="B344" s="54" t="s">
        <v>25679</v>
      </c>
      <c r="C344" s="54" t="s">
        <v>25497</v>
      </c>
      <c r="D344" s="55">
        <v>226</v>
      </c>
      <c r="E344" s="56">
        <v>20.82</v>
      </c>
      <c r="F344" s="57">
        <v>4705.32</v>
      </c>
      <c r="G344" s="54" t="s">
        <v>12</v>
      </c>
    </row>
    <row r="345" spans="2:7" s="51" customFormat="1" ht="13.35" customHeight="1">
      <c r="B345" s="54" t="s">
        <v>25679</v>
      </c>
      <c r="C345" s="54" t="s">
        <v>25696</v>
      </c>
      <c r="D345" s="55">
        <v>146</v>
      </c>
      <c r="E345" s="56">
        <v>20.805</v>
      </c>
      <c r="F345" s="57">
        <v>3037.53</v>
      </c>
      <c r="G345" s="54" t="s">
        <v>12</v>
      </c>
    </row>
    <row r="346" spans="2:7" s="51" customFormat="1" ht="13.35" customHeight="1">
      <c r="B346" s="54" t="s">
        <v>25679</v>
      </c>
      <c r="C346" s="54" t="s">
        <v>25696</v>
      </c>
      <c r="D346" s="55">
        <v>75</v>
      </c>
      <c r="E346" s="56">
        <v>20.805</v>
      </c>
      <c r="F346" s="57">
        <v>1560.375</v>
      </c>
      <c r="G346" s="54" t="s">
        <v>12</v>
      </c>
    </row>
    <row r="347" spans="2:7" s="51" customFormat="1" ht="13.35" customHeight="1">
      <c r="B347" s="54" t="s">
        <v>25679</v>
      </c>
      <c r="C347" s="54" t="s">
        <v>24098</v>
      </c>
      <c r="D347" s="55">
        <v>324</v>
      </c>
      <c r="E347" s="56">
        <v>20.78</v>
      </c>
      <c r="F347" s="57">
        <v>6732.72</v>
      </c>
      <c r="G347" s="54" t="s">
        <v>12</v>
      </c>
    </row>
    <row r="348" spans="2:7" s="51" customFormat="1" ht="13.35" customHeight="1">
      <c r="B348" s="54" t="s">
        <v>25679</v>
      </c>
      <c r="C348" s="54" t="s">
        <v>24098</v>
      </c>
      <c r="D348" s="55">
        <v>676</v>
      </c>
      <c r="E348" s="56">
        <v>20.78</v>
      </c>
      <c r="F348" s="57">
        <v>14047.28</v>
      </c>
      <c r="G348" s="54" t="s">
        <v>27</v>
      </c>
    </row>
    <row r="349" spans="2:7" s="51" customFormat="1" ht="13.35" customHeight="1">
      <c r="B349" s="54" t="s">
        <v>25679</v>
      </c>
      <c r="C349" s="54" t="s">
        <v>25695</v>
      </c>
      <c r="D349" s="55">
        <v>89</v>
      </c>
      <c r="E349" s="56">
        <v>20.785</v>
      </c>
      <c r="F349" s="57">
        <v>1849.865</v>
      </c>
      <c r="G349" s="54" t="s">
        <v>12</v>
      </c>
    </row>
    <row r="350" spans="2:7" s="51" customFormat="1" ht="13.35" customHeight="1">
      <c r="B350" s="54" t="s">
        <v>25679</v>
      </c>
      <c r="C350" s="54" t="s">
        <v>25695</v>
      </c>
      <c r="D350" s="55">
        <v>126</v>
      </c>
      <c r="E350" s="56">
        <v>20.79</v>
      </c>
      <c r="F350" s="57">
        <v>2619.54</v>
      </c>
      <c r="G350" s="54" t="s">
        <v>27</v>
      </c>
    </row>
    <row r="351" spans="2:7" s="51" customFormat="1" ht="13.35" customHeight="1">
      <c r="B351" s="54" t="s">
        <v>25679</v>
      </c>
      <c r="C351" s="54" t="s">
        <v>25674</v>
      </c>
      <c r="D351" s="55">
        <v>502</v>
      </c>
      <c r="E351" s="56">
        <v>20.8</v>
      </c>
      <c r="F351" s="57">
        <v>10441.6</v>
      </c>
      <c r="G351" s="54" t="s">
        <v>27</v>
      </c>
    </row>
    <row r="352" spans="2:7" s="51" customFormat="1" ht="13.35" customHeight="1">
      <c r="B352" s="54" t="s">
        <v>25679</v>
      </c>
      <c r="C352" s="54" t="s">
        <v>25694</v>
      </c>
      <c r="D352" s="55">
        <v>476</v>
      </c>
      <c r="E352" s="56">
        <v>20.795000000000002</v>
      </c>
      <c r="F352" s="57">
        <v>9898.42</v>
      </c>
      <c r="G352" s="54" t="s">
        <v>27</v>
      </c>
    </row>
    <row r="353" spans="2:7" s="51" customFormat="1" ht="13.35" customHeight="1">
      <c r="B353" s="54" t="s">
        <v>25679</v>
      </c>
      <c r="C353" s="54" t="s">
        <v>25693</v>
      </c>
      <c r="D353" s="55">
        <v>456</v>
      </c>
      <c r="E353" s="56">
        <v>20.78</v>
      </c>
      <c r="F353" s="57">
        <v>9475.68</v>
      </c>
      <c r="G353" s="54" t="s">
        <v>27</v>
      </c>
    </row>
    <row r="354" spans="2:7" s="51" customFormat="1" ht="13.35" customHeight="1">
      <c r="B354" s="54" t="s">
        <v>25679</v>
      </c>
      <c r="C354" s="54" t="s">
        <v>25692</v>
      </c>
      <c r="D354" s="55">
        <v>143</v>
      </c>
      <c r="E354" s="56">
        <v>20.74</v>
      </c>
      <c r="F354" s="57">
        <v>2965.82</v>
      </c>
      <c r="G354" s="54" t="s">
        <v>11</v>
      </c>
    </row>
    <row r="355" spans="2:7" s="51" customFormat="1" ht="13.35" customHeight="1">
      <c r="B355" s="54" t="s">
        <v>25679</v>
      </c>
      <c r="C355" s="54" t="s">
        <v>25692</v>
      </c>
      <c r="D355" s="55">
        <v>206</v>
      </c>
      <c r="E355" s="56">
        <v>20.74</v>
      </c>
      <c r="F355" s="57">
        <v>4272.4399999999996</v>
      </c>
      <c r="G355" s="54" t="s">
        <v>11</v>
      </c>
    </row>
    <row r="356" spans="2:7" s="51" customFormat="1" ht="13.35" customHeight="1">
      <c r="B356" s="54" t="s">
        <v>25679</v>
      </c>
      <c r="C356" s="54" t="s">
        <v>25692</v>
      </c>
      <c r="D356" s="55">
        <v>167</v>
      </c>
      <c r="E356" s="56">
        <v>20.734999999999999</v>
      </c>
      <c r="F356" s="57">
        <v>3462.7449999999999</v>
      </c>
      <c r="G356" s="54" t="s">
        <v>11</v>
      </c>
    </row>
    <row r="357" spans="2:7" s="51" customFormat="1" ht="13.35" customHeight="1">
      <c r="B357" s="54" t="s">
        <v>25679</v>
      </c>
      <c r="C357" s="54" t="s">
        <v>25692</v>
      </c>
      <c r="D357" s="55">
        <v>206</v>
      </c>
      <c r="E357" s="56">
        <v>20.734999999999999</v>
      </c>
      <c r="F357" s="57">
        <v>4271.41</v>
      </c>
      <c r="G357" s="54" t="s">
        <v>11</v>
      </c>
    </row>
    <row r="358" spans="2:7" s="51" customFormat="1" ht="13.35" customHeight="1">
      <c r="B358" s="54" t="s">
        <v>25679</v>
      </c>
      <c r="C358" s="54" t="s">
        <v>25692</v>
      </c>
      <c r="D358" s="55">
        <v>33</v>
      </c>
      <c r="E358" s="56">
        <v>20.73</v>
      </c>
      <c r="F358" s="57">
        <v>684.09</v>
      </c>
      <c r="G358" s="54" t="s">
        <v>11</v>
      </c>
    </row>
    <row r="359" spans="2:7" s="51" customFormat="1" ht="13.35" customHeight="1">
      <c r="B359" s="54" t="s">
        <v>25679</v>
      </c>
      <c r="C359" s="54" t="s">
        <v>25692</v>
      </c>
      <c r="D359" s="55">
        <v>153</v>
      </c>
      <c r="E359" s="56">
        <v>20.73</v>
      </c>
      <c r="F359" s="57">
        <v>3171.69</v>
      </c>
      <c r="G359" s="54" t="s">
        <v>12</v>
      </c>
    </row>
    <row r="360" spans="2:7" s="51" customFormat="1" ht="13.35" customHeight="1">
      <c r="B360" s="54" t="s">
        <v>25679</v>
      </c>
      <c r="C360" s="54" t="s">
        <v>25692</v>
      </c>
      <c r="D360" s="55">
        <v>719</v>
      </c>
      <c r="E360" s="56">
        <v>20.734999999999999</v>
      </c>
      <c r="F360" s="57">
        <v>14908.465</v>
      </c>
      <c r="G360" s="54" t="s">
        <v>27</v>
      </c>
    </row>
    <row r="361" spans="2:7" s="51" customFormat="1" ht="13.35" customHeight="1">
      <c r="B361" s="54" t="s">
        <v>25679</v>
      </c>
      <c r="C361" s="54" t="s">
        <v>25692</v>
      </c>
      <c r="D361" s="55">
        <v>239</v>
      </c>
      <c r="E361" s="56">
        <v>20.734999999999999</v>
      </c>
      <c r="F361" s="57">
        <v>4955.665</v>
      </c>
      <c r="G361" s="54" t="s">
        <v>27</v>
      </c>
    </row>
    <row r="362" spans="2:7" s="51" customFormat="1" ht="13.35" customHeight="1">
      <c r="B362" s="54" t="s">
        <v>25679</v>
      </c>
      <c r="C362" s="54" t="s">
        <v>25692</v>
      </c>
      <c r="D362" s="55">
        <v>727</v>
      </c>
      <c r="E362" s="56">
        <v>20.734999999999999</v>
      </c>
      <c r="F362" s="57">
        <v>15074.344999999999</v>
      </c>
      <c r="G362" s="54" t="s">
        <v>27</v>
      </c>
    </row>
    <row r="363" spans="2:7" s="51" customFormat="1" ht="13.35" customHeight="1">
      <c r="B363" s="54" t="s">
        <v>25679</v>
      </c>
      <c r="C363" s="54" t="s">
        <v>25692</v>
      </c>
      <c r="D363" s="55">
        <v>284</v>
      </c>
      <c r="E363" s="56">
        <v>20.734999999999999</v>
      </c>
      <c r="F363" s="57">
        <v>5888.74</v>
      </c>
      <c r="G363" s="54" t="s">
        <v>27</v>
      </c>
    </row>
    <row r="364" spans="2:7" s="51" customFormat="1" ht="13.35" customHeight="1">
      <c r="B364" s="54" t="s">
        <v>25679</v>
      </c>
      <c r="C364" s="54" t="s">
        <v>25692</v>
      </c>
      <c r="D364" s="55">
        <v>290</v>
      </c>
      <c r="E364" s="56">
        <v>20.734999999999999</v>
      </c>
      <c r="F364" s="57">
        <v>6013.15</v>
      </c>
      <c r="G364" s="54" t="s">
        <v>27</v>
      </c>
    </row>
    <row r="365" spans="2:7" s="51" customFormat="1" ht="13.35" customHeight="1">
      <c r="B365" s="54" t="s">
        <v>25679</v>
      </c>
      <c r="C365" s="54" t="s">
        <v>25692</v>
      </c>
      <c r="D365" s="55">
        <v>242</v>
      </c>
      <c r="E365" s="56">
        <v>20.734999999999999</v>
      </c>
      <c r="F365" s="57">
        <v>5017.87</v>
      </c>
      <c r="G365" s="54" t="s">
        <v>27</v>
      </c>
    </row>
    <row r="366" spans="2:7" s="51" customFormat="1" ht="13.35" customHeight="1">
      <c r="B366" s="54" t="s">
        <v>25679</v>
      </c>
      <c r="C366" s="54" t="s">
        <v>25692</v>
      </c>
      <c r="D366" s="55">
        <v>262</v>
      </c>
      <c r="E366" s="56">
        <v>20.734999999999999</v>
      </c>
      <c r="F366" s="57">
        <v>5432.57</v>
      </c>
      <c r="G366" s="54" t="s">
        <v>27</v>
      </c>
    </row>
    <row r="367" spans="2:7" s="51" customFormat="1" ht="13.35" customHeight="1">
      <c r="B367" s="54" t="s">
        <v>25679</v>
      </c>
      <c r="C367" s="54" t="s">
        <v>25692</v>
      </c>
      <c r="D367" s="55">
        <v>250</v>
      </c>
      <c r="E367" s="56">
        <v>20.734999999999999</v>
      </c>
      <c r="F367" s="57">
        <v>5183.75</v>
      </c>
      <c r="G367" s="54" t="s">
        <v>27</v>
      </c>
    </row>
    <row r="368" spans="2:7" s="51" customFormat="1" ht="13.35" customHeight="1">
      <c r="B368" s="54" t="s">
        <v>25679</v>
      </c>
      <c r="C368" s="54" t="s">
        <v>25692</v>
      </c>
      <c r="D368" s="55">
        <v>705</v>
      </c>
      <c r="E368" s="56">
        <v>20.734999999999999</v>
      </c>
      <c r="F368" s="57">
        <v>14618.174999999999</v>
      </c>
      <c r="G368" s="54" t="s">
        <v>27</v>
      </c>
    </row>
    <row r="369" spans="2:7" s="51" customFormat="1" ht="13.35" customHeight="1">
      <c r="B369" s="54" t="s">
        <v>25679</v>
      </c>
      <c r="C369" s="54" t="s">
        <v>25692</v>
      </c>
      <c r="D369" s="55">
        <v>142</v>
      </c>
      <c r="E369" s="56">
        <v>20.734999999999999</v>
      </c>
      <c r="F369" s="57">
        <v>2944.37</v>
      </c>
      <c r="G369" s="54" t="s">
        <v>27</v>
      </c>
    </row>
    <row r="370" spans="2:7" s="51" customFormat="1" ht="13.35" customHeight="1">
      <c r="B370" s="54" t="s">
        <v>25679</v>
      </c>
      <c r="C370" s="54" t="s">
        <v>25692</v>
      </c>
      <c r="D370" s="55">
        <v>151</v>
      </c>
      <c r="E370" s="56">
        <v>20.734999999999999</v>
      </c>
      <c r="F370" s="57">
        <v>3130.9850000000001</v>
      </c>
      <c r="G370" s="54" t="s">
        <v>27</v>
      </c>
    </row>
    <row r="371" spans="2:7" s="51" customFormat="1" ht="13.35" customHeight="1">
      <c r="B371" s="54" t="s">
        <v>25679</v>
      </c>
      <c r="C371" s="54" t="s">
        <v>25692</v>
      </c>
      <c r="D371" s="55">
        <v>300</v>
      </c>
      <c r="E371" s="56">
        <v>20.734999999999999</v>
      </c>
      <c r="F371" s="57">
        <v>6220.5</v>
      </c>
      <c r="G371" s="54" t="s">
        <v>27</v>
      </c>
    </row>
    <row r="372" spans="2:7" s="51" customFormat="1" ht="13.35" customHeight="1">
      <c r="B372" s="54" t="s">
        <v>25679</v>
      </c>
      <c r="C372" s="54" t="s">
        <v>25692</v>
      </c>
      <c r="D372" s="55">
        <v>290</v>
      </c>
      <c r="E372" s="56">
        <v>20.73</v>
      </c>
      <c r="F372" s="57">
        <v>6011.7</v>
      </c>
      <c r="G372" s="54" t="s">
        <v>27</v>
      </c>
    </row>
    <row r="373" spans="2:7" s="51" customFormat="1" ht="13.35" customHeight="1">
      <c r="B373" s="54" t="s">
        <v>25679</v>
      </c>
      <c r="C373" s="54" t="s">
        <v>25692</v>
      </c>
      <c r="D373" s="55">
        <v>242</v>
      </c>
      <c r="E373" s="56">
        <v>20.73</v>
      </c>
      <c r="F373" s="57">
        <v>5016.66</v>
      </c>
      <c r="G373" s="54" t="s">
        <v>27</v>
      </c>
    </row>
    <row r="374" spans="2:7" s="51" customFormat="1" ht="13.35" customHeight="1">
      <c r="B374" s="54" t="s">
        <v>25679</v>
      </c>
      <c r="C374" s="54" t="s">
        <v>25692</v>
      </c>
      <c r="D374" s="55">
        <v>250</v>
      </c>
      <c r="E374" s="56">
        <v>20.73</v>
      </c>
      <c r="F374" s="57">
        <v>5182.5</v>
      </c>
      <c r="G374" s="54" t="s">
        <v>27</v>
      </c>
    </row>
    <row r="375" spans="2:7" s="51" customFormat="1" ht="13.35" customHeight="1">
      <c r="B375" s="54" t="s">
        <v>25679</v>
      </c>
      <c r="C375" s="54" t="s">
        <v>25692</v>
      </c>
      <c r="D375" s="55">
        <v>145</v>
      </c>
      <c r="E375" s="56">
        <v>20.73</v>
      </c>
      <c r="F375" s="57">
        <v>3005.85</v>
      </c>
      <c r="G375" s="54" t="s">
        <v>27</v>
      </c>
    </row>
    <row r="376" spans="2:7" s="51" customFormat="1" ht="13.35" customHeight="1">
      <c r="B376" s="54" t="s">
        <v>25679</v>
      </c>
      <c r="C376" s="54" t="s">
        <v>25692</v>
      </c>
      <c r="D376" s="55">
        <v>195</v>
      </c>
      <c r="E376" s="56">
        <v>20.73</v>
      </c>
      <c r="F376" s="57">
        <v>4042.35</v>
      </c>
      <c r="G376" s="54" t="s">
        <v>27</v>
      </c>
    </row>
    <row r="377" spans="2:7" s="51" customFormat="1" ht="13.35" customHeight="1">
      <c r="B377" s="54" t="s">
        <v>25679</v>
      </c>
      <c r="C377" s="54" t="s">
        <v>25692</v>
      </c>
      <c r="D377" s="55">
        <v>151</v>
      </c>
      <c r="E377" s="56">
        <v>20.73</v>
      </c>
      <c r="F377" s="57">
        <v>3130.23</v>
      </c>
      <c r="G377" s="54" t="s">
        <v>27</v>
      </c>
    </row>
    <row r="378" spans="2:7" s="51" customFormat="1" ht="13.35" customHeight="1">
      <c r="B378" s="54" t="s">
        <v>25679</v>
      </c>
      <c r="C378" s="54" t="s">
        <v>25692</v>
      </c>
      <c r="D378" s="55">
        <v>300</v>
      </c>
      <c r="E378" s="56">
        <v>20.73</v>
      </c>
      <c r="F378" s="57">
        <v>6219</v>
      </c>
      <c r="G378" s="54" t="s">
        <v>27</v>
      </c>
    </row>
    <row r="379" spans="2:7" s="51" customFormat="1" ht="13.35" customHeight="1">
      <c r="B379" s="54" t="s">
        <v>25679</v>
      </c>
      <c r="C379" s="54" t="s">
        <v>25692</v>
      </c>
      <c r="D379" s="55">
        <v>33</v>
      </c>
      <c r="E379" s="56">
        <v>20.73</v>
      </c>
      <c r="F379" s="57">
        <v>684.09</v>
      </c>
      <c r="G379" s="54" t="s">
        <v>13</v>
      </c>
    </row>
    <row r="380" spans="2:7" s="51" customFormat="1" ht="13.35" customHeight="1">
      <c r="B380" s="54" t="s">
        <v>25679</v>
      </c>
      <c r="C380" s="54" t="s">
        <v>24866</v>
      </c>
      <c r="D380" s="55">
        <v>509</v>
      </c>
      <c r="E380" s="56">
        <v>20.734999999999999</v>
      </c>
      <c r="F380" s="57">
        <v>10554.115</v>
      </c>
      <c r="G380" s="54" t="s">
        <v>27</v>
      </c>
    </row>
    <row r="381" spans="2:7" s="51" customFormat="1" ht="13.35" customHeight="1">
      <c r="B381" s="54" t="s">
        <v>25679</v>
      </c>
      <c r="C381" s="54" t="s">
        <v>18149</v>
      </c>
      <c r="D381" s="55">
        <v>540</v>
      </c>
      <c r="E381" s="56">
        <v>20.8</v>
      </c>
      <c r="F381" s="57">
        <v>11232</v>
      </c>
      <c r="G381" s="54" t="s">
        <v>27</v>
      </c>
    </row>
    <row r="382" spans="2:7" s="51" customFormat="1" ht="13.35" customHeight="1">
      <c r="B382" s="54" t="s">
        <v>25679</v>
      </c>
      <c r="C382" s="54" t="s">
        <v>25691</v>
      </c>
      <c r="D382" s="55">
        <v>212</v>
      </c>
      <c r="E382" s="56">
        <v>20.855</v>
      </c>
      <c r="F382" s="57">
        <v>4421.26</v>
      </c>
      <c r="G382" s="54" t="s">
        <v>12</v>
      </c>
    </row>
    <row r="383" spans="2:7" s="51" customFormat="1" ht="13.35" customHeight="1">
      <c r="B383" s="54" t="s">
        <v>25679</v>
      </c>
      <c r="C383" s="54" t="s">
        <v>14949</v>
      </c>
      <c r="D383" s="55">
        <v>199</v>
      </c>
      <c r="E383" s="56">
        <v>20.864999999999998</v>
      </c>
      <c r="F383" s="57">
        <v>4152.1350000000002</v>
      </c>
      <c r="G383" s="54" t="s">
        <v>27</v>
      </c>
    </row>
    <row r="384" spans="2:7" s="51" customFormat="1" ht="13.35" customHeight="1">
      <c r="B384" s="54" t="s">
        <v>25679</v>
      </c>
      <c r="C384" s="54" t="s">
        <v>14949</v>
      </c>
      <c r="D384" s="55">
        <v>133</v>
      </c>
      <c r="E384" s="56">
        <v>20.864999999999998</v>
      </c>
      <c r="F384" s="57">
        <v>2775.0450000000001</v>
      </c>
      <c r="G384" s="54" t="s">
        <v>27</v>
      </c>
    </row>
    <row r="385" spans="2:7" s="51" customFormat="1" ht="13.35" customHeight="1">
      <c r="B385" s="54" t="s">
        <v>25679</v>
      </c>
      <c r="C385" s="54" t="s">
        <v>14949</v>
      </c>
      <c r="D385" s="55">
        <v>258</v>
      </c>
      <c r="E385" s="56">
        <v>20.864999999999998</v>
      </c>
      <c r="F385" s="57">
        <v>5383.17</v>
      </c>
      <c r="G385" s="54" t="s">
        <v>27</v>
      </c>
    </row>
    <row r="386" spans="2:7" s="51" customFormat="1" ht="13.35" customHeight="1">
      <c r="B386" s="54" t="s">
        <v>25679</v>
      </c>
      <c r="C386" s="54" t="s">
        <v>14949</v>
      </c>
      <c r="D386" s="55">
        <v>262</v>
      </c>
      <c r="E386" s="56">
        <v>20.864999999999998</v>
      </c>
      <c r="F386" s="57">
        <v>5466.63</v>
      </c>
      <c r="G386" s="54" t="s">
        <v>27</v>
      </c>
    </row>
    <row r="387" spans="2:7" s="51" customFormat="1" ht="13.35" customHeight="1">
      <c r="B387" s="54" t="s">
        <v>25679</v>
      </c>
      <c r="C387" s="54" t="s">
        <v>14949</v>
      </c>
      <c r="D387" s="55">
        <v>165</v>
      </c>
      <c r="E387" s="56">
        <v>20.864999999999998</v>
      </c>
      <c r="F387" s="57">
        <v>3442.7249999999999</v>
      </c>
      <c r="G387" s="54" t="s">
        <v>27</v>
      </c>
    </row>
    <row r="388" spans="2:7" s="51" customFormat="1" ht="13.35" customHeight="1">
      <c r="B388" s="54" t="s">
        <v>25679</v>
      </c>
      <c r="C388" s="54" t="s">
        <v>14949</v>
      </c>
      <c r="D388" s="55">
        <v>300</v>
      </c>
      <c r="E388" s="56">
        <v>20.864999999999998</v>
      </c>
      <c r="F388" s="57">
        <v>6259.5</v>
      </c>
      <c r="G388" s="54" t="s">
        <v>27</v>
      </c>
    </row>
    <row r="389" spans="2:7" s="51" customFormat="1" ht="13.35" customHeight="1">
      <c r="B389" s="54" t="s">
        <v>25679</v>
      </c>
      <c r="C389" s="54" t="s">
        <v>16577</v>
      </c>
      <c r="D389" s="55">
        <v>518</v>
      </c>
      <c r="E389" s="56">
        <v>20.875</v>
      </c>
      <c r="F389" s="57">
        <v>10813.25</v>
      </c>
      <c r="G389" s="54" t="s">
        <v>27</v>
      </c>
    </row>
    <row r="390" spans="2:7" s="51" customFormat="1" ht="13.35" customHeight="1">
      <c r="B390" s="54" t="s">
        <v>25679</v>
      </c>
      <c r="C390" s="54" t="s">
        <v>17812</v>
      </c>
      <c r="D390" s="55">
        <v>37</v>
      </c>
      <c r="E390" s="56">
        <v>20.88</v>
      </c>
      <c r="F390" s="57">
        <v>772.56</v>
      </c>
      <c r="G390" s="54" t="s">
        <v>27</v>
      </c>
    </row>
    <row r="391" spans="2:7" s="51" customFormat="1" ht="13.35" customHeight="1">
      <c r="B391" s="54" t="s">
        <v>25679</v>
      </c>
      <c r="C391" s="54" t="s">
        <v>17812</v>
      </c>
      <c r="D391" s="55">
        <v>370</v>
      </c>
      <c r="E391" s="56">
        <v>20.88</v>
      </c>
      <c r="F391" s="57">
        <v>7725.6</v>
      </c>
      <c r="G391" s="54" t="s">
        <v>27</v>
      </c>
    </row>
    <row r="392" spans="2:7" s="51" customFormat="1" ht="13.35" customHeight="1">
      <c r="B392" s="54" t="s">
        <v>25679</v>
      </c>
      <c r="C392" s="54" t="s">
        <v>25690</v>
      </c>
      <c r="D392" s="55">
        <v>475</v>
      </c>
      <c r="E392" s="56">
        <v>20.88</v>
      </c>
      <c r="F392" s="57">
        <v>9918</v>
      </c>
      <c r="G392" s="54" t="s">
        <v>27</v>
      </c>
    </row>
    <row r="393" spans="2:7" s="51" customFormat="1" ht="13.35" customHeight="1">
      <c r="B393" s="54" t="s">
        <v>25679</v>
      </c>
      <c r="C393" s="54" t="s">
        <v>25689</v>
      </c>
      <c r="D393" s="55">
        <v>565</v>
      </c>
      <c r="E393" s="56">
        <v>20.895</v>
      </c>
      <c r="F393" s="57">
        <v>11805.674999999999</v>
      </c>
      <c r="G393" s="54" t="s">
        <v>27</v>
      </c>
    </row>
    <row r="394" spans="2:7" s="51" customFormat="1" ht="13.35" customHeight="1">
      <c r="B394" s="54" t="s">
        <v>25679</v>
      </c>
      <c r="C394" s="54" t="s">
        <v>11565</v>
      </c>
      <c r="D394" s="55">
        <v>518</v>
      </c>
      <c r="E394" s="56">
        <v>20.895</v>
      </c>
      <c r="F394" s="57">
        <v>10823.61</v>
      </c>
      <c r="G394" s="54" t="s">
        <v>27</v>
      </c>
    </row>
    <row r="395" spans="2:7" s="51" customFormat="1" ht="13.35" customHeight="1">
      <c r="B395" s="54" t="s">
        <v>25679</v>
      </c>
      <c r="C395" s="54" t="s">
        <v>25688</v>
      </c>
      <c r="D395" s="55">
        <v>477</v>
      </c>
      <c r="E395" s="56">
        <v>20.895</v>
      </c>
      <c r="F395" s="57">
        <v>9966.9150000000009</v>
      </c>
      <c r="G395" s="54" t="s">
        <v>27</v>
      </c>
    </row>
    <row r="396" spans="2:7" s="51" customFormat="1" ht="13.35" customHeight="1">
      <c r="B396" s="54" t="s">
        <v>25679</v>
      </c>
      <c r="C396" s="54" t="s">
        <v>5024</v>
      </c>
      <c r="D396" s="55">
        <v>516</v>
      </c>
      <c r="E396" s="56">
        <v>20.905000000000001</v>
      </c>
      <c r="F396" s="57">
        <v>10786.98</v>
      </c>
      <c r="G396" s="54" t="s">
        <v>27</v>
      </c>
    </row>
    <row r="397" spans="2:7" s="51" customFormat="1" ht="13.35" customHeight="1">
      <c r="B397" s="54" t="s">
        <v>25679</v>
      </c>
      <c r="C397" s="54" t="s">
        <v>25687</v>
      </c>
      <c r="D397" s="55">
        <v>1101</v>
      </c>
      <c r="E397" s="56">
        <v>20.914999999999999</v>
      </c>
      <c r="F397" s="57">
        <v>23027.415000000001</v>
      </c>
      <c r="G397" s="54" t="s">
        <v>27</v>
      </c>
    </row>
    <row r="398" spans="2:7" s="51" customFormat="1" ht="13.35" customHeight="1">
      <c r="B398" s="54" t="s">
        <v>25679</v>
      </c>
      <c r="C398" s="54" t="s">
        <v>25686</v>
      </c>
      <c r="D398" s="55">
        <v>154</v>
      </c>
      <c r="E398" s="56">
        <v>20.91</v>
      </c>
      <c r="F398" s="57">
        <v>3220.14</v>
      </c>
      <c r="G398" s="54" t="s">
        <v>27</v>
      </c>
    </row>
    <row r="399" spans="2:7" s="51" customFormat="1" ht="13.35" customHeight="1">
      <c r="B399" s="54" t="s">
        <v>25679</v>
      </c>
      <c r="C399" s="54" t="s">
        <v>25686</v>
      </c>
      <c r="D399" s="55">
        <v>281</v>
      </c>
      <c r="E399" s="56">
        <v>20.91</v>
      </c>
      <c r="F399" s="57">
        <v>5875.71</v>
      </c>
      <c r="G399" s="54" t="s">
        <v>27</v>
      </c>
    </row>
    <row r="400" spans="2:7" s="51" customFormat="1" ht="13.35" customHeight="1">
      <c r="B400" s="54" t="s">
        <v>25679</v>
      </c>
      <c r="C400" s="54" t="s">
        <v>14238</v>
      </c>
      <c r="D400" s="55">
        <v>306</v>
      </c>
      <c r="E400" s="56">
        <v>20.93</v>
      </c>
      <c r="F400" s="57">
        <v>6404.58</v>
      </c>
      <c r="G400" s="54" t="s">
        <v>27</v>
      </c>
    </row>
    <row r="401" spans="2:7" s="51" customFormat="1" ht="13.35" customHeight="1">
      <c r="B401" s="54" t="s">
        <v>25679</v>
      </c>
      <c r="C401" s="54" t="s">
        <v>14238</v>
      </c>
      <c r="D401" s="55">
        <v>103</v>
      </c>
      <c r="E401" s="56">
        <v>20.93</v>
      </c>
      <c r="F401" s="57">
        <v>2155.79</v>
      </c>
      <c r="G401" s="54" t="s">
        <v>27</v>
      </c>
    </row>
    <row r="402" spans="2:7" s="51" customFormat="1" ht="13.35" customHeight="1">
      <c r="B402" s="54" t="s">
        <v>25679</v>
      </c>
      <c r="C402" s="54" t="s">
        <v>25685</v>
      </c>
      <c r="D402" s="55">
        <v>153</v>
      </c>
      <c r="E402" s="56">
        <v>20.945</v>
      </c>
      <c r="F402" s="57">
        <v>3204.585</v>
      </c>
      <c r="G402" s="54" t="s">
        <v>11</v>
      </c>
    </row>
    <row r="403" spans="2:7" s="51" customFormat="1" ht="13.35" customHeight="1">
      <c r="B403" s="54" t="s">
        <v>25679</v>
      </c>
      <c r="C403" s="54" t="s">
        <v>25685</v>
      </c>
      <c r="D403" s="55">
        <v>208</v>
      </c>
      <c r="E403" s="56">
        <v>20.945</v>
      </c>
      <c r="F403" s="57">
        <v>4356.5600000000004</v>
      </c>
      <c r="G403" s="54" t="s">
        <v>11</v>
      </c>
    </row>
    <row r="404" spans="2:7" s="51" customFormat="1" ht="13.35" customHeight="1">
      <c r="B404" s="54" t="s">
        <v>25679</v>
      </c>
      <c r="C404" s="54" t="s">
        <v>25685</v>
      </c>
      <c r="D404" s="55">
        <v>58</v>
      </c>
      <c r="E404" s="56">
        <v>20.945</v>
      </c>
      <c r="F404" s="57">
        <v>1214.81</v>
      </c>
      <c r="G404" s="54" t="s">
        <v>12</v>
      </c>
    </row>
    <row r="405" spans="2:7" s="51" customFormat="1" ht="13.35" customHeight="1">
      <c r="B405" s="54" t="s">
        <v>25679</v>
      </c>
      <c r="C405" s="54" t="s">
        <v>25685</v>
      </c>
      <c r="D405" s="55">
        <v>146</v>
      </c>
      <c r="E405" s="56">
        <v>20.94</v>
      </c>
      <c r="F405" s="57">
        <v>3057.24</v>
      </c>
      <c r="G405" s="54" t="s">
        <v>27</v>
      </c>
    </row>
    <row r="406" spans="2:7" s="51" customFormat="1" ht="13.35" customHeight="1">
      <c r="B406" s="54" t="s">
        <v>25679</v>
      </c>
      <c r="C406" s="54" t="s">
        <v>25685</v>
      </c>
      <c r="D406" s="55">
        <v>166</v>
      </c>
      <c r="E406" s="56">
        <v>20.94</v>
      </c>
      <c r="F406" s="57">
        <v>3476.04</v>
      </c>
      <c r="G406" s="54" t="s">
        <v>27</v>
      </c>
    </row>
    <row r="407" spans="2:7" s="51" customFormat="1" ht="13.35" customHeight="1">
      <c r="B407" s="54" t="s">
        <v>25679</v>
      </c>
      <c r="C407" s="54" t="s">
        <v>25685</v>
      </c>
      <c r="D407" s="55">
        <v>300</v>
      </c>
      <c r="E407" s="56">
        <v>20.94</v>
      </c>
      <c r="F407" s="57">
        <v>6282</v>
      </c>
      <c r="G407" s="54" t="s">
        <v>27</v>
      </c>
    </row>
    <row r="408" spans="2:7" s="51" customFormat="1" ht="13.35" customHeight="1">
      <c r="B408" s="54" t="s">
        <v>25679</v>
      </c>
      <c r="C408" s="54" t="s">
        <v>25685</v>
      </c>
      <c r="D408" s="55">
        <v>230</v>
      </c>
      <c r="E408" s="56">
        <v>20.945</v>
      </c>
      <c r="F408" s="57">
        <v>4817.3500000000004</v>
      </c>
      <c r="G408" s="54" t="s">
        <v>13</v>
      </c>
    </row>
    <row r="409" spans="2:7" s="51" customFormat="1" ht="13.35" customHeight="1">
      <c r="B409" s="54" t="s">
        <v>25679</v>
      </c>
      <c r="C409" s="54" t="s">
        <v>25684</v>
      </c>
      <c r="D409" s="55">
        <v>515</v>
      </c>
      <c r="E409" s="56">
        <v>20.914999999999999</v>
      </c>
      <c r="F409" s="57">
        <v>10771.225</v>
      </c>
      <c r="G409" s="54" t="s">
        <v>27</v>
      </c>
    </row>
    <row r="410" spans="2:7" s="51" customFormat="1" ht="13.35" customHeight="1">
      <c r="B410" s="54" t="s">
        <v>25679</v>
      </c>
      <c r="C410" s="54" t="s">
        <v>10606</v>
      </c>
      <c r="D410" s="55">
        <v>409</v>
      </c>
      <c r="E410" s="56">
        <v>20.89</v>
      </c>
      <c r="F410" s="57">
        <v>8544.01</v>
      </c>
      <c r="G410" s="54" t="s">
        <v>27</v>
      </c>
    </row>
    <row r="411" spans="2:7" s="51" customFormat="1" ht="13.35" customHeight="1">
      <c r="B411" s="54" t="s">
        <v>25679</v>
      </c>
      <c r="C411" s="54" t="s">
        <v>20609</v>
      </c>
      <c r="D411" s="55">
        <v>306</v>
      </c>
      <c r="E411" s="56">
        <v>20.89</v>
      </c>
      <c r="F411" s="57">
        <v>6392.34</v>
      </c>
      <c r="G411" s="54" t="s">
        <v>12</v>
      </c>
    </row>
    <row r="412" spans="2:7" s="51" customFormat="1" ht="13.35" customHeight="1">
      <c r="B412" s="54" t="s">
        <v>25679</v>
      </c>
      <c r="C412" s="54" t="s">
        <v>20609</v>
      </c>
      <c r="D412" s="55">
        <v>971</v>
      </c>
      <c r="E412" s="56">
        <v>20.89</v>
      </c>
      <c r="F412" s="57">
        <v>20284.189999999999</v>
      </c>
      <c r="G412" s="54" t="s">
        <v>27</v>
      </c>
    </row>
    <row r="413" spans="2:7" s="51" customFormat="1" ht="13.35" customHeight="1">
      <c r="B413" s="54" t="s">
        <v>25679</v>
      </c>
      <c r="C413" s="54" t="s">
        <v>2929</v>
      </c>
      <c r="D413" s="55">
        <v>442</v>
      </c>
      <c r="E413" s="56">
        <v>20.88</v>
      </c>
      <c r="F413" s="57">
        <v>9228.9599999999991</v>
      </c>
      <c r="G413" s="54" t="s">
        <v>27</v>
      </c>
    </row>
    <row r="414" spans="2:7" s="51" customFormat="1" ht="13.35" customHeight="1">
      <c r="B414" s="54" t="s">
        <v>25679</v>
      </c>
      <c r="C414" s="54" t="s">
        <v>11218</v>
      </c>
      <c r="D414" s="55">
        <v>217</v>
      </c>
      <c r="E414" s="56">
        <v>20.864999999999998</v>
      </c>
      <c r="F414" s="57">
        <v>4527.7049999999999</v>
      </c>
      <c r="G414" s="54" t="s">
        <v>11</v>
      </c>
    </row>
    <row r="415" spans="2:7" s="51" customFormat="1" ht="13.35" customHeight="1">
      <c r="B415" s="54" t="s">
        <v>25679</v>
      </c>
      <c r="C415" s="54" t="s">
        <v>11218</v>
      </c>
      <c r="D415" s="55">
        <v>234</v>
      </c>
      <c r="E415" s="56">
        <v>20.864999999999998</v>
      </c>
      <c r="F415" s="57">
        <v>4882.41</v>
      </c>
      <c r="G415" s="54" t="s">
        <v>13</v>
      </c>
    </row>
    <row r="416" spans="2:7" s="51" customFormat="1" ht="13.35" customHeight="1">
      <c r="B416" s="54" t="s">
        <v>25679</v>
      </c>
      <c r="C416" s="54" t="s">
        <v>11218</v>
      </c>
      <c r="D416" s="55">
        <v>27</v>
      </c>
      <c r="E416" s="56">
        <v>20.864999999999998</v>
      </c>
      <c r="F416" s="57">
        <v>563.35500000000002</v>
      </c>
      <c r="G416" s="54" t="s">
        <v>13</v>
      </c>
    </row>
    <row r="417" spans="2:7" s="51" customFormat="1" ht="13.35" customHeight="1">
      <c r="B417" s="54" t="s">
        <v>25679</v>
      </c>
      <c r="C417" s="54" t="s">
        <v>18792</v>
      </c>
      <c r="D417" s="55">
        <v>428</v>
      </c>
      <c r="E417" s="56">
        <v>20.855</v>
      </c>
      <c r="F417" s="57">
        <v>8925.94</v>
      </c>
      <c r="G417" s="54" t="s">
        <v>27</v>
      </c>
    </row>
    <row r="418" spans="2:7" s="51" customFormat="1" ht="13.35" customHeight="1">
      <c r="B418" s="54" t="s">
        <v>25679</v>
      </c>
      <c r="C418" s="54" t="s">
        <v>20401</v>
      </c>
      <c r="D418" s="55">
        <v>484</v>
      </c>
      <c r="E418" s="56">
        <v>20.844999999999999</v>
      </c>
      <c r="F418" s="57">
        <v>10088.98</v>
      </c>
      <c r="G418" s="54" t="s">
        <v>27</v>
      </c>
    </row>
    <row r="419" spans="2:7" s="51" customFormat="1" ht="13.35" customHeight="1">
      <c r="B419" s="54" t="s">
        <v>25679</v>
      </c>
      <c r="C419" s="54" t="s">
        <v>20401</v>
      </c>
      <c r="D419" s="55">
        <v>116</v>
      </c>
      <c r="E419" s="56">
        <v>20.844999999999999</v>
      </c>
      <c r="F419" s="57">
        <v>2418.02</v>
      </c>
      <c r="G419" s="54" t="s">
        <v>27</v>
      </c>
    </row>
    <row r="420" spans="2:7" s="51" customFormat="1" ht="13.35" customHeight="1">
      <c r="B420" s="54" t="s">
        <v>25679</v>
      </c>
      <c r="C420" s="54" t="s">
        <v>10635</v>
      </c>
      <c r="D420" s="55">
        <v>497</v>
      </c>
      <c r="E420" s="56">
        <v>20.82</v>
      </c>
      <c r="F420" s="57">
        <v>10347.540000000001</v>
      </c>
      <c r="G420" s="54" t="s">
        <v>27</v>
      </c>
    </row>
    <row r="421" spans="2:7" s="51" customFormat="1" ht="13.35" customHeight="1">
      <c r="B421" s="54" t="s">
        <v>25679</v>
      </c>
      <c r="C421" s="54" t="s">
        <v>10635</v>
      </c>
      <c r="D421" s="55">
        <v>147</v>
      </c>
      <c r="E421" s="56">
        <v>20.82</v>
      </c>
      <c r="F421" s="57">
        <v>3060.54</v>
      </c>
      <c r="G421" s="54" t="s">
        <v>27</v>
      </c>
    </row>
    <row r="422" spans="2:7" s="51" customFormat="1" ht="13.35" customHeight="1">
      <c r="B422" s="54" t="s">
        <v>25679</v>
      </c>
      <c r="C422" s="54" t="s">
        <v>2690</v>
      </c>
      <c r="D422" s="55">
        <v>715</v>
      </c>
      <c r="E422" s="56">
        <v>20.82</v>
      </c>
      <c r="F422" s="57">
        <v>14886.3</v>
      </c>
      <c r="G422" s="54" t="s">
        <v>27</v>
      </c>
    </row>
    <row r="423" spans="2:7" s="51" customFormat="1" ht="13.35" customHeight="1">
      <c r="B423" s="54" t="s">
        <v>25679</v>
      </c>
      <c r="C423" s="54" t="s">
        <v>25683</v>
      </c>
      <c r="D423" s="55">
        <v>751</v>
      </c>
      <c r="E423" s="56">
        <v>20.774999999999999</v>
      </c>
      <c r="F423" s="57">
        <v>15602.025</v>
      </c>
      <c r="G423" s="54" t="s">
        <v>27</v>
      </c>
    </row>
    <row r="424" spans="2:7" s="51" customFormat="1" ht="13.35" customHeight="1">
      <c r="B424" s="54" t="s">
        <v>25679</v>
      </c>
      <c r="C424" s="54" t="s">
        <v>1847</v>
      </c>
      <c r="D424" s="55">
        <v>216</v>
      </c>
      <c r="E424" s="56">
        <v>20.785</v>
      </c>
      <c r="F424" s="57">
        <v>4489.5600000000004</v>
      </c>
      <c r="G424" s="54" t="s">
        <v>13</v>
      </c>
    </row>
    <row r="425" spans="2:7" s="51" customFormat="1" ht="13.35" customHeight="1">
      <c r="B425" s="54" t="s">
        <v>25679</v>
      </c>
      <c r="C425" s="54" t="s">
        <v>10948</v>
      </c>
      <c r="D425" s="55">
        <v>26</v>
      </c>
      <c r="E425" s="56">
        <v>20.785</v>
      </c>
      <c r="F425" s="57">
        <v>540.41</v>
      </c>
      <c r="G425" s="54" t="s">
        <v>13</v>
      </c>
    </row>
    <row r="426" spans="2:7" s="51" customFormat="1" ht="13.35" customHeight="1">
      <c r="B426" s="54" t="s">
        <v>25679</v>
      </c>
      <c r="C426" s="54" t="s">
        <v>10948</v>
      </c>
      <c r="D426" s="55">
        <v>9</v>
      </c>
      <c r="E426" s="56">
        <v>20.785</v>
      </c>
      <c r="F426" s="57">
        <v>187.065</v>
      </c>
      <c r="G426" s="54" t="s">
        <v>13</v>
      </c>
    </row>
    <row r="427" spans="2:7" s="51" customFormat="1" ht="13.35" customHeight="1">
      <c r="B427" s="54" t="s">
        <v>25679</v>
      </c>
      <c r="C427" s="54" t="s">
        <v>6307</v>
      </c>
      <c r="D427" s="55">
        <v>199</v>
      </c>
      <c r="E427" s="56">
        <v>20.78</v>
      </c>
      <c r="F427" s="57">
        <v>4135.22</v>
      </c>
      <c r="G427" s="54" t="s">
        <v>12</v>
      </c>
    </row>
    <row r="428" spans="2:7" s="51" customFormat="1" ht="13.35" customHeight="1">
      <c r="B428" s="54" t="s">
        <v>25679</v>
      </c>
      <c r="C428" s="54" t="s">
        <v>6307</v>
      </c>
      <c r="D428" s="55">
        <v>35</v>
      </c>
      <c r="E428" s="56">
        <v>20.78</v>
      </c>
      <c r="F428" s="57">
        <v>727.3</v>
      </c>
      <c r="G428" s="54" t="s">
        <v>27</v>
      </c>
    </row>
    <row r="429" spans="2:7" s="51" customFormat="1" ht="13.35" customHeight="1">
      <c r="B429" s="54" t="s">
        <v>25679</v>
      </c>
      <c r="C429" s="54" t="s">
        <v>6307</v>
      </c>
      <c r="D429" s="55">
        <v>175</v>
      </c>
      <c r="E429" s="56">
        <v>20.78</v>
      </c>
      <c r="F429" s="57">
        <v>3636.5</v>
      </c>
      <c r="G429" s="54" t="s">
        <v>27</v>
      </c>
    </row>
    <row r="430" spans="2:7" s="51" customFormat="1" ht="13.35" customHeight="1">
      <c r="B430" s="54" t="s">
        <v>25679</v>
      </c>
      <c r="C430" s="54" t="s">
        <v>6307</v>
      </c>
      <c r="D430" s="55">
        <v>434</v>
      </c>
      <c r="E430" s="56">
        <v>20.78</v>
      </c>
      <c r="F430" s="57">
        <v>9018.52</v>
      </c>
      <c r="G430" s="54" t="s">
        <v>27</v>
      </c>
    </row>
    <row r="431" spans="2:7" s="51" customFormat="1" ht="13.35" customHeight="1">
      <c r="B431" s="54" t="s">
        <v>25679</v>
      </c>
      <c r="C431" s="54" t="s">
        <v>6307</v>
      </c>
      <c r="D431" s="55">
        <v>766</v>
      </c>
      <c r="E431" s="56">
        <v>20.78</v>
      </c>
      <c r="F431" s="57">
        <v>15917.48</v>
      </c>
      <c r="G431" s="54" t="s">
        <v>27</v>
      </c>
    </row>
    <row r="432" spans="2:7" s="51" customFormat="1" ht="13.35" customHeight="1">
      <c r="B432" s="54" t="s">
        <v>25679</v>
      </c>
      <c r="C432" s="54" t="s">
        <v>13007</v>
      </c>
      <c r="D432" s="55">
        <v>218</v>
      </c>
      <c r="E432" s="56">
        <v>20.8</v>
      </c>
      <c r="F432" s="57">
        <v>4534.3999999999996</v>
      </c>
      <c r="G432" s="54" t="s">
        <v>27</v>
      </c>
    </row>
    <row r="433" spans="2:7" s="51" customFormat="1" ht="13.35" customHeight="1">
      <c r="B433" s="54" t="s">
        <v>25679</v>
      </c>
      <c r="C433" s="54" t="s">
        <v>1850</v>
      </c>
      <c r="D433" s="55">
        <v>546</v>
      </c>
      <c r="E433" s="56">
        <v>20.79</v>
      </c>
      <c r="F433" s="57">
        <v>11351.34</v>
      </c>
      <c r="G433" s="54" t="s">
        <v>27</v>
      </c>
    </row>
    <row r="434" spans="2:7" s="51" customFormat="1" ht="13.35" customHeight="1">
      <c r="B434" s="54" t="s">
        <v>25679</v>
      </c>
      <c r="C434" s="54" t="s">
        <v>25682</v>
      </c>
      <c r="D434" s="55">
        <v>536</v>
      </c>
      <c r="E434" s="56">
        <v>20.805</v>
      </c>
      <c r="F434" s="57">
        <v>11151.48</v>
      </c>
      <c r="G434" s="54" t="s">
        <v>27</v>
      </c>
    </row>
    <row r="435" spans="2:7" s="51" customFormat="1" ht="13.35" customHeight="1">
      <c r="B435" s="54" t="s">
        <v>25679</v>
      </c>
      <c r="C435" s="54" t="s">
        <v>11913</v>
      </c>
      <c r="D435" s="55">
        <v>256</v>
      </c>
      <c r="E435" s="56">
        <v>20.805</v>
      </c>
      <c r="F435" s="57">
        <v>5326.08</v>
      </c>
      <c r="G435" s="54" t="s">
        <v>11</v>
      </c>
    </row>
    <row r="436" spans="2:7" s="51" customFormat="1" ht="13.35" customHeight="1">
      <c r="B436" s="54" t="s">
        <v>25679</v>
      </c>
      <c r="C436" s="54" t="s">
        <v>11913</v>
      </c>
      <c r="D436" s="55">
        <v>200</v>
      </c>
      <c r="E436" s="56">
        <v>20.805</v>
      </c>
      <c r="F436" s="57">
        <v>4161</v>
      </c>
      <c r="G436" s="54" t="s">
        <v>11</v>
      </c>
    </row>
    <row r="437" spans="2:7" s="51" customFormat="1" ht="13.35" customHeight="1">
      <c r="B437" s="54" t="s">
        <v>25679</v>
      </c>
      <c r="C437" s="54" t="s">
        <v>11913</v>
      </c>
      <c r="D437" s="55">
        <v>16</v>
      </c>
      <c r="E437" s="56">
        <v>20.805</v>
      </c>
      <c r="F437" s="57">
        <v>332.88</v>
      </c>
      <c r="G437" s="54" t="s">
        <v>11</v>
      </c>
    </row>
    <row r="438" spans="2:7" s="51" customFormat="1" ht="13.35" customHeight="1">
      <c r="B438" s="54" t="s">
        <v>25679</v>
      </c>
      <c r="C438" s="54" t="s">
        <v>11913</v>
      </c>
      <c r="D438" s="55">
        <v>206</v>
      </c>
      <c r="E438" s="56">
        <v>20.805</v>
      </c>
      <c r="F438" s="57">
        <v>4285.83</v>
      </c>
      <c r="G438" s="54" t="s">
        <v>11</v>
      </c>
    </row>
    <row r="439" spans="2:7" s="51" customFormat="1" ht="13.35" customHeight="1">
      <c r="B439" s="54" t="s">
        <v>25679</v>
      </c>
      <c r="C439" s="54" t="s">
        <v>11913</v>
      </c>
      <c r="D439" s="55">
        <v>240</v>
      </c>
      <c r="E439" s="56">
        <v>20.805</v>
      </c>
      <c r="F439" s="57">
        <v>4993.2</v>
      </c>
      <c r="G439" s="54" t="s">
        <v>13</v>
      </c>
    </row>
    <row r="440" spans="2:7" s="51" customFormat="1" ht="13.35" customHeight="1">
      <c r="B440" s="54" t="s">
        <v>25679</v>
      </c>
      <c r="C440" s="54" t="s">
        <v>11913</v>
      </c>
      <c r="D440" s="55">
        <v>250</v>
      </c>
      <c r="E440" s="56">
        <v>20.805</v>
      </c>
      <c r="F440" s="57">
        <v>5201.25</v>
      </c>
      <c r="G440" s="54" t="s">
        <v>13</v>
      </c>
    </row>
    <row r="441" spans="2:7" s="51" customFormat="1" ht="13.35" customHeight="1">
      <c r="B441" s="54" t="s">
        <v>25679</v>
      </c>
      <c r="C441" s="54" t="s">
        <v>11913</v>
      </c>
      <c r="D441" s="55">
        <v>217</v>
      </c>
      <c r="E441" s="56">
        <v>20.805</v>
      </c>
      <c r="F441" s="57">
        <v>4514.6850000000004</v>
      </c>
      <c r="G441" s="54" t="s">
        <v>13</v>
      </c>
    </row>
    <row r="442" spans="2:7" s="51" customFormat="1" ht="13.35" customHeight="1">
      <c r="B442" s="54" t="s">
        <v>25679</v>
      </c>
      <c r="C442" s="54" t="s">
        <v>9551</v>
      </c>
      <c r="D442" s="55">
        <v>517</v>
      </c>
      <c r="E442" s="56">
        <v>20.795000000000002</v>
      </c>
      <c r="F442" s="57">
        <v>10751.014999999999</v>
      </c>
      <c r="G442" s="54" t="s">
        <v>27</v>
      </c>
    </row>
    <row r="443" spans="2:7" s="51" customFormat="1" ht="13.35" customHeight="1">
      <c r="B443" s="54" t="s">
        <v>25679</v>
      </c>
      <c r="C443" s="54" t="s">
        <v>4546</v>
      </c>
      <c r="D443" s="55">
        <v>506</v>
      </c>
      <c r="E443" s="56">
        <v>20.79</v>
      </c>
      <c r="F443" s="57">
        <v>10519.74</v>
      </c>
      <c r="G443" s="54" t="s">
        <v>27</v>
      </c>
    </row>
    <row r="444" spans="2:7" s="51" customFormat="1" ht="13.35" customHeight="1">
      <c r="B444" s="54" t="s">
        <v>25679</v>
      </c>
      <c r="C444" s="54" t="s">
        <v>25681</v>
      </c>
      <c r="D444" s="55">
        <v>186</v>
      </c>
      <c r="E444" s="56">
        <v>20.78</v>
      </c>
      <c r="F444" s="57">
        <v>3865.08</v>
      </c>
      <c r="G444" s="54" t="s">
        <v>27</v>
      </c>
    </row>
    <row r="445" spans="2:7" s="51" customFormat="1" ht="13.35" customHeight="1">
      <c r="B445" s="54" t="s">
        <v>25679</v>
      </c>
      <c r="C445" s="54" t="s">
        <v>17946</v>
      </c>
      <c r="D445" s="55">
        <v>186</v>
      </c>
      <c r="E445" s="56">
        <v>20.78</v>
      </c>
      <c r="F445" s="57">
        <v>3865.08</v>
      </c>
      <c r="G445" s="54" t="s">
        <v>12</v>
      </c>
    </row>
    <row r="446" spans="2:7" s="51" customFormat="1" ht="13.35" customHeight="1">
      <c r="B446" s="54" t="s">
        <v>25679</v>
      </c>
      <c r="C446" s="54" t="s">
        <v>17946</v>
      </c>
      <c r="D446" s="55">
        <v>312</v>
      </c>
      <c r="E446" s="56">
        <v>20.78</v>
      </c>
      <c r="F446" s="57">
        <v>6483.36</v>
      </c>
      <c r="G446" s="54" t="s">
        <v>27</v>
      </c>
    </row>
    <row r="447" spans="2:7" s="51" customFormat="1" ht="13.35" customHeight="1">
      <c r="B447" s="54" t="s">
        <v>25679</v>
      </c>
      <c r="C447" s="54" t="s">
        <v>17946</v>
      </c>
      <c r="D447" s="55">
        <v>183</v>
      </c>
      <c r="E447" s="56">
        <v>20.78</v>
      </c>
      <c r="F447" s="57">
        <v>3802.74</v>
      </c>
      <c r="G447" s="54" t="s">
        <v>27</v>
      </c>
    </row>
    <row r="448" spans="2:7" s="51" customFormat="1" ht="13.35" customHeight="1">
      <c r="B448" s="54" t="s">
        <v>25679</v>
      </c>
      <c r="C448" s="54" t="s">
        <v>18301</v>
      </c>
      <c r="D448" s="55">
        <v>133</v>
      </c>
      <c r="E448" s="56">
        <v>20.78</v>
      </c>
      <c r="F448" s="57">
        <v>2763.74</v>
      </c>
      <c r="G448" s="54" t="s">
        <v>27</v>
      </c>
    </row>
    <row r="449" spans="2:7" s="51" customFormat="1" ht="13.35" customHeight="1">
      <c r="B449" s="54" t="s">
        <v>25679</v>
      </c>
      <c r="C449" s="54" t="s">
        <v>13229</v>
      </c>
      <c r="D449" s="55">
        <v>612</v>
      </c>
      <c r="E449" s="56">
        <v>20.795000000000002</v>
      </c>
      <c r="F449" s="57">
        <v>12726.54</v>
      </c>
      <c r="G449" s="54" t="s">
        <v>27</v>
      </c>
    </row>
    <row r="450" spans="2:7" s="51" customFormat="1" ht="13.35" customHeight="1">
      <c r="B450" s="54" t="s">
        <v>25679</v>
      </c>
      <c r="C450" s="54" t="s">
        <v>1649</v>
      </c>
      <c r="D450" s="55">
        <v>258</v>
      </c>
      <c r="E450" s="56">
        <v>20.81</v>
      </c>
      <c r="F450" s="57">
        <v>5368.98</v>
      </c>
      <c r="G450" s="54" t="s">
        <v>27</v>
      </c>
    </row>
    <row r="451" spans="2:7" s="51" customFormat="1" ht="13.35" customHeight="1">
      <c r="B451" s="54" t="s">
        <v>25679</v>
      </c>
      <c r="C451" s="54" t="s">
        <v>1649</v>
      </c>
      <c r="D451" s="55">
        <v>300</v>
      </c>
      <c r="E451" s="56">
        <v>20.81</v>
      </c>
      <c r="F451" s="57">
        <v>6243</v>
      </c>
      <c r="G451" s="54" t="s">
        <v>27</v>
      </c>
    </row>
    <row r="452" spans="2:7" s="51" customFormat="1" ht="13.35" customHeight="1">
      <c r="B452" s="54" t="s">
        <v>25679</v>
      </c>
      <c r="C452" s="54" t="s">
        <v>14778</v>
      </c>
      <c r="D452" s="55">
        <v>1343</v>
      </c>
      <c r="E452" s="56">
        <v>20.82</v>
      </c>
      <c r="F452" s="57">
        <v>27961.26</v>
      </c>
      <c r="G452" s="54" t="s">
        <v>13</v>
      </c>
    </row>
    <row r="453" spans="2:7" s="51" customFormat="1" ht="13.35" customHeight="1">
      <c r="B453" s="54" t="s">
        <v>25679</v>
      </c>
      <c r="C453" s="54" t="s">
        <v>14778</v>
      </c>
      <c r="D453" s="55">
        <v>1314</v>
      </c>
      <c r="E453" s="56">
        <v>20.82</v>
      </c>
      <c r="F453" s="57">
        <v>27357.48</v>
      </c>
      <c r="G453" s="54" t="s">
        <v>13</v>
      </c>
    </row>
    <row r="454" spans="2:7" s="51" customFormat="1" ht="13.35" customHeight="1">
      <c r="B454" s="54" t="s">
        <v>25679</v>
      </c>
      <c r="C454" s="54" t="s">
        <v>21252</v>
      </c>
      <c r="D454" s="55">
        <v>44</v>
      </c>
      <c r="E454" s="56">
        <v>20.86</v>
      </c>
      <c r="F454" s="57">
        <v>917.84</v>
      </c>
      <c r="G454" s="54" t="s">
        <v>13</v>
      </c>
    </row>
    <row r="455" spans="2:7" s="51" customFormat="1" ht="13.35" customHeight="1">
      <c r="B455" s="54" t="s">
        <v>25679</v>
      </c>
      <c r="C455" s="54" t="s">
        <v>16689</v>
      </c>
      <c r="D455" s="55">
        <v>417</v>
      </c>
      <c r="E455" s="56">
        <v>20.85</v>
      </c>
      <c r="F455" s="57">
        <v>8694.4500000000007</v>
      </c>
      <c r="G455" s="54" t="s">
        <v>27</v>
      </c>
    </row>
    <row r="456" spans="2:7" s="51" customFormat="1" ht="13.35" customHeight="1">
      <c r="B456" s="54" t="s">
        <v>25679</v>
      </c>
      <c r="C456" s="54" t="s">
        <v>19075</v>
      </c>
      <c r="D456" s="55">
        <v>163</v>
      </c>
      <c r="E456" s="56">
        <v>20.85</v>
      </c>
      <c r="F456" s="57">
        <v>3398.55</v>
      </c>
      <c r="G456" s="54" t="s">
        <v>27</v>
      </c>
    </row>
    <row r="457" spans="2:7" s="51" customFormat="1" ht="13.35" customHeight="1">
      <c r="B457" s="54" t="s">
        <v>25679</v>
      </c>
      <c r="C457" s="54" t="s">
        <v>19075</v>
      </c>
      <c r="D457" s="55">
        <v>254</v>
      </c>
      <c r="E457" s="56">
        <v>20.85</v>
      </c>
      <c r="F457" s="57">
        <v>5295.9</v>
      </c>
      <c r="G457" s="54" t="s">
        <v>27</v>
      </c>
    </row>
    <row r="458" spans="2:7" s="51" customFormat="1" ht="13.35" customHeight="1">
      <c r="B458" s="54" t="s">
        <v>25679</v>
      </c>
      <c r="C458" s="54" t="s">
        <v>1202</v>
      </c>
      <c r="D458" s="55">
        <v>619</v>
      </c>
      <c r="E458" s="56">
        <v>20.82</v>
      </c>
      <c r="F458" s="57">
        <v>12887.58</v>
      </c>
      <c r="G458" s="54" t="s">
        <v>11</v>
      </c>
    </row>
    <row r="459" spans="2:7" s="51" customFormat="1" ht="13.35" customHeight="1">
      <c r="B459" s="54" t="s">
        <v>25679</v>
      </c>
      <c r="C459" s="54" t="s">
        <v>1202</v>
      </c>
      <c r="D459" s="55">
        <v>225</v>
      </c>
      <c r="E459" s="56">
        <v>20.82</v>
      </c>
      <c r="F459" s="57">
        <v>4684.5</v>
      </c>
      <c r="G459" s="54" t="s">
        <v>13</v>
      </c>
    </row>
    <row r="460" spans="2:7" s="51" customFormat="1" ht="13.35" customHeight="1">
      <c r="B460" s="54" t="s">
        <v>25679</v>
      </c>
      <c r="C460" s="54" t="s">
        <v>16288</v>
      </c>
      <c r="D460" s="55">
        <v>505</v>
      </c>
      <c r="E460" s="56">
        <v>20.815000000000001</v>
      </c>
      <c r="F460" s="57">
        <v>10511.575000000001</v>
      </c>
      <c r="G460" s="54" t="s">
        <v>27</v>
      </c>
    </row>
    <row r="461" spans="2:7" s="51" customFormat="1" ht="13.35" customHeight="1">
      <c r="B461" s="54" t="s">
        <v>25679</v>
      </c>
      <c r="C461" s="54" t="s">
        <v>25680</v>
      </c>
      <c r="D461" s="55">
        <v>281</v>
      </c>
      <c r="E461" s="56">
        <v>20.82</v>
      </c>
      <c r="F461" s="57">
        <v>5850.42</v>
      </c>
      <c r="G461" s="54" t="s">
        <v>27</v>
      </c>
    </row>
    <row r="462" spans="2:7" s="51" customFormat="1" ht="13.35" customHeight="1">
      <c r="B462" s="54" t="s">
        <v>25679</v>
      </c>
      <c r="C462" s="54" t="s">
        <v>25680</v>
      </c>
      <c r="D462" s="55">
        <v>557</v>
      </c>
      <c r="E462" s="56">
        <v>20.82</v>
      </c>
      <c r="F462" s="57">
        <v>11596.74</v>
      </c>
      <c r="G462" s="54" t="s">
        <v>27</v>
      </c>
    </row>
    <row r="463" spans="2:7" s="51" customFormat="1" ht="13.35" customHeight="1">
      <c r="B463" s="54" t="s">
        <v>25679</v>
      </c>
      <c r="C463" s="54" t="s">
        <v>9301</v>
      </c>
      <c r="D463" s="55">
        <v>595</v>
      </c>
      <c r="E463" s="56">
        <v>20.815000000000001</v>
      </c>
      <c r="F463" s="57">
        <v>12384.924999999999</v>
      </c>
      <c r="G463" s="54" t="s">
        <v>27</v>
      </c>
    </row>
    <row r="464" spans="2:7" s="51" customFormat="1" ht="13.35" customHeight="1">
      <c r="B464" s="54" t="s">
        <v>25679</v>
      </c>
      <c r="C464" s="54" t="s">
        <v>17042</v>
      </c>
      <c r="D464" s="55">
        <v>169</v>
      </c>
      <c r="E464" s="56">
        <v>20.795000000000002</v>
      </c>
      <c r="F464" s="57">
        <v>3514.355</v>
      </c>
      <c r="G464" s="54" t="s">
        <v>27</v>
      </c>
    </row>
    <row r="465" spans="2:7" s="51" customFormat="1" ht="13.35" customHeight="1">
      <c r="B465" s="54" t="s">
        <v>25679</v>
      </c>
      <c r="C465" s="54" t="s">
        <v>17042</v>
      </c>
      <c r="D465" s="55">
        <v>298</v>
      </c>
      <c r="E465" s="56">
        <v>20.795000000000002</v>
      </c>
      <c r="F465" s="57">
        <v>6196.91</v>
      </c>
      <c r="G465" s="54" t="s">
        <v>27</v>
      </c>
    </row>
    <row r="466" spans="2:7" s="51" customFormat="1" ht="13.35" customHeight="1">
      <c r="B466" s="54" t="s">
        <v>25679</v>
      </c>
      <c r="C466" s="54" t="s">
        <v>18347</v>
      </c>
      <c r="D466" s="55">
        <v>595</v>
      </c>
      <c r="E466" s="56">
        <v>20.785</v>
      </c>
      <c r="F466" s="57">
        <v>12367.075000000001</v>
      </c>
      <c r="G466" s="54" t="s">
        <v>27</v>
      </c>
    </row>
    <row r="467" spans="2:7" s="51" customFormat="1" ht="13.35" customHeight="1">
      <c r="B467" s="54" t="s">
        <v>25679</v>
      </c>
      <c r="C467" s="54" t="s">
        <v>7973</v>
      </c>
      <c r="D467" s="55">
        <v>184</v>
      </c>
      <c r="E467" s="56">
        <v>20.78</v>
      </c>
      <c r="F467" s="57">
        <v>3823.52</v>
      </c>
      <c r="G467" s="54" t="s">
        <v>12</v>
      </c>
    </row>
    <row r="468" spans="2:7" s="51" customFormat="1" ht="13.35" customHeight="1">
      <c r="B468" s="54" t="s">
        <v>25679</v>
      </c>
      <c r="C468" s="54" t="s">
        <v>7973</v>
      </c>
      <c r="D468" s="55">
        <v>397</v>
      </c>
      <c r="E468" s="56">
        <v>20.78</v>
      </c>
      <c r="F468" s="57">
        <v>8249.66</v>
      </c>
      <c r="G468" s="54" t="s">
        <v>27</v>
      </c>
    </row>
    <row r="469" spans="2:7" s="51" customFormat="1" ht="13.35" customHeight="1">
      <c r="B469" s="54" t="s">
        <v>25679</v>
      </c>
      <c r="C469" s="54" t="s">
        <v>7973</v>
      </c>
      <c r="D469" s="55">
        <v>205</v>
      </c>
      <c r="E469" s="56">
        <v>20.78</v>
      </c>
      <c r="F469" s="57">
        <v>4259.8999999999996</v>
      </c>
      <c r="G469" s="54" t="s">
        <v>27</v>
      </c>
    </row>
    <row r="470" spans="2:7" s="51" customFormat="1" ht="13.35" customHeight="1">
      <c r="B470" s="54" t="s">
        <v>25679</v>
      </c>
      <c r="C470" s="54" t="s">
        <v>9019</v>
      </c>
      <c r="D470" s="55">
        <v>214</v>
      </c>
      <c r="E470" s="56">
        <v>20.78</v>
      </c>
      <c r="F470" s="57">
        <v>4446.92</v>
      </c>
      <c r="G470" s="54" t="s">
        <v>27</v>
      </c>
    </row>
    <row r="471" spans="2:7" s="51" customFormat="1" ht="13.35" customHeight="1">
      <c r="B471" s="54" t="s">
        <v>25679</v>
      </c>
      <c r="C471" s="54" t="s">
        <v>20168</v>
      </c>
      <c r="D471" s="55">
        <v>284</v>
      </c>
      <c r="E471" s="56">
        <v>20.774999999999999</v>
      </c>
      <c r="F471" s="57">
        <v>5900.1</v>
      </c>
      <c r="G471" s="54" t="s">
        <v>27</v>
      </c>
    </row>
    <row r="472" spans="2:7" s="51" customFormat="1" ht="13.35" customHeight="1">
      <c r="B472" s="54" t="s">
        <v>25679</v>
      </c>
      <c r="C472" s="54" t="s">
        <v>11845</v>
      </c>
      <c r="D472" s="55">
        <v>181</v>
      </c>
      <c r="E472" s="56">
        <v>20.774999999999999</v>
      </c>
      <c r="F472" s="57">
        <v>3760.2750000000001</v>
      </c>
      <c r="G472" s="54" t="s">
        <v>27</v>
      </c>
    </row>
    <row r="473" spans="2:7" s="51" customFormat="1" ht="13.35" customHeight="1">
      <c r="B473" s="54" t="s">
        <v>25679</v>
      </c>
      <c r="C473" s="54" t="s">
        <v>176</v>
      </c>
      <c r="D473" s="55">
        <v>655</v>
      </c>
      <c r="E473" s="56">
        <v>20.765000000000001</v>
      </c>
      <c r="F473" s="57">
        <v>13601.075000000001</v>
      </c>
      <c r="G473" s="54" t="s">
        <v>27</v>
      </c>
    </row>
    <row r="474" spans="2:7" s="51" customFormat="1" ht="13.35" customHeight="1">
      <c r="B474" s="54" t="s">
        <v>25679</v>
      </c>
      <c r="C474" s="54" t="s">
        <v>23997</v>
      </c>
      <c r="D474" s="55">
        <v>357</v>
      </c>
      <c r="E474" s="56">
        <v>20.765000000000001</v>
      </c>
      <c r="F474" s="57">
        <v>7413.1049999999996</v>
      </c>
      <c r="G474" s="54" t="s">
        <v>11</v>
      </c>
    </row>
    <row r="475" spans="2:7" s="51" customFormat="1" ht="13.35" customHeight="1">
      <c r="B475" s="54" t="s">
        <v>25679</v>
      </c>
      <c r="C475" s="54" t="s">
        <v>23997</v>
      </c>
      <c r="D475" s="55">
        <v>198</v>
      </c>
      <c r="E475" s="56">
        <v>20.765000000000001</v>
      </c>
      <c r="F475" s="57">
        <v>4111.47</v>
      </c>
      <c r="G475" s="54" t="s">
        <v>11</v>
      </c>
    </row>
    <row r="476" spans="2:7" s="51" customFormat="1" ht="13.35" customHeight="1">
      <c r="B476" s="54" t="s">
        <v>25679</v>
      </c>
      <c r="C476" s="54" t="s">
        <v>23997</v>
      </c>
      <c r="D476" s="55">
        <v>215</v>
      </c>
      <c r="E476" s="56">
        <v>20.765000000000001</v>
      </c>
      <c r="F476" s="57">
        <v>4464.4750000000004</v>
      </c>
      <c r="G476" s="54" t="s">
        <v>11</v>
      </c>
    </row>
    <row r="477" spans="2:7" s="51" customFormat="1" ht="13.35" customHeight="1">
      <c r="B477" s="54" t="s">
        <v>25679</v>
      </c>
      <c r="C477" s="54" t="s">
        <v>23997</v>
      </c>
      <c r="D477" s="55">
        <v>276</v>
      </c>
      <c r="E477" s="56">
        <v>20.765000000000001</v>
      </c>
      <c r="F477" s="57">
        <v>5731.14</v>
      </c>
      <c r="G477" s="54" t="s">
        <v>27</v>
      </c>
    </row>
    <row r="478" spans="2:7" s="51" customFormat="1" ht="13.35" customHeight="1">
      <c r="B478" s="54" t="s">
        <v>25679</v>
      </c>
      <c r="C478" s="54" t="s">
        <v>23997</v>
      </c>
      <c r="D478" s="55">
        <v>198</v>
      </c>
      <c r="E478" s="56">
        <v>20.77</v>
      </c>
      <c r="F478" s="57">
        <v>4112.46</v>
      </c>
      <c r="G478" s="54" t="s">
        <v>13</v>
      </c>
    </row>
    <row r="479" spans="2:7" s="51" customFormat="1" ht="13.35" customHeight="1">
      <c r="B479" s="54" t="s">
        <v>25679</v>
      </c>
      <c r="C479" s="54" t="s">
        <v>23997</v>
      </c>
      <c r="D479" s="55">
        <v>210</v>
      </c>
      <c r="E479" s="56">
        <v>20.77</v>
      </c>
      <c r="F479" s="57">
        <v>4361.7</v>
      </c>
      <c r="G479" s="54" t="s">
        <v>13</v>
      </c>
    </row>
    <row r="480" spans="2:7" s="51" customFormat="1" ht="13.35" customHeight="1">
      <c r="B480" s="54" t="s">
        <v>25679</v>
      </c>
      <c r="C480" s="54" t="s">
        <v>23997</v>
      </c>
      <c r="D480" s="55">
        <v>261</v>
      </c>
      <c r="E480" s="56">
        <v>20.77</v>
      </c>
      <c r="F480" s="57">
        <v>5420.97</v>
      </c>
      <c r="G480" s="54" t="s">
        <v>13</v>
      </c>
    </row>
    <row r="481" spans="2:7" s="51" customFormat="1" ht="13.35" customHeight="1">
      <c r="B481" s="54" t="s">
        <v>25679</v>
      </c>
      <c r="C481" s="54" t="s">
        <v>19105</v>
      </c>
      <c r="D481" s="55">
        <v>488</v>
      </c>
      <c r="E481" s="56">
        <v>20.77</v>
      </c>
      <c r="F481" s="57">
        <v>10135.76</v>
      </c>
      <c r="G481" s="54" t="s">
        <v>13</v>
      </c>
    </row>
    <row r="482" spans="2:7" s="51" customFormat="1" ht="13.35" customHeight="1">
      <c r="B482" s="54" t="s">
        <v>25679</v>
      </c>
      <c r="C482" s="54" t="s">
        <v>19105</v>
      </c>
      <c r="D482" s="55">
        <v>264</v>
      </c>
      <c r="E482" s="56">
        <v>20.77</v>
      </c>
      <c r="F482" s="57">
        <v>5483.28</v>
      </c>
      <c r="G482" s="54" t="s">
        <v>13</v>
      </c>
    </row>
    <row r="483" spans="2:7" s="51" customFormat="1" ht="13.35" customHeight="1">
      <c r="B483" s="54" t="s">
        <v>25679</v>
      </c>
      <c r="C483" s="54" t="s">
        <v>19105</v>
      </c>
      <c r="D483" s="55">
        <v>264</v>
      </c>
      <c r="E483" s="56">
        <v>20.77</v>
      </c>
      <c r="F483" s="57">
        <v>5483.28</v>
      </c>
      <c r="G483" s="54" t="s">
        <v>13</v>
      </c>
    </row>
    <row r="484" spans="2:7" s="51" customFormat="1" ht="13.35" customHeight="1">
      <c r="B484" s="54" t="s">
        <v>25679</v>
      </c>
      <c r="C484" s="54" t="s">
        <v>10143</v>
      </c>
      <c r="D484" s="55">
        <v>30</v>
      </c>
      <c r="E484" s="56">
        <v>20.765000000000001</v>
      </c>
      <c r="F484" s="57">
        <v>622.95000000000005</v>
      </c>
      <c r="G484" s="54" t="s">
        <v>12</v>
      </c>
    </row>
    <row r="485" spans="2:7" s="51" customFormat="1" ht="13.35" customHeight="1">
      <c r="B485" s="54" t="s">
        <v>25679</v>
      </c>
      <c r="C485" s="54" t="s">
        <v>10143</v>
      </c>
      <c r="D485" s="55">
        <v>190</v>
      </c>
      <c r="E485" s="56">
        <v>20.77</v>
      </c>
      <c r="F485" s="57">
        <v>3946.3</v>
      </c>
      <c r="G485" s="54" t="s">
        <v>13</v>
      </c>
    </row>
    <row r="486" spans="2:7" s="51" customFormat="1" ht="13.35" customHeight="1">
      <c r="B486" s="54" t="s">
        <v>25679</v>
      </c>
      <c r="C486" s="54" t="s">
        <v>10143</v>
      </c>
      <c r="D486" s="55">
        <v>264</v>
      </c>
      <c r="E486" s="56">
        <v>20.77</v>
      </c>
      <c r="F486" s="57">
        <v>5483.28</v>
      </c>
      <c r="G486" s="54" t="s">
        <v>13</v>
      </c>
    </row>
    <row r="487" spans="2:7" s="51" customFormat="1" ht="13.35" customHeight="1">
      <c r="B487" s="54" t="s">
        <v>25679</v>
      </c>
      <c r="C487" s="54" t="s">
        <v>20475</v>
      </c>
      <c r="D487" s="55">
        <v>559</v>
      </c>
      <c r="E487" s="56">
        <v>20.76</v>
      </c>
      <c r="F487" s="57">
        <v>11604.84</v>
      </c>
      <c r="G487" s="54" t="s">
        <v>27</v>
      </c>
    </row>
    <row r="488" spans="2:7" s="51" customFormat="1" ht="13.35" customHeight="1">
      <c r="B488" s="54" t="s">
        <v>25679</v>
      </c>
      <c r="C488" s="54" t="s">
        <v>3227</v>
      </c>
      <c r="D488" s="55">
        <v>218</v>
      </c>
      <c r="E488" s="56">
        <v>20.76</v>
      </c>
      <c r="F488" s="57">
        <v>4525.68</v>
      </c>
      <c r="G488" s="54" t="s">
        <v>27</v>
      </c>
    </row>
    <row r="489" spans="2:7" s="51" customFormat="1" ht="13.35" customHeight="1">
      <c r="B489" s="54" t="s">
        <v>25679</v>
      </c>
      <c r="C489" s="54" t="s">
        <v>20188</v>
      </c>
      <c r="D489" s="55">
        <v>116</v>
      </c>
      <c r="E489" s="56">
        <v>20.745000000000001</v>
      </c>
      <c r="F489" s="57">
        <v>2406.42</v>
      </c>
      <c r="G489" s="54" t="s">
        <v>27</v>
      </c>
    </row>
    <row r="490" spans="2:7" s="51" customFormat="1" ht="13.35" customHeight="1">
      <c r="B490" s="54" t="s">
        <v>25679</v>
      </c>
      <c r="C490" s="54" t="s">
        <v>10396</v>
      </c>
      <c r="D490" s="55">
        <v>487</v>
      </c>
      <c r="E490" s="56">
        <v>20.745000000000001</v>
      </c>
      <c r="F490" s="57">
        <v>10102.815000000001</v>
      </c>
      <c r="G490" s="54" t="s">
        <v>27</v>
      </c>
    </row>
    <row r="491" spans="2:7" s="51" customFormat="1" ht="13.35" customHeight="1">
      <c r="B491" s="54" t="s">
        <v>25679</v>
      </c>
      <c r="C491" s="54" t="s">
        <v>13964</v>
      </c>
      <c r="D491" s="55">
        <v>309</v>
      </c>
      <c r="E491" s="56">
        <v>20.76</v>
      </c>
      <c r="F491" s="57">
        <v>6414.84</v>
      </c>
      <c r="G491" s="54" t="s">
        <v>12</v>
      </c>
    </row>
    <row r="492" spans="2:7" s="51" customFormat="1" ht="13.35" customHeight="1">
      <c r="B492" s="54" t="s">
        <v>25679</v>
      </c>
      <c r="C492" s="54" t="s">
        <v>13964</v>
      </c>
      <c r="D492" s="55">
        <v>951</v>
      </c>
      <c r="E492" s="56">
        <v>20.76</v>
      </c>
      <c r="F492" s="57">
        <v>19742.759999999998</v>
      </c>
      <c r="G492" s="54" t="s">
        <v>27</v>
      </c>
    </row>
    <row r="493" spans="2:7" s="51" customFormat="1" ht="13.35" customHeight="1">
      <c r="B493" s="54" t="s">
        <v>25679</v>
      </c>
      <c r="C493" s="54" t="s">
        <v>2738</v>
      </c>
      <c r="D493" s="55">
        <v>429</v>
      </c>
      <c r="E493" s="56">
        <v>20.79</v>
      </c>
      <c r="F493" s="57">
        <v>8918.91</v>
      </c>
      <c r="G493" s="54" t="s">
        <v>27</v>
      </c>
    </row>
    <row r="494" spans="2:7" s="51" customFormat="1" ht="13.35" customHeight="1">
      <c r="B494" s="54" t="s">
        <v>25679</v>
      </c>
      <c r="C494" s="54" t="s">
        <v>198</v>
      </c>
      <c r="D494" s="55">
        <v>319</v>
      </c>
      <c r="E494" s="56">
        <v>20.79</v>
      </c>
      <c r="F494" s="57">
        <v>6632.01</v>
      </c>
      <c r="G494" s="54" t="s">
        <v>27</v>
      </c>
    </row>
    <row r="495" spans="2:7" s="51" customFormat="1" ht="13.35" customHeight="1">
      <c r="B495" s="54" t="s">
        <v>25679</v>
      </c>
      <c r="C495" s="54" t="s">
        <v>198</v>
      </c>
      <c r="D495" s="55">
        <v>228</v>
      </c>
      <c r="E495" s="56">
        <v>20.79</v>
      </c>
      <c r="F495" s="57">
        <v>4740.12</v>
      </c>
      <c r="G495" s="54" t="s">
        <v>27</v>
      </c>
    </row>
    <row r="496" spans="2:7" s="51" customFormat="1" ht="13.35" customHeight="1">
      <c r="B496" s="54" t="s">
        <v>25679</v>
      </c>
      <c r="C496" s="54" t="s">
        <v>6955</v>
      </c>
      <c r="D496" s="55">
        <v>520</v>
      </c>
      <c r="E496" s="56">
        <v>20.8</v>
      </c>
      <c r="F496" s="57">
        <v>10816</v>
      </c>
      <c r="G496" s="54" t="s">
        <v>27</v>
      </c>
    </row>
    <row r="497" spans="2:7" s="51" customFormat="1" ht="13.35" customHeight="1">
      <c r="B497" s="54" t="s">
        <v>25679</v>
      </c>
      <c r="C497" s="54" t="s">
        <v>749</v>
      </c>
      <c r="D497" s="55">
        <v>282</v>
      </c>
      <c r="E497" s="56">
        <v>20.8</v>
      </c>
      <c r="F497" s="57">
        <v>5865.6</v>
      </c>
      <c r="G497" s="54" t="s">
        <v>27</v>
      </c>
    </row>
    <row r="498" spans="2:7" s="51" customFormat="1" ht="13.35" customHeight="1">
      <c r="B498" s="54" t="s">
        <v>25679</v>
      </c>
      <c r="C498" s="54" t="s">
        <v>16742</v>
      </c>
      <c r="D498" s="55">
        <v>415</v>
      </c>
      <c r="E498" s="56">
        <v>20.8</v>
      </c>
      <c r="F498" s="57">
        <v>8632</v>
      </c>
      <c r="G498" s="54" t="s">
        <v>27</v>
      </c>
    </row>
    <row r="499" spans="2:7" s="51" customFormat="1" ht="13.35" customHeight="1">
      <c r="B499" s="54" t="s">
        <v>25679</v>
      </c>
      <c r="C499" s="54" t="s">
        <v>20702</v>
      </c>
      <c r="D499" s="55">
        <v>752</v>
      </c>
      <c r="E499" s="56">
        <v>20.77</v>
      </c>
      <c r="F499" s="57">
        <v>15619.04</v>
      </c>
      <c r="G499" s="54" t="s">
        <v>27</v>
      </c>
    </row>
    <row r="500" spans="2:7" s="51" customFormat="1" ht="13.35" customHeight="1">
      <c r="B500" s="54" t="s">
        <v>25679</v>
      </c>
      <c r="C500" s="54" t="s">
        <v>2499</v>
      </c>
      <c r="D500" s="55">
        <v>645</v>
      </c>
      <c r="E500" s="56">
        <v>20.79</v>
      </c>
      <c r="F500" s="57">
        <v>13409.55</v>
      </c>
      <c r="G500" s="54" t="s">
        <v>27</v>
      </c>
    </row>
    <row r="501" spans="2:7" s="51" customFormat="1" ht="13.35" customHeight="1">
      <c r="B501" s="54" t="s">
        <v>25679</v>
      </c>
      <c r="C501" s="54" t="s">
        <v>3438</v>
      </c>
      <c r="D501" s="55">
        <v>587</v>
      </c>
      <c r="E501" s="56">
        <v>20.79</v>
      </c>
      <c r="F501" s="57">
        <v>12203.73</v>
      </c>
      <c r="G501" s="54" t="s">
        <v>27</v>
      </c>
    </row>
    <row r="502" spans="2:7" s="51" customFormat="1" ht="13.35" customHeight="1">
      <c r="B502" s="54" t="s">
        <v>25679</v>
      </c>
      <c r="C502" s="54" t="s">
        <v>24144</v>
      </c>
      <c r="D502" s="55">
        <v>206</v>
      </c>
      <c r="E502" s="56">
        <v>20.855</v>
      </c>
      <c r="F502" s="57">
        <v>4296.13</v>
      </c>
      <c r="G502" s="54" t="s">
        <v>13</v>
      </c>
    </row>
    <row r="503" spans="2:7" s="51" customFormat="1" ht="13.35" customHeight="1">
      <c r="B503" s="54" t="s">
        <v>25679</v>
      </c>
      <c r="C503" s="54" t="s">
        <v>19673</v>
      </c>
      <c r="D503" s="55">
        <v>434</v>
      </c>
      <c r="E503" s="56">
        <v>20.85</v>
      </c>
      <c r="F503" s="57">
        <v>9048.9</v>
      </c>
      <c r="G503" s="54" t="s">
        <v>27</v>
      </c>
    </row>
    <row r="504" spans="2:7" s="51" customFormat="1" ht="13.35" customHeight="1">
      <c r="B504" s="54" t="s">
        <v>25679</v>
      </c>
      <c r="C504" s="54" t="s">
        <v>21305</v>
      </c>
      <c r="D504" s="55">
        <v>34</v>
      </c>
      <c r="E504" s="56">
        <v>20.855</v>
      </c>
      <c r="F504" s="57">
        <v>709.07</v>
      </c>
      <c r="G504" s="54" t="s">
        <v>11</v>
      </c>
    </row>
    <row r="505" spans="2:7" s="51" customFormat="1" ht="13.35" customHeight="1">
      <c r="B505" s="54" t="s">
        <v>25679</v>
      </c>
      <c r="C505" s="54" t="s">
        <v>21305</v>
      </c>
      <c r="D505" s="55">
        <v>35</v>
      </c>
      <c r="E505" s="56">
        <v>20.855</v>
      </c>
      <c r="F505" s="57">
        <v>729.92499999999995</v>
      </c>
      <c r="G505" s="54" t="s">
        <v>13</v>
      </c>
    </row>
    <row r="506" spans="2:7" s="51" customFormat="1" ht="13.35" customHeight="1">
      <c r="B506" s="54" t="s">
        <v>25679</v>
      </c>
      <c r="C506" s="54" t="s">
        <v>8464</v>
      </c>
      <c r="D506" s="55">
        <v>106</v>
      </c>
      <c r="E506" s="56">
        <v>20.855</v>
      </c>
      <c r="F506" s="57">
        <v>2210.63</v>
      </c>
      <c r="G506" s="54" t="s">
        <v>12</v>
      </c>
    </row>
    <row r="507" spans="2:7" s="51" customFormat="1" ht="13.35" customHeight="1">
      <c r="B507" s="54" t="s">
        <v>25679</v>
      </c>
      <c r="C507" s="54" t="s">
        <v>18066</v>
      </c>
      <c r="D507" s="55">
        <v>663</v>
      </c>
      <c r="E507" s="56">
        <v>20.85</v>
      </c>
      <c r="F507" s="57">
        <v>13823.55</v>
      </c>
      <c r="G507" s="54" t="s">
        <v>27</v>
      </c>
    </row>
    <row r="508" spans="2:7" s="51" customFormat="1" ht="13.35" customHeight="1">
      <c r="B508" s="54" t="s">
        <v>25679</v>
      </c>
      <c r="C508" s="54" t="s">
        <v>13443</v>
      </c>
      <c r="D508" s="55">
        <v>105</v>
      </c>
      <c r="E508" s="56">
        <v>20.84</v>
      </c>
      <c r="F508" s="57">
        <v>2188.1999999999998</v>
      </c>
      <c r="G508" s="54" t="s">
        <v>27</v>
      </c>
    </row>
    <row r="509" spans="2:7" s="51" customFormat="1" ht="13.35" customHeight="1">
      <c r="B509" s="54" t="s">
        <v>25679</v>
      </c>
      <c r="C509" s="54" t="s">
        <v>23762</v>
      </c>
      <c r="D509" s="55">
        <v>638</v>
      </c>
      <c r="E509" s="56">
        <v>20.84</v>
      </c>
      <c r="F509" s="57">
        <v>13295.92</v>
      </c>
      <c r="G509" s="54" t="s">
        <v>27</v>
      </c>
    </row>
    <row r="510" spans="2:7" s="51" customFormat="1" ht="13.35" customHeight="1">
      <c r="B510" s="54" t="s">
        <v>25679</v>
      </c>
      <c r="C510" s="54" t="s">
        <v>15913</v>
      </c>
      <c r="D510" s="55">
        <v>1290</v>
      </c>
      <c r="E510" s="56">
        <v>20.88</v>
      </c>
      <c r="F510" s="57">
        <v>26935.200000000001</v>
      </c>
      <c r="G510" s="54" t="s">
        <v>11</v>
      </c>
    </row>
    <row r="511" spans="2:7" s="51" customFormat="1" ht="13.35" customHeight="1">
      <c r="B511" s="54" t="s">
        <v>25679</v>
      </c>
      <c r="C511" s="54" t="s">
        <v>2524</v>
      </c>
      <c r="D511" s="55">
        <v>327</v>
      </c>
      <c r="E511" s="56">
        <v>20.895</v>
      </c>
      <c r="F511" s="57">
        <v>6832.665</v>
      </c>
      <c r="G511" s="54" t="s">
        <v>27</v>
      </c>
    </row>
    <row r="512" spans="2:7" s="51" customFormat="1" ht="13.35" customHeight="1">
      <c r="B512" s="54" t="s">
        <v>25679</v>
      </c>
      <c r="C512" s="54" t="s">
        <v>2524</v>
      </c>
      <c r="D512" s="55">
        <v>117</v>
      </c>
      <c r="E512" s="56">
        <v>20.895</v>
      </c>
      <c r="F512" s="57">
        <v>2444.7150000000001</v>
      </c>
      <c r="G512" s="54" t="s">
        <v>27</v>
      </c>
    </row>
    <row r="513" spans="2:7" s="51" customFormat="1" ht="13.35" customHeight="1">
      <c r="B513" s="54" t="s">
        <v>25679</v>
      </c>
      <c r="C513" s="54" t="s">
        <v>7872</v>
      </c>
      <c r="D513" s="55">
        <v>64</v>
      </c>
      <c r="E513" s="56">
        <v>20.885000000000002</v>
      </c>
      <c r="F513" s="57">
        <v>1336.64</v>
      </c>
      <c r="G513" s="54" t="s">
        <v>27</v>
      </c>
    </row>
    <row r="514" spans="2:7" s="51" customFormat="1" ht="13.35" customHeight="1">
      <c r="B514" s="54" t="s">
        <v>25679</v>
      </c>
      <c r="C514" s="54" t="s">
        <v>14503</v>
      </c>
      <c r="D514" s="55">
        <v>285</v>
      </c>
      <c r="E514" s="56">
        <v>20.9</v>
      </c>
      <c r="F514" s="57">
        <v>5956.5</v>
      </c>
      <c r="G514" s="54" t="s">
        <v>13</v>
      </c>
    </row>
    <row r="515" spans="2:7" s="51" customFormat="1" ht="13.35" customHeight="1">
      <c r="B515" s="54" t="s">
        <v>25657</v>
      </c>
      <c r="C515" s="54" t="s">
        <v>25678</v>
      </c>
      <c r="D515" s="55">
        <v>397</v>
      </c>
      <c r="E515" s="56">
        <v>20.89</v>
      </c>
      <c r="F515" s="57">
        <v>8293.33</v>
      </c>
      <c r="G515" s="54" t="s">
        <v>13</v>
      </c>
    </row>
    <row r="516" spans="2:7" s="51" customFormat="1" ht="13.35" customHeight="1">
      <c r="B516" s="54" t="s">
        <v>25657</v>
      </c>
      <c r="C516" s="54" t="s">
        <v>25677</v>
      </c>
      <c r="D516" s="55">
        <v>300</v>
      </c>
      <c r="E516" s="56">
        <v>20.945</v>
      </c>
      <c r="F516" s="57">
        <v>6283.5</v>
      </c>
      <c r="G516" s="54" t="s">
        <v>27</v>
      </c>
    </row>
    <row r="517" spans="2:7" s="51" customFormat="1" ht="13.35" customHeight="1">
      <c r="B517" s="54" t="s">
        <v>25657</v>
      </c>
      <c r="C517" s="54" t="s">
        <v>25677</v>
      </c>
      <c r="D517" s="55">
        <v>159</v>
      </c>
      <c r="E517" s="56">
        <v>20.945</v>
      </c>
      <c r="F517" s="57">
        <v>3330.2550000000001</v>
      </c>
      <c r="G517" s="54" t="s">
        <v>27</v>
      </c>
    </row>
    <row r="518" spans="2:7" s="51" customFormat="1" ht="13.35" customHeight="1">
      <c r="B518" s="54" t="s">
        <v>25657</v>
      </c>
      <c r="C518" s="54" t="s">
        <v>25677</v>
      </c>
      <c r="D518" s="55">
        <v>141</v>
      </c>
      <c r="E518" s="56">
        <v>20.945</v>
      </c>
      <c r="F518" s="57">
        <v>2953.2449999999999</v>
      </c>
      <c r="G518" s="54" t="s">
        <v>27</v>
      </c>
    </row>
    <row r="519" spans="2:7" s="51" customFormat="1" ht="13.35" customHeight="1">
      <c r="B519" s="54" t="s">
        <v>25657</v>
      </c>
      <c r="C519" s="54" t="s">
        <v>25677</v>
      </c>
      <c r="D519" s="55">
        <v>300</v>
      </c>
      <c r="E519" s="56">
        <v>20.945</v>
      </c>
      <c r="F519" s="57">
        <v>6283.5</v>
      </c>
      <c r="G519" s="54" t="s">
        <v>27</v>
      </c>
    </row>
    <row r="520" spans="2:7" s="51" customFormat="1" ht="13.35" customHeight="1">
      <c r="B520" s="54" t="s">
        <v>25657</v>
      </c>
      <c r="C520" s="54" t="s">
        <v>25676</v>
      </c>
      <c r="D520" s="55">
        <v>525</v>
      </c>
      <c r="E520" s="56">
        <v>21.01</v>
      </c>
      <c r="F520" s="57">
        <v>11030.25</v>
      </c>
      <c r="G520" s="54" t="s">
        <v>27</v>
      </c>
    </row>
    <row r="521" spans="2:7" s="51" customFormat="1" ht="13.35" customHeight="1">
      <c r="B521" s="54" t="s">
        <v>25657</v>
      </c>
      <c r="C521" s="54" t="s">
        <v>25675</v>
      </c>
      <c r="D521" s="55">
        <v>354</v>
      </c>
      <c r="E521" s="56">
        <v>21.004999999999999</v>
      </c>
      <c r="F521" s="57">
        <v>7435.77</v>
      </c>
      <c r="G521" s="54" t="s">
        <v>27</v>
      </c>
    </row>
    <row r="522" spans="2:7" s="51" customFormat="1" ht="13.35" customHeight="1">
      <c r="B522" s="54" t="s">
        <v>25657</v>
      </c>
      <c r="C522" s="54" t="s">
        <v>25675</v>
      </c>
      <c r="D522" s="55">
        <v>197</v>
      </c>
      <c r="E522" s="56">
        <v>21.004999999999999</v>
      </c>
      <c r="F522" s="57">
        <v>4137.9849999999997</v>
      </c>
      <c r="G522" s="54" t="s">
        <v>27</v>
      </c>
    </row>
    <row r="523" spans="2:7" s="51" customFormat="1" ht="13.35" customHeight="1">
      <c r="B523" s="54" t="s">
        <v>25657</v>
      </c>
      <c r="C523" s="54" t="s">
        <v>25674</v>
      </c>
      <c r="D523" s="55">
        <v>783</v>
      </c>
      <c r="E523" s="56">
        <v>20.975000000000001</v>
      </c>
      <c r="F523" s="57">
        <v>16423.424999999999</v>
      </c>
      <c r="G523" s="54" t="s">
        <v>27</v>
      </c>
    </row>
    <row r="524" spans="2:7" s="51" customFormat="1" ht="13.35" customHeight="1">
      <c r="B524" s="54" t="s">
        <v>25657</v>
      </c>
      <c r="C524" s="54" t="s">
        <v>25673</v>
      </c>
      <c r="D524" s="55">
        <v>513</v>
      </c>
      <c r="E524" s="56">
        <v>20.995000000000001</v>
      </c>
      <c r="F524" s="57">
        <v>10770.434999999999</v>
      </c>
      <c r="G524" s="54" t="s">
        <v>27</v>
      </c>
    </row>
    <row r="525" spans="2:7" s="51" customFormat="1" ht="13.35" customHeight="1">
      <c r="B525" s="54" t="s">
        <v>25657</v>
      </c>
      <c r="C525" s="54" t="s">
        <v>25672</v>
      </c>
      <c r="D525" s="55">
        <v>417</v>
      </c>
      <c r="E525" s="56">
        <v>20.984999999999999</v>
      </c>
      <c r="F525" s="57">
        <v>8750.7450000000008</v>
      </c>
      <c r="G525" s="54" t="s">
        <v>27</v>
      </c>
    </row>
    <row r="526" spans="2:7" s="51" customFormat="1" ht="13.35" customHeight="1">
      <c r="B526" s="54" t="s">
        <v>25657</v>
      </c>
      <c r="C526" s="54" t="s">
        <v>25671</v>
      </c>
      <c r="D526" s="55">
        <v>165</v>
      </c>
      <c r="E526" s="56">
        <v>20.995000000000001</v>
      </c>
      <c r="F526" s="57">
        <v>3464.1750000000002</v>
      </c>
      <c r="G526" s="54" t="s">
        <v>27</v>
      </c>
    </row>
    <row r="527" spans="2:7" s="51" customFormat="1" ht="13.35" customHeight="1">
      <c r="B527" s="54" t="s">
        <v>25657</v>
      </c>
      <c r="C527" s="54" t="s">
        <v>25671</v>
      </c>
      <c r="D527" s="55">
        <v>60</v>
      </c>
      <c r="E527" s="56">
        <v>20.995000000000001</v>
      </c>
      <c r="F527" s="57">
        <v>1259.7</v>
      </c>
      <c r="G527" s="54" t="s">
        <v>27</v>
      </c>
    </row>
    <row r="528" spans="2:7" s="51" customFormat="1" ht="13.35" customHeight="1">
      <c r="B528" s="54" t="s">
        <v>25657</v>
      </c>
      <c r="C528" s="54" t="s">
        <v>25587</v>
      </c>
      <c r="D528" s="55">
        <v>115</v>
      </c>
      <c r="E528" s="56">
        <v>20.995000000000001</v>
      </c>
      <c r="F528" s="57">
        <v>2414.4250000000002</v>
      </c>
      <c r="G528" s="54" t="s">
        <v>12</v>
      </c>
    </row>
    <row r="529" spans="2:7" s="51" customFormat="1" ht="13.35" customHeight="1">
      <c r="B529" s="54" t="s">
        <v>25657</v>
      </c>
      <c r="C529" s="54" t="s">
        <v>25587</v>
      </c>
      <c r="D529" s="55">
        <v>169</v>
      </c>
      <c r="E529" s="56">
        <v>20.995000000000001</v>
      </c>
      <c r="F529" s="57">
        <v>3548.1550000000002</v>
      </c>
      <c r="G529" s="54" t="s">
        <v>27</v>
      </c>
    </row>
    <row r="530" spans="2:7" s="51" customFormat="1" ht="13.35" customHeight="1">
      <c r="B530" s="54" t="s">
        <v>25657</v>
      </c>
      <c r="C530" s="54" t="s">
        <v>25587</v>
      </c>
      <c r="D530" s="55">
        <v>562</v>
      </c>
      <c r="E530" s="56">
        <v>20.995000000000001</v>
      </c>
      <c r="F530" s="57">
        <v>11799.19</v>
      </c>
      <c r="G530" s="54" t="s">
        <v>27</v>
      </c>
    </row>
    <row r="531" spans="2:7" s="51" customFormat="1" ht="13.35" customHeight="1">
      <c r="B531" s="54" t="s">
        <v>25657</v>
      </c>
      <c r="C531" s="54" t="s">
        <v>25587</v>
      </c>
      <c r="D531" s="55">
        <v>123</v>
      </c>
      <c r="E531" s="56">
        <v>20.995000000000001</v>
      </c>
      <c r="F531" s="57">
        <v>2582.3850000000002</v>
      </c>
      <c r="G531" s="54" t="s">
        <v>13</v>
      </c>
    </row>
    <row r="532" spans="2:7" s="51" customFormat="1" ht="13.35" customHeight="1">
      <c r="B532" s="54" t="s">
        <v>25657</v>
      </c>
      <c r="C532" s="54" t="s">
        <v>25670</v>
      </c>
      <c r="D532" s="55">
        <v>517</v>
      </c>
      <c r="E532" s="56">
        <v>20.99</v>
      </c>
      <c r="F532" s="57">
        <v>10851.83</v>
      </c>
      <c r="G532" s="54" t="s">
        <v>27</v>
      </c>
    </row>
    <row r="533" spans="2:7" s="51" customFormat="1" ht="13.35" customHeight="1">
      <c r="B533" s="54" t="s">
        <v>25657</v>
      </c>
      <c r="C533" s="54" t="s">
        <v>24651</v>
      </c>
      <c r="D533" s="55">
        <v>473</v>
      </c>
      <c r="E533" s="56">
        <v>20.965</v>
      </c>
      <c r="F533" s="57">
        <v>9916.4449999999997</v>
      </c>
      <c r="G533" s="54" t="s">
        <v>27</v>
      </c>
    </row>
    <row r="534" spans="2:7" s="51" customFormat="1" ht="13.35" customHeight="1">
      <c r="B534" s="54" t="s">
        <v>25657</v>
      </c>
      <c r="C534" s="54" t="s">
        <v>24651</v>
      </c>
      <c r="D534" s="55">
        <v>253</v>
      </c>
      <c r="E534" s="56">
        <v>20.965</v>
      </c>
      <c r="F534" s="57">
        <v>5304.1450000000004</v>
      </c>
      <c r="G534" s="54" t="s">
        <v>27</v>
      </c>
    </row>
    <row r="535" spans="2:7" s="51" customFormat="1" ht="13.35" customHeight="1">
      <c r="B535" s="54" t="s">
        <v>25657</v>
      </c>
      <c r="C535" s="54" t="s">
        <v>25669</v>
      </c>
      <c r="D535" s="55">
        <v>478</v>
      </c>
      <c r="E535" s="56">
        <v>20.975000000000001</v>
      </c>
      <c r="F535" s="57">
        <v>10026.049999999999</v>
      </c>
      <c r="G535" s="54" t="s">
        <v>27</v>
      </c>
    </row>
    <row r="536" spans="2:7" s="51" customFormat="1" ht="13.35" customHeight="1">
      <c r="B536" s="54" t="s">
        <v>25657</v>
      </c>
      <c r="C536" s="54" t="s">
        <v>25669</v>
      </c>
      <c r="D536" s="55">
        <v>105</v>
      </c>
      <c r="E536" s="56">
        <v>20.975000000000001</v>
      </c>
      <c r="F536" s="57">
        <v>2202.375</v>
      </c>
      <c r="G536" s="54" t="s">
        <v>27</v>
      </c>
    </row>
    <row r="537" spans="2:7" s="51" customFormat="1" ht="13.35" customHeight="1">
      <c r="B537" s="54" t="s">
        <v>25657</v>
      </c>
      <c r="C537" s="54" t="s">
        <v>24743</v>
      </c>
      <c r="D537" s="55">
        <v>1048</v>
      </c>
      <c r="E537" s="56">
        <v>21</v>
      </c>
      <c r="F537" s="57">
        <v>22008</v>
      </c>
      <c r="G537" s="54" t="s">
        <v>11</v>
      </c>
    </row>
    <row r="538" spans="2:7" s="51" customFormat="1" ht="13.35" customHeight="1">
      <c r="B538" s="54" t="s">
        <v>25657</v>
      </c>
      <c r="C538" s="54" t="s">
        <v>24743</v>
      </c>
      <c r="D538" s="55">
        <v>165</v>
      </c>
      <c r="E538" s="56">
        <v>21</v>
      </c>
      <c r="F538" s="57">
        <v>3465</v>
      </c>
      <c r="G538" s="54" t="s">
        <v>11</v>
      </c>
    </row>
    <row r="539" spans="2:7" s="51" customFormat="1" ht="13.35" customHeight="1">
      <c r="B539" s="54" t="s">
        <v>25657</v>
      </c>
      <c r="C539" s="54" t="s">
        <v>25668</v>
      </c>
      <c r="D539" s="55">
        <v>464</v>
      </c>
      <c r="E539" s="56">
        <v>20.995000000000001</v>
      </c>
      <c r="F539" s="57">
        <v>9741.68</v>
      </c>
      <c r="G539" s="54" t="s">
        <v>27</v>
      </c>
    </row>
    <row r="540" spans="2:7" s="51" customFormat="1" ht="13.35" customHeight="1">
      <c r="B540" s="54" t="s">
        <v>25657</v>
      </c>
      <c r="C540" s="54" t="s">
        <v>10840</v>
      </c>
      <c r="D540" s="55">
        <v>603</v>
      </c>
      <c r="E540" s="56">
        <v>20.99</v>
      </c>
      <c r="F540" s="57">
        <v>12656.97</v>
      </c>
      <c r="G540" s="54" t="s">
        <v>27</v>
      </c>
    </row>
    <row r="541" spans="2:7" s="51" customFormat="1" ht="13.35" customHeight="1">
      <c r="B541" s="54" t="s">
        <v>25657</v>
      </c>
      <c r="C541" s="54" t="s">
        <v>25667</v>
      </c>
      <c r="D541" s="55">
        <v>590</v>
      </c>
      <c r="E541" s="56">
        <v>20.984999999999999</v>
      </c>
      <c r="F541" s="57">
        <v>12381.15</v>
      </c>
      <c r="G541" s="54" t="s">
        <v>27</v>
      </c>
    </row>
    <row r="542" spans="2:7" s="51" customFormat="1" ht="13.35" customHeight="1">
      <c r="B542" s="54" t="s">
        <v>25657</v>
      </c>
      <c r="C542" s="54" t="s">
        <v>16031</v>
      </c>
      <c r="D542" s="55">
        <v>245</v>
      </c>
      <c r="E542" s="56">
        <v>21.015000000000001</v>
      </c>
      <c r="F542" s="57">
        <v>5148.6750000000002</v>
      </c>
      <c r="G542" s="54" t="s">
        <v>12</v>
      </c>
    </row>
    <row r="543" spans="2:7" s="51" customFormat="1" ht="13.35" customHeight="1">
      <c r="B543" s="54" t="s">
        <v>25657</v>
      </c>
      <c r="C543" s="54" t="s">
        <v>16031</v>
      </c>
      <c r="D543" s="55">
        <v>911</v>
      </c>
      <c r="E543" s="56">
        <v>21.015000000000001</v>
      </c>
      <c r="F543" s="57">
        <v>19144.665000000001</v>
      </c>
      <c r="G543" s="54" t="s">
        <v>27</v>
      </c>
    </row>
    <row r="544" spans="2:7" s="51" customFormat="1" ht="13.35" customHeight="1">
      <c r="B544" s="54" t="s">
        <v>25657</v>
      </c>
      <c r="C544" s="54" t="s">
        <v>16031</v>
      </c>
      <c r="D544" s="55">
        <v>180</v>
      </c>
      <c r="E544" s="56">
        <v>21.015000000000001</v>
      </c>
      <c r="F544" s="57">
        <v>3782.7</v>
      </c>
      <c r="G544" s="54" t="s">
        <v>13</v>
      </c>
    </row>
    <row r="545" spans="2:7" s="51" customFormat="1" ht="13.35" customHeight="1">
      <c r="B545" s="54" t="s">
        <v>25657</v>
      </c>
      <c r="C545" s="54" t="s">
        <v>6503</v>
      </c>
      <c r="D545" s="55">
        <v>478</v>
      </c>
      <c r="E545" s="56">
        <v>21.024999999999999</v>
      </c>
      <c r="F545" s="57">
        <v>10049.950000000001</v>
      </c>
      <c r="G545" s="54" t="s">
        <v>27</v>
      </c>
    </row>
    <row r="546" spans="2:7" s="51" customFormat="1" ht="13.35" customHeight="1">
      <c r="B546" s="54" t="s">
        <v>25657</v>
      </c>
      <c r="C546" s="54" t="s">
        <v>21986</v>
      </c>
      <c r="D546" s="55">
        <v>238</v>
      </c>
      <c r="E546" s="56">
        <v>21.045000000000002</v>
      </c>
      <c r="F546" s="57">
        <v>5008.71</v>
      </c>
      <c r="G546" s="54" t="s">
        <v>12</v>
      </c>
    </row>
    <row r="547" spans="2:7" s="51" customFormat="1" ht="13.35" customHeight="1">
      <c r="B547" s="54" t="s">
        <v>25657</v>
      </c>
      <c r="C547" s="54" t="s">
        <v>21986</v>
      </c>
      <c r="D547" s="55">
        <v>1016</v>
      </c>
      <c r="E547" s="56">
        <v>21.045000000000002</v>
      </c>
      <c r="F547" s="57">
        <v>21381.72</v>
      </c>
      <c r="G547" s="54" t="s">
        <v>12</v>
      </c>
    </row>
    <row r="548" spans="2:7" s="51" customFormat="1" ht="13.35" customHeight="1">
      <c r="B548" s="54" t="s">
        <v>25657</v>
      </c>
      <c r="C548" s="54" t="s">
        <v>21986</v>
      </c>
      <c r="D548" s="55">
        <v>99</v>
      </c>
      <c r="E548" s="56">
        <v>21.045000000000002</v>
      </c>
      <c r="F548" s="57">
        <v>2083.4549999999999</v>
      </c>
      <c r="G548" s="54" t="s">
        <v>12</v>
      </c>
    </row>
    <row r="549" spans="2:7" s="51" customFormat="1" ht="13.35" customHeight="1">
      <c r="B549" s="54" t="s">
        <v>25657</v>
      </c>
      <c r="C549" s="54" t="s">
        <v>15358</v>
      </c>
      <c r="D549" s="55">
        <v>261</v>
      </c>
      <c r="E549" s="56">
        <v>21.055</v>
      </c>
      <c r="F549" s="57">
        <v>5495.3549999999996</v>
      </c>
      <c r="G549" s="54" t="s">
        <v>27</v>
      </c>
    </row>
    <row r="550" spans="2:7" s="51" customFormat="1" ht="13.35" customHeight="1">
      <c r="B550" s="54" t="s">
        <v>25657</v>
      </c>
      <c r="C550" s="54" t="s">
        <v>15358</v>
      </c>
      <c r="D550" s="55">
        <v>100</v>
      </c>
      <c r="E550" s="56">
        <v>21.055</v>
      </c>
      <c r="F550" s="57">
        <v>2105.5</v>
      </c>
      <c r="G550" s="54" t="s">
        <v>27</v>
      </c>
    </row>
    <row r="551" spans="2:7" s="51" customFormat="1" ht="13.35" customHeight="1">
      <c r="B551" s="54" t="s">
        <v>25657</v>
      </c>
      <c r="C551" s="54" t="s">
        <v>19209</v>
      </c>
      <c r="D551" s="55">
        <v>608</v>
      </c>
      <c r="E551" s="56">
        <v>21.055</v>
      </c>
      <c r="F551" s="57">
        <v>12801.44</v>
      </c>
      <c r="G551" s="54" t="s">
        <v>27</v>
      </c>
    </row>
    <row r="552" spans="2:7" s="51" customFormat="1" ht="13.35" customHeight="1">
      <c r="B552" s="54" t="s">
        <v>25657</v>
      </c>
      <c r="C552" s="54" t="s">
        <v>12361</v>
      </c>
      <c r="D552" s="55">
        <v>177</v>
      </c>
      <c r="E552" s="56">
        <v>21.085000000000001</v>
      </c>
      <c r="F552" s="57">
        <v>3732.0450000000001</v>
      </c>
      <c r="G552" s="54" t="s">
        <v>11</v>
      </c>
    </row>
    <row r="553" spans="2:7" s="51" customFormat="1" ht="13.35" customHeight="1">
      <c r="B553" s="54" t="s">
        <v>25657</v>
      </c>
      <c r="C553" s="54" t="s">
        <v>16576</v>
      </c>
      <c r="D553" s="55">
        <v>100</v>
      </c>
      <c r="E553" s="56">
        <v>21.09</v>
      </c>
      <c r="F553" s="57">
        <v>2109</v>
      </c>
      <c r="G553" s="54" t="s">
        <v>27</v>
      </c>
    </row>
    <row r="554" spans="2:7" s="51" customFormat="1" ht="13.35" customHeight="1">
      <c r="B554" s="54" t="s">
        <v>25657</v>
      </c>
      <c r="C554" s="54" t="s">
        <v>19212</v>
      </c>
      <c r="D554" s="55">
        <v>300</v>
      </c>
      <c r="E554" s="56">
        <v>21.094999999999999</v>
      </c>
      <c r="F554" s="57">
        <v>6328.5</v>
      </c>
      <c r="G554" s="54" t="s">
        <v>12</v>
      </c>
    </row>
    <row r="555" spans="2:7" s="51" customFormat="1" ht="13.35" customHeight="1">
      <c r="B555" s="54" t="s">
        <v>25657</v>
      </c>
      <c r="C555" s="54" t="s">
        <v>19212</v>
      </c>
      <c r="D555" s="55">
        <v>878</v>
      </c>
      <c r="E555" s="56">
        <v>21.094999999999999</v>
      </c>
      <c r="F555" s="57">
        <v>18521.41</v>
      </c>
      <c r="G555" s="54" t="s">
        <v>27</v>
      </c>
    </row>
    <row r="556" spans="2:7" s="51" customFormat="1" ht="13.35" customHeight="1">
      <c r="B556" s="54" t="s">
        <v>25657</v>
      </c>
      <c r="C556" s="54" t="s">
        <v>2333</v>
      </c>
      <c r="D556" s="55">
        <v>549</v>
      </c>
      <c r="E556" s="56">
        <v>21.08</v>
      </c>
      <c r="F556" s="57">
        <v>11572.92</v>
      </c>
      <c r="G556" s="54" t="s">
        <v>27</v>
      </c>
    </row>
    <row r="557" spans="2:7" s="51" customFormat="1" ht="13.35" customHeight="1">
      <c r="B557" s="54" t="s">
        <v>25657</v>
      </c>
      <c r="C557" s="54" t="s">
        <v>25666</v>
      </c>
      <c r="D557" s="55">
        <v>200</v>
      </c>
      <c r="E557" s="56">
        <v>21.105</v>
      </c>
      <c r="F557" s="57">
        <v>4221</v>
      </c>
      <c r="G557" s="54" t="s">
        <v>13</v>
      </c>
    </row>
    <row r="558" spans="2:7" s="51" customFormat="1" ht="13.35" customHeight="1">
      <c r="B558" s="54" t="s">
        <v>25657</v>
      </c>
      <c r="C558" s="54" t="s">
        <v>20351</v>
      </c>
      <c r="D558" s="55">
        <v>100</v>
      </c>
      <c r="E558" s="56">
        <v>21.105</v>
      </c>
      <c r="F558" s="57">
        <v>2110.5</v>
      </c>
      <c r="G558" s="54" t="s">
        <v>13</v>
      </c>
    </row>
    <row r="559" spans="2:7" s="51" customFormat="1" ht="13.35" customHeight="1">
      <c r="B559" s="54" t="s">
        <v>25657</v>
      </c>
      <c r="C559" s="54" t="s">
        <v>8099</v>
      </c>
      <c r="D559" s="55">
        <v>974</v>
      </c>
      <c r="E559" s="56">
        <v>21.11</v>
      </c>
      <c r="F559" s="57">
        <v>20561.14</v>
      </c>
      <c r="G559" s="54" t="s">
        <v>27</v>
      </c>
    </row>
    <row r="560" spans="2:7" s="51" customFormat="1" ht="13.35" customHeight="1">
      <c r="B560" s="54" t="s">
        <v>25657</v>
      </c>
      <c r="C560" s="54" t="s">
        <v>3706</v>
      </c>
      <c r="D560" s="55">
        <v>656</v>
      </c>
      <c r="E560" s="56">
        <v>21.12</v>
      </c>
      <c r="F560" s="57">
        <v>13854.72</v>
      </c>
      <c r="G560" s="54" t="s">
        <v>27</v>
      </c>
    </row>
    <row r="561" spans="2:7" s="51" customFormat="1" ht="13.35" customHeight="1">
      <c r="B561" s="54" t="s">
        <v>25657</v>
      </c>
      <c r="C561" s="54" t="s">
        <v>25509</v>
      </c>
      <c r="D561" s="55">
        <v>26</v>
      </c>
      <c r="E561" s="56">
        <v>21.14</v>
      </c>
      <c r="F561" s="57">
        <v>549.64</v>
      </c>
      <c r="G561" s="54" t="s">
        <v>27</v>
      </c>
    </row>
    <row r="562" spans="2:7" s="51" customFormat="1" ht="13.35" customHeight="1">
      <c r="B562" s="54" t="s">
        <v>25657</v>
      </c>
      <c r="C562" s="54" t="s">
        <v>25665</v>
      </c>
      <c r="D562" s="55">
        <v>934</v>
      </c>
      <c r="E562" s="56">
        <v>21.14</v>
      </c>
      <c r="F562" s="57">
        <v>19744.759999999998</v>
      </c>
      <c r="G562" s="54" t="s">
        <v>27</v>
      </c>
    </row>
    <row r="563" spans="2:7" s="51" customFormat="1" ht="13.35" customHeight="1">
      <c r="B563" s="54" t="s">
        <v>25657</v>
      </c>
      <c r="C563" s="54" t="s">
        <v>916</v>
      </c>
      <c r="D563" s="55">
        <v>290</v>
      </c>
      <c r="E563" s="56">
        <v>21.12</v>
      </c>
      <c r="F563" s="57">
        <v>6124.8</v>
      </c>
      <c r="G563" s="54" t="s">
        <v>27</v>
      </c>
    </row>
    <row r="564" spans="2:7" s="51" customFormat="1" ht="13.35" customHeight="1">
      <c r="B564" s="54" t="s">
        <v>25657</v>
      </c>
      <c r="C564" s="54" t="s">
        <v>25291</v>
      </c>
      <c r="D564" s="55">
        <v>7</v>
      </c>
      <c r="E564" s="56">
        <v>21.12</v>
      </c>
      <c r="F564" s="57">
        <v>147.84</v>
      </c>
      <c r="G564" s="54" t="s">
        <v>12</v>
      </c>
    </row>
    <row r="565" spans="2:7" s="51" customFormat="1" ht="13.35" customHeight="1">
      <c r="B565" s="54" t="s">
        <v>25657</v>
      </c>
      <c r="C565" s="54" t="s">
        <v>25291</v>
      </c>
      <c r="D565" s="55">
        <v>199</v>
      </c>
      <c r="E565" s="56">
        <v>21.12</v>
      </c>
      <c r="F565" s="57">
        <v>4202.88</v>
      </c>
      <c r="G565" s="54" t="s">
        <v>12</v>
      </c>
    </row>
    <row r="566" spans="2:7" s="51" customFormat="1" ht="13.35" customHeight="1">
      <c r="B566" s="54" t="s">
        <v>25657</v>
      </c>
      <c r="C566" s="54" t="s">
        <v>25291</v>
      </c>
      <c r="D566" s="55">
        <v>488</v>
      </c>
      <c r="E566" s="56">
        <v>21.12</v>
      </c>
      <c r="F566" s="57">
        <v>10306.56</v>
      </c>
      <c r="G566" s="54" t="s">
        <v>27</v>
      </c>
    </row>
    <row r="567" spans="2:7" s="51" customFormat="1" ht="13.35" customHeight="1">
      <c r="B567" s="54" t="s">
        <v>25657</v>
      </c>
      <c r="C567" s="54" t="s">
        <v>25291</v>
      </c>
      <c r="D567" s="55">
        <v>199</v>
      </c>
      <c r="E567" s="56">
        <v>21.12</v>
      </c>
      <c r="F567" s="57">
        <v>4202.88</v>
      </c>
      <c r="G567" s="54" t="s">
        <v>27</v>
      </c>
    </row>
    <row r="568" spans="2:7" s="51" customFormat="1" ht="13.35" customHeight="1">
      <c r="B568" s="54" t="s">
        <v>25657</v>
      </c>
      <c r="C568" s="54" t="s">
        <v>24836</v>
      </c>
      <c r="D568" s="55">
        <v>48</v>
      </c>
      <c r="E568" s="56">
        <v>21.14</v>
      </c>
      <c r="F568" s="57">
        <v>1014.72</v>
      </c>
      <c r="G568" s="54" t="s">
        <v>27</v>
      </c>
    </row>
    <row r="569" spans="2:7" s="51" customFormat="1" ht="13.35" customHeight="1">
      <c r="B569" s="54" t="s">
        <v>25657</v>
      </c>
      <c r="C569" s="54" t="s">
        <v>24836</v>
      </c>
      <c r="D569" s="55">
        <v>514</v>
      </c>
      <c r="E569" s="56">
        <v>21.14</v>
      </c>
      <c r="F569" s="57">
        <v>10865.96</v>
      </c>
      <c r="G569" s="54" t="s">
        <v>27</v>
      </c>
    </row>
    <row r="570" spans="2:7" s="51" customFormat="1" ht="13.35" customHeight="1">
      <c r="B570" s="54" t="s">
        <v>25657</v>
      </c>
      <c r="C570" s="54" t="s">
        <v>9830</v>
      </c>
      <c r="D570" s="55">
        <v>529</v>
      </c>
      <c r="E570" s="56">
        <v>21.14</v>
      </c>
      <c r="F570" s="57">
        <v>11183.06</v>
      </c>
      <c r="G570" s="54" t="s">
        <v>27</v>
      </c>
    </row>
    <row r="571" spans="2:7" s="51" customFormat="1" ht="13.35" customHeight="1">
      <c r="B571" s="54" t="s">
        <v>25657</v>
      </c>
      <c r="C571" s="54" t="s">
        <v>19508</v>
      </c>
      <c r="D571" s="55">
        <v>230</v>
      </c>
      <c r="E571" s="56">
        <v>21.155000000000001</v>
      </c>
      <c r="F571" s="57">
        <v>4865.6499999999996</v>
      </c>
      <c r="G571" s="54" t="s">
        <v>27</v>
      </c>
    </row>
    <row r="572" spans="2:7" s="51" customFormat="1" ht="13.35" customHeight="1">
      <c r="B572" s="54" t="s">
        <v>25657</v>
      </c>
      <c r="C572" s="54" t="s">
        <v>19508</v>
      </c>
      <c r="D572" s="55">
        <v>289</v>
      </c>
      <c r="E572" s="56">
        <v>21.155000000000001</v>
      </c>
      <c r="F572" s="57">
        <v>6113.7950000000001</v>
      </c>
      <c r="G572" s="54" t="s">
        <v>27</v>
      </c>
    </row>
    <row r="573" spans="2:7" s="51" customFormat="1" ht="13.35" customHeight="1">
      <c r="B573" s="54" t="s">
        <v>25657</v>
      </c>
      <c r="C573" s="54" t="s">
        <v>19508</v>
      </c>
      <c r="D573" s="55">
        <v>125</v>
      </c>
      <c r="E573" s="56">
        <v>21.155000000000001</v>
      </c>
      <c r="F573" s="57">
        <v>2644.375</v>
      </c>
      <c r="G573" s="54" t="s">
        <v>27</v>
      </c>
    </row>
    <row r="574" spans="2:7" s="51" customFormat="1" ht="13.35" customHeight="1">
      <c r="B574" s="54" t="s">
        <v>25657</v>
      </c>
      <c r="C574" s="54" t="s">
        <v>19508</v>
      </c>
      <c r="D574" s="55">
        <v>112</v>
      </c>
      <c r="E574" s="56">
        <v>21.155000000000001</v>
      </c>
      <c r="F574" s="57">
        <v>2369.36</v>
      </c>
      <c r="G574" s="54" t="s">
        <v>27</v>
      </c>
    </row>
    <row r="575" spans="2:7" s="51" customFormat="1" ht="13.35" customHeight="1">
      <c r="B575" s="54" t="s">
        <v>25657</v>
      </c>
      <c r="C575" s="54" t="s">
        <v>19508</v>
      </c>
      <c r="D575" s="55">
        <v>300</v>
      </c>
      <c r="E575" s="56">
        <v>21.155000000000001</v>
      </c>
      <c r="F575" s="57">
        <v>6346.5</v>
      </c>
      <c r="G575" s="54" t="s">
        <v>27</v>
      </c>
    </row>
    <row r="576" spans="2:7" s="51" customFormat="1" ht="13.35" customHeight="1">
      <c r="B576" s="54" t="s">
        <v>25657</v>
      </c>
      <c r="C576" s="54" t="s">
        <v>19508</v>
      </c>
      <c r="D576" s="55">
        <v>149</v>
      </c>
      <c r="E576" s="56">
        <v>21.155000000000001</v>
      </c>
      <c r="F576" s="57">
        <v>3152.0949999999998</v>
      </c>
      <c r="G576" s="54" t="s">
        <v>27</v>
      </c>
    </row>
    <row r="577" spans="2:7" s="51" customFormat="1" ht="13.35" customHeight="1">
      <c r="B577" s="54" t="s">
        <v>25657</v>
      </c>
      <c r="C577" s="54" t="s">
        <v>19512</v>
      </c>
      <c r="D577" s="55">
        <v>590</v>
      </c>
      <c r="E577" s="56">
        <v>21.164999999999999</v>
      </c>
      <c r="F577" s="57">
        <v>12487.35</v>
      </c>
      <c r="G577" s="54" t="s">
        <v>27</v>
      </c>
    </row>
    <row r="578" spans="2:7" s="51" customFormat="1" ht="13.35" customHeight="1">
      <c r="B578" s="54" t="s">
        <v>25657</v>
      </c>
      <c r="C578" s="54" t="s">
        <v>25664</v>
      </c>
      <c r="D578" s="55">
        <v>302</v>
      </c>
      <c r="E578" s="56">
        <v>21.21</v>
      </c>
      <c r="F578" s="57">
        <v>6405.42</v>
      </c>
      <c r="G578" s="54" t="s">
        <v>12</v>
      </c>
    </row>
    <row r="579" spans="2:7" s="51" customFormat="1" ht="13.35" customHeight="1">
      <c r="B579" s="54" t="s">
        <v>25657</v>
      </c>
      <c r="C579" s="54" t="s">
        <v>25664</v>
      </c>
      <c r="D579" s="55">
        <v>335</v>
      </c>
      <c r="E579" s="56">
        <v>21.21</v>
      </c>
      <c r="F579" s="57">
        <v>7105.35</v>
      </c>
      <c r="G579" s="54" t="s">
        <v>12</v>
      </c>
    </row>
    <row r="580" spans="2:7" s="51" customFormat="1" ht="13.35" customHeight="1">
      <c r="B580" s="54" t="s">
        <v>25657</v>
      </c>
      <c r="C580" s="54" t="s">
        <v>25663</v>
      </c>
      <c r="D580" s="55">
        <v>38</v>
      </c>
      <c r="E580" s="56">
        <v>21.234999999999999</v>
      </c>
      <c r="F580" s="57">
        <v>806.93</v>
      </c>
      <c r="G580" s="54" t="s">
        <v>27</v>
      </c>
    </row>
    <row r="581" spans="2:7" s="51" customFormat="1" ht="13.35" customHeight="1">
      <c r="B581" s="54" t="s">
        <v>25657</v>
      </c>
      <c r="C581" s="54" t="s">
        <v>25663</v>
      </c>
      <c r="D581" s="55">
        <v>1200</v>
      </c>
      <c r="E581" s="56">
        <v>21.234999999999999</v>
      </c>
      <c r="F581" s="57">
        <v>25482</v>
      </c>
      <c r="G581" s="54" t="s">
        <v>27</v>
      </c>
    </row>
    <row r="582" spans="2:7" s="51" customFormat="1" ht="13.35" customHeight="1">
      <c r="B582" s="54" t="s">
        <v>25657</v>
      </c>
      <c r="C582" s="54" t="s">
        <v>13078</v>
      </c>
      <c r="D582" s="55">
        <v>554</v>
      </c>
      <c r="E582" s="56">
        <v>21.245000000000001</v>
      </c>
      <c r="F582" s="57">
        <v>11769.73</v>
      </c>
      <c r="G582" s="54" t="s">
        <v>27</v>
      </c>
    </row>
    <row r="583" spans="2:7" s="51" customFormat="1" ht="13.35" customHeight="1">
      <c r="B583" s="54" t="s">
        <v>25657</v>
      </c>
      <c r="C583" s="54" t="s">
        <v>13078</v>
      </c>
      <c r="D583" s="55">
        <v>131</v>
      </c>
      <c r="E583" s="56">
        <v>21.245000000000001</v>
      </c>
      <c r="F583" s="57">
        <v>2783.0949999999998</v>
      </c>
      <c r="G583" s="54" t="s">
        <v>27</v>
      </c>
    </row>
    <row r="584" spans="2:7" s="51" customFormat="1" ht="13.35" customHeight="1">
      <c r="B584" s="54" t="s">
        <v>25657</v>
      </c>
      <c r="C584" s="54" t="s">
        <v>8025</v>
      </c>
      <c r="D584" s="55">
        <v>128</v>
      </c>
      <c r="E584" s="56">
        <v>21.19</v>
      </c>
      <c r="F584" s="57">
        <v>2712.32</v>
      </c>
      <c r="G584" s="54" t="s">
        <v>27</v>
      </c>
    </row>
    <row r="585" spans="2:7" s="51" customFormat="1" ht="13.35" customHeight="1">
      <c r="B585" s="54" t="s">
        <v>25657</v>
      </c>
      <c r="C585" s="54" t="s">
        <v>8025</v>
      </c>
      <c r="D585" s="55">
        <v>503</v>
      </c>
      <c r="E585" s="56">
        <v>21.19</v>
      </c>
      <c r="F585" s="57">
        <v>10658.57</v>
      </c>
      <c r="G585" s="54" t="s">
        <v>27</v>
      </c>
    </row>
    <row r="586" spans="2:7" s="51" customFormat="1" ht="13.35" customHeight="1">
      <c r="B586" s="54" t="s">
        <v>25657</v>
      </c>
      <c r="C586" s="54" t="s">
        <v>24997</v>
      </c>
      <c r="D586" s="55">
        <v>49</v>
      </c>
      <c r="E586" s="56">
        <v>21.19</v>
      </c>
      <c r="F586" s="57">
        <v>1038.31</v>
      </c>
      <c r="G586" s="54" t="s">
        <v>27</v>
      </c>
    </row>
    <row r="587" spans="2:7" s="51" customFormat="1" ht="13.35" customHeight="1">
      <c r="B587" s="54" t="s">
        <v>25657</v>
      </c>
      <c r="C587" s="54" t="s">
        <v>24997</v>
      </c>
      <c r="D587" s="55">
        <v>550</v>
      </c>
      <c r="E587" s="56">
        <v>21.19</v>
      </c>
      <c r="F587" s="57">
        <v>11654.5</v>
      </c>
      <c r="G587" s="54" t="s">
        <v>27</v>
      </c>
    </row>
    <row r="588" spans="2:7" s="51" customFormat="1" ht="13.35" customHeight="1">
      <c r="B588" s="54" t="s">
        <v>25657</v>
      </c>
      <c r="C588" s="54" t="s">
        <v>21397</v>
      </c>
      <c r="D588" s="55">
        <v>215</v>
      </c>
      <c r="E588" s="56">
        <v>21.17</v>
      </c>
      <c r="F588" s="57">
        <v>4551.55</v>
      </c>
      <c r="G588" s="54" t="s">
        <v>27</v>
      </c>
    </row>
    <row r="589" spans="2:7" s="51" customFormat="1" ht="13.35" customHeight="1">
      <c r="B589" s="54" t="s">
        <v>25657</v>
      </c>
      <c r="C589" s="54" t="s">
        <v>6895</v>
      </c>
      <c r="D589" s="55">
        <v>481</v>
      </c>
      <c r="E589" s="56">
        <v>21.19</v>
      </c>
      <c r="F589" s="57">
        <v>10192.39</v>
      </c>
      <c r="G589" s="54" t="s">
        <v>27</v>
      </c>
    </row>
    <row r="590" spans="2:7" s="51" customFormat="1" ht="13.35" customHeight="1">
      <c r="B590" s="54" t="s">
        <v>25657</v>
      </c>
      <c r="C590" s="54" t="s">
        <v>950</v>
      </c>
      <c r="D590" s="55">
        <v>569</v>
      </c>
      <c r="E590" s="56">
        <v>21.204999999999998</v>
      </c>
      <c r="F590" s="57">
        <v>12065.645</v>
      </c>
      <c r="G590" s="54" t="s">
        <v>27</v>
      </c>
    </row>
    <row r="591" spans="2:7" s="51" customFormat="1" ht="13.35" customHeight="1">
      <c r="B591" s="54" t="s">
        <v>25657</v>
      </c>
      <c r="C591" s="54" t="s">
        <v>17243</v>
      </c>
      <c r="D591" s="55">
        <v>300</v>
      </c>
      <c r="E591" s="56">
        <v>21.234999999999999</v>
      </c>
      <c r="F591" s="57">
        <v>6370.5</v>
      </c>
      <c r="G591" s="54" t="s">
        <v>27</v>
      </c>
    </row>
    <row r="592" spans="2:7" s="51" customFormat="1" ht="13.35" customHeight="1">
      <c r="B592" s="54" t="s">
        <v>25657</v>
      </c>
      <c r="C592" s="54" t="s">
        <v>22734</v>
      </c>
      <c r="D592" s="55">
        <v>258</v>
      </c>
      <c r="E592" s="56">
        <v>21.234999999999999</v>
      </c>
      <c r="F592" s="57">
        <v>5478.63</v>
      </c>
      <c r="G592" s="54" t="s">
        <v>12</v>
      </c>
    </row>
    <row r="593" spans="2:7" s="51" customFormat="1" ht="13.35" customHeight="1">
      <c r="B593" s="54" t="s">
        <v>25657</v>
      </c>
      <c r="C593" s="54" t="s">
        <v>22734</v>
      </c>
      <c r="D593" s="55">
        <v>729</v>
      </c>
      <c r="E593" s="56">
        <v>21.234999999999999</v>
      </c>
      <c r="F593" s="57">
        <v>15480.315000000001</v>
      </c>
      <c r="G593" s="54" t="s">
        <v>27</v>
      </c>
    </row>
    <row r="594" spans="2:7" s="51" customFormat="1" ht="13.35" customHeight="1">
      <c r="B594" s="54" t="s">
        <v>25657</v>
      </c>
      <c r="C594" s="54" t="s">
        <v>21725</v>
      </c>
      <c r="D594" s="55">
        <v>588</v>
      </c>
      <c r="E594" s="56">
        <v>21.204999999999998</v>
      </c>
      <c r="F594" s="57">
        <v>12468.54</v>
      </c>
      <c r="G594" s="54" t="s">
        <v>27</v>
      </c>
    </row>
    <row r="595" spans="2:7" s="51" customFormat="1" ht="13.35" customHeight="1">
      <c r="B595" s="54" t="s">
        <v>25657</v>
      </c>
      <c r="C595" s="54" t="s">
        <v>11752</v>
      </c>
      <c r="D595" s="55">
        <v>1250</v>
      </c>
      <c r="E595" s="56">
        <v>21.184999999999999</v>
      </c>
      <c r="F595" s="57">
        <v>26481.25</v>
      </c>
      <c r="G595" s="54" t="s">
        <v>11</v>
      </c>
    </row>
    <row r="596" spans="2:7" s="51" customFormat="1" ht="13.35" customHeight="1">
      <c r="B596" s="54" t="s">
        <v>25657</v>
      </c>
      <c r="C596" s="54" t="s">
        <v>9892</v>
      </c>
      <c r="D596" s="55">
        <v>497</v>
      </c>
      <c r="E596" s="56">
        <v>21.2</v>
      </c>
      <c r="F596" s="57">
        <v>10536.4</v>
      </c>
      <c r="G596" s="54" t="s">
        <v>27</v>
      </c>
    </row>
    <row r="597" spans="2:7" s="51" customFormat="1" ht="13.35" customHeight="1">
      <c r="B597" s="54" t="s">
        <v>25657</v>
      </c>
      <c r="C597" s="54" t="s">
        <v>25662</v>
      </c>
      <c r="D597" s="55">
        <v>515</v>
      </c>
      <c r="E597" s="56">
        <v>21.195</v>
      </c>
      <c r="F597" s="57">
        <v>10915.424999999999</v>
      </c>
      <c r="G597" s="54" t="s">
        <v>27</v>
      </c>
    </row>
    <row r="598" spans="2:7" s="51" customFormat="1" ht="13.35" customHeight="1">
      <c r="B598" s="54" t="s">
        <v>25657</v>
      </c>
      <c r="C598" s="54" t="s">
        <v>965</v>
      </c>
      <c r="D598" s="55">
        <v>566</v>
      </c>
      <c r="E598" s="56">
        <v>21.16</v>
      </c>
      <c r="F598" s="57">
        <v>11976.56</v>
      </c>
      <c r="G598" s="54" t="s">
        <v>27</v>
      </c>
    </row>
    <row r="599" spans="2:7" s="51" customFormat="1" ht="13.35" customHeight="1">
      <c r="B599" s="54" t="s">
        <v>25657</v>
      </c>
      <c r="C599" s="54" t="s">
        <v>22497</v>
      </c>
      <c r="D599" s="55">
        <v>482</v>
      </c>
      <c r="E599" s="56">
        <v>21.155000000000001</v>
      </c>
      <c r="F599" s="57">
        <v>10196.709999999999</v>
      </c>
      <c r="G599" s="54" t="s">
        <v>27</v>
      </c>
    </row>
    <row r="600" spans="2:7" s="51" customFormat="1" ht="13.35" customHeight="1">
      <c r="B600" s="54" t="s">
        <v>25657</v>
      </c>
      <c r="C600" s="54" t="s">
        <v>437</v>
      </c>
      <c r="D600" s="55">
        <v>456</v>
      </c>
      <c r="E600" s="56">
        <v>21.164999999999999</v>
      </c>
      <c r="F600" s="57">
        <v>9651.24</v>
      </c>
      <c r="G600" s="54" t="s">
        <v>27</v>
      </c>
    </row>
    <row r="601" spans="2:7" s="51" customFormat="1" ht="13.35" customHeight="1">
      <c r="B601" s="54" t="s">
        <v>25657</v>
      </c>
      <c r="C601" s="54" t="s">
        <v>25076</v>
      </c>
      <c r="D601" s="55">
        <v>565</v>
      </c>
      <c r="E601" s="56">
        <v>21.175000000000001</v>
      </c>
      <c r="F601" s="57">
        <v>11963.875</v>
      </c>
      <c r="G601" s="54" t="s">
        <v>27</v>
      </c>
    </row>
    <row r="602" spans="2:7" s="51" customFormat="1" ht="13.35" customHeight="1">
      <c r="B602" s="54" t="s">
        <v>25657</v>
      </c>
      <c r="C602" s="54" t="s">
        <v>7721</v>
      </c>
      <c r="D602" s="55">
        <v>490</v>
      </c>
      <c r="E602" s="56">
        <v>21.17</v>
      </c>
      <c r="F602" s="57">
        <v>10373.299999999999</v>
      </c>
      <c r="G602" s="54" t="s">
        <v>27</v>
      </c>
    </row>
    <row r="603" spans="2:7" s="51" customFormat="1" ht="13.35" customHeight="1">
      <c r="B603" s="54" t="s">
        <v>25657</v>
      </c>
      <c r="C603" s="54" t="s">
        <v>11009</v>
      </c>
      <c r="D603" s="55">
        <v>242</v>
      </c>
      <c r="E603" s="56">
        <v>21.16</v>
      </c>
      <c r="F603" s="57">
        <v>5120.72</v>
      </c>
      <c r="G603" s="54" t="s">
        <v>12</v>
      </c>
    </row>
    <row r="604" spans="2:7" s="51" customFormat="1" ht="13.35" customHeight="1">
      <c r="B604" s="54" t="s">
        <v>25657</v>
      </c>
      <c r="C604" s="54" t="s">
        <v>11009</v>
      </c>
      <c r="D604" s="55">
        <v>98</v>
      </c>
      <c r="E604" s="56">
        <v>21.16</v>
      </c>
      <c r="F604" s="57">
        <v>2073.6799999999998</v>
      </c>
      <c r="G604" s="54" t="s">
        <v>12</v>
      </c>
    </row>
    <row r="605" spans="2:7" s="51" customFormat="1" ht="13.35" customHeight="1">
      <c r="B605" s="54" t="s">
        <v>25657</v>
      </c>
      <c r="C605" s="54" t="s">
        <v>11009</v>
      </c>
      <c r="D605" s="55">
        <v>145</v>
      </c>
      <c r="E605" s="56">
        <v>21.16</v>
      </c>
      <c r="F605" s="57">
        <v>3068.2</v>
      </c>
      <c r="G605" s="54" t="s">
        <v>27</v>
      </c>
    </row>
    <row r="606" spans="2:7" s="51" customFormat="1" ht="13.35" customHeight="1">
      <c r="B606" s="54" t="s">
        <v>25657</v>
      </c>
      <c r="C606" s="54" t="s">
        <v>11009</v>
      </c>
      <c r="D606" s="55">
        <v>300</v>
      </c>
      <c r="E606" s="56">
        <v>21.16</v>
      </c>
      <c r="F606" s="57">
        <v>6348</v>
      </c>
      <c r="G606" s="54" t="s">
        <v>27</v>
      </c>
    </row>
    <row r="607" spans="2:7" s="51" customFormat="1" ht="13.35" customHeight="1">
      <c r="B607" s="54" t="s">
        <v>25657</v>
      </c>
      <c r="C607" s="54" t="s">
        <v>11009</v>
      </c>
      <c r="D607" s="55">
        <v>219</v>
      </c>
      <c r="E607" s="56">
        <v>21.16</v>
      </c>
      <c r="F607" s="57">
        <v>4634.04</v>
      </c>
      <c r="G607" s="54" t="s">
        <v>27</v>
      </c>
    </row>
    <row r="608" spans="2:7" s="51" customFormat="1" ht="13.35" customHeight="1">
      <c r="B608" s="54" t="s">
        <v>25657</v>
      </c>
      <c r="C608" s="54" t="s">
        <v>17676</v>
      </c>
      <c r="D608" s="55">
        <v>468</v>
      </c>
      <c r="E608" s="56">
        <v>21.16</v>
      </c>
      <c r="F608" s="57">
        <v>9902.8799999999992</v>
      </c>
      <c r="G608" s="54" t="s">
        <v>27</v>
      </c>
    </row>
    <row r="609" spans="2:7" s="51" customFormat="1" ht="13.35" customHeight="1">
      <c r="B609" s="54" t="s">
        <v>25657</v>
      </c>
      <c r="C609" s="54" t="s">
        <v>25661</v>
      </c>
      <c r="D609" s="55">
        <v>735</v>
      </c>
      <c r="E609" s="56">
        <v>21.18</v>
      </c>
      <c r="F609" s="57">
        <v>15567.3</v>
      </c>
      <c r="G609" s="54" t="s">
        <v>27</v>
      </c>
    </row>
    <row r="610" spans="2:7" s="51" customFormat="1" ht="13.35" customHeight="1">
      <c r="B610" s="54" t="s">
        <v>25657</v>
      </c>
      <c r="C610" s="54" t="s">
        <v>25660</v>
      </c>
      <c r="D610" s="55">
        <v>517</v>
      </c>
      <c r="E610" s="56">
        <v>21.155000000000001</v>
      </c>
      <c r="F610" s="57">
        <v>10937.135</v>
      </c>
      <c r="G610" s="54" t="s">
        <v>27</v>
      </c>
    </row>
    <row r="611" spans="2:7" s="51" customFormat="1" ht="13.35" customHeight="1">
      <c r="B611" s="54" t="s">
        <v>25657</v>
      </c>
      <c r="C611" s="54" t="s">
        <v>3638</v>
      </c>
      <c r="D611" s="55">
        <v>266</v>
      </c>
      <c r="E611" s="56">
        <v>21.195</v>
      </c>
      <c r="F611" s="57">
        <v>5637.87</v>
      </c>
      <c r="G611" s="54" t="s">
        <v>27</v>
      </c>
    </row>
    <row r="612" spans="2:7" s="51" customFormat="1" ht="13.35" customHeight="1">
      <c r="B612" s="54" t="s">
        <v>25657</v>
      </c>
      <c r="C612" s="54" t="s">
        <v>3638</v>
      </c>
      <c r="D612" s="55">
        <v>365</v>
      </c>
      <c r="E612" s="56">
        <v>21.195</v>
      </c>
      <c r="F612" s="57">
        <v>7736.1750000000002</v>
      </c>
      <c r="G612" s="54" t="s">
        <v>27</v>
      </c>
    </row>
    <row r="613" spans="2:7" s="51" customFormat="1" ht="13.35" customHeight="1">
      <c r="B613" s="54" t="s">
        <v>25657</v>
      </c>
      <c r="C613" s="54" t="s">
        <v>3638</v>
      </c>
      <c r="D613" s="55">
        <v>23</v>
      </c>
      <c r="E613" s="56">
        <v>21.195</v>
      </c>
      <c r="F613" s="57">
        <v>487.48500000000001</v>
      </c>
      <c r="G613" s="54" t="s">
        <v>27</v>
      </c>
    </row>
    <row r="614" spans="2:7" s="51" customFormat="1" ht="13.35" customHeight="1">
      <c r="B614" s="54" t="s">
        <v>25657</v>
      </c>
      <c r="C614" s="54" t="s">
        <v>12791</v>
      </c>
      <c r="D614" s="55">
        <v>363</v>
      </c>
      <c r="E614" s="56">
        <v>21.18</v>
      </c>
      <c r="F614" s="57">
        <v>7688.34</v>
      </c>
      <c r="G614" s="54" t="s">
        <v>27</v>
      </c>
    </row>
    <row r="615" spans="2:7" s="51" customFormat="1" ht="13.35" customHeight="1">
      <c r="B615" s="54" t="s">
        <v>25657</v>
      </c>
      <c r="C615" s="54" t="s">
        <v>12791</v>
      </c>
      <c r="D615" s="55">
        <v>156</v>
      </c>
      <c r="E615" s="56">
        <v>21.18</v>
      </c>
      <c r="F615" s="57">
        <v>3304.08</v>
      </c>
      <c r="G615" s="54" t="s">
        <v>27</v>
      </c>
    </row>
    <row r="616" spans="2:7" s="51" customFormat="1" ht="13.35" customHeight="1">
      <c r="B616" s="54" t="s">
        <v>25657</v>
      </c>
      <c r="C616" s="54" t="s">
        <v>1893</v>
      </c>
      <c r="D616" s="55">
        <v>529</v>
      </c>
      <c r="E616" s="56">
        <v>21.195</v>
      </c>
      <c r="F616" s="57">
        <v>11212.155000000001</v>
      </c>
      <c r="G616" s="54" t="s">
        <v>27</v>
      </c>
    </row>
    <row r="617" spans="2:7" s="51" customFormat="1" ht="13.35" customHeight="1">
      <c r="B617" s="54" t="s">
        <v>25657</v>
      </c>
      <c r="C617" s="54" t="s">
        <v>25659</v>
      </c>
      <c r="D617" s="55">
        <v>139</v>
      </c>
      <c r="E617" s="56">
        <v>21.18</v>
      </c>
      <c r="F617" s="57">
        <v>2944.02</v>
      </c>
      <c r="G617" s="54" t="s">
        <v>11</v>
      </c>
    </row>
    <row r="618" spans="2:7" s="51" customFormat="1" ht="13.35" customHeight="1">
      <c r="B618" s="54" t="s">
        <v>25657</v>
      </c>
      <c r="C618" s="54" t="s">
        <v>25659</v>
      </c>
      <c r="D618" s="55">
        <v>306</v>
      </c>
      <c r="E618" s="56">
        <v>21.18</v>
      </c>
      <c r="F618" s="57">
        <v>6481.08</v>
      </c>
      <c r="G618" s="54" t="s">
        <v>11</v>
      </c>
    </row>
    <row r="619" spans="2:7" s="51" customFormat="1" ht="13.35" customHeight="1">
      <c r="B619" s="54" t="s">
        <v>25657</v>
      </c>
      <c r="C619" s="54" t="s">
        <v>25659</v>
      </c>
      <c r="D619" s="55">
        <v>306</v>
      </c>
      <c r="E619" s="56">
        <v>21.18</v>
      </c>
      <c r="F619" s="57">
        <v>6481.08</v>
      </c>
      <c r="G619" s="54" t="s">
        <v>11</v>
      </c>
    </row>
    <row r="620" spans="2:7" s="51" customFormat="1" ht="13.35" customHeight="1">
      <c r="B620" s="54" t="s">
        <v>25657</v>
      </c>
      <c r="C620" s="54" t="s">
        <v>25659</v>
      </c>
      <c r="D620" s="55">
        <v>267</v>
      </c>
      <c r="E620" s="56">
        <v>21.175000000000001</v>
      </c>
      <c r="F620" s="57">
        <v>5653.7250000000004</v>
      </c>
      <c r="G620" s="54" t="s">
        <v>12</v>
      </c>
    </row>
    <row r="621" spans="2:7" s="51" customFormat="1" ht="13.35" customHeight="1">
      <c r="B621" s="54" t="s">
        <v>25657</v>
      </c>
      <c r="C621" s="54" t="s">
        <v>25659</v>
      </c>
      <c r="D621" s="55">
        <v>98</v>
      </c>
      <c r="E621" s="56">
        <v>21.175000000000001</v>
      </c>
      <c r="F621" s="57">
        <v>2075.15</v>
      </c>
      <c r="G621" s="54" t="s">
        <v>12</v>
      </c>
    </row>
    <row r="622" spans="2:7" s="51" customFormat="1" ht="13.35" customHeight="1">
      <c r="B622" s="54" t="s">
        <v>25657</v>
      </c>
      <c r="C622" s="54" t="s">
        <v>25659</v>
      </c>
      <c r="D622" s="55">
        <v>143</v>
      </c>
      <c r="E622" s="56">
        <v>21.175000000000001</v>
      </c>
      <c r="F622" s="57">
        <v>3028.0250000000001</v>
      </c>
      <c r="G622" s="54" t="s">
        <v>27</v>
      </c>
    </row>
    <row r="623" spans="2:7" s="51" customFormat="1" ht="13.35" customHeight="1">
      <c r="B623" s="54" t="s">
        <v>25657</v>
      </c>
      <c r="C623" s="54" t="s">
        <v>4057</v>
      </c>
      <c r="D623" s="55">
        <v>536</v>
      </c>
      <c r="E623" s="56">
        <v>21.195</v>
      </c>
      <c r="F623" s="57">
        <v>11360.52</v>
      </c>
      <c r="G623" s="54" t="s">
        <v>27</v>
      </c>
    </row>
    <row r="624" spans="2:7" s="51" customFormat="1" ht="13.35" customHeight="1">
      <c r="B624" s="54" t="s">
        <v>25657</v>
      </c>
      <c r="C624" s="54" t="s">
        <v>23302</v>
      </c>
      <c r="D624" s="55">
        <v>654</v>
      </c>
      <c r="E624" s="56">
        <v>21.204999999999998</v>
      </c>
      <c r="F624" s="57">
        <v>13868.07</v>
      </c>
      <c r="G624" s="54" t="s">
        <v>27</v>
      </c>
    </row>
    <row r="625" spans="2:7" s="51" customFormat="1" ht="13.35" customHeight="1">
      <c r="B625" s="54" t="s">
        <v>25657</v>
      </c>
      <c r="C625" s="54" t="s">
        <v>15181</v>
      </c>
      <c r="D625" s="55">
        <v>342</v>
      </c>
      <c r="E625" s="56">
        <v>21.204999999999998</v>
      </c>
      <c r="F625" s="57">
        <v>7252.11</v>
      </c>
      <c r="G625" s="54" t="s">
        <v>27</v>
      </c>
    </row>
    <row r="626" spans="2:7" s="51" customFormat="1" ht="13.35" customHeight="1">
      <c r="B626" s="54" t="s">
        <v>25657</v>
      </c>
      <c r="C626" s="54" t="s">
        <v>5570</v>
      </c>
      <c r="D626" s="55">
        <v>207</v>
      </c>
      <c r="E626" s="56">
        <v>21.204999999999998</v>
      </c>
      <c r="F626" s="57">
        <v>4389.4350000000004</v>
      </c>
      <c r="G626" s="54" t="s">
        <v>27</v>
      </c>
    </row>
    <row r="627" spans="2:7" s="51" customFormat="1" ht="13.35" customHeight="1">
      <c r="B627" s="54" t="s">
        <v>25657</v>
      </c>
      <c r="C627" s="54" t="s">
        <v>25636</v>
      </c>
      <c r="D627" s="55">
        <v>618</v>
      </c>
      <c r="E627" s="56">
        <v>21.19</v>
      </c>
      <c r="F627" s="57">
        <v>13095.42</v>
      </c>
      <c r="G627" s="54" t="s">
        <v>27</v>
      </c>
    </row>
    <row r="628" spans="2:7" s="51" customFormat="1" ht="13.35" customHeight="1">
      <c r="B628" s="54" t="s">
        <v>25657</v>
      </c>
      <c r="C628" s="54" t="s">
        <v>11051</v>
      </c>
      <c r="D628" s="55">
        <v>666</v>
      </c>
      <c r="E628" s="56">
        <v>21.204999999999998</v>
      </c>
      <c r="F628" s="57">
        <v>14122.53</v>
      </c>
      <c r="G628" s="54" t="s">
        <v>27</v>
      </c>
    </row>
    <row r="629" spans="2:7" s="51" customFormat="1" ht="13.35" customHeight="1">
      <c r="B629" s="54" t="s">
        <v>25657</v>
      </c>
      <c r="C629" s="54" t="s">
        <v>15787</v>
      </c>
      <c r="D629" s="55">
        <v>618</v>
      </c>
      <c r="E629" s="56">
        <v>21.18</v>
      </c>
      <c r="F629" s="57">
        <v>13089.24</v>
      </c>
      <c r="G629" s="54" t="s">
        <v>27</v>
      </c>
    </row>
    <row r="630" spans="2:7" s="51" customFormat="1" ht="13.35" customHeight="1">
      <c r="B630" s="54" t="s">
        <v>25657</v>
      </c>
      <c r="C630" s="54" t="s">
        <v>13997</v>
      </c>
      <c r="D630" s="55">
        <v>285</v>
      </c>
      <c r="E630" s="56">
        <v>21.18</v>
      </c>
      <c r="F630" s="57">
        <v>6036.3</v>
      </c>
      <c r="G630" s="54" t="s">
        <v>27</v>
      </c>
    </row>
    <row r="631" spans="2:7" s="51" customFormat="1" ht="13.35" customHeight="1">
      <c r="B631" s="54" t="s">
        <v>25657</v>
      </c>
      <c r="C631" s="54" t="s">
        <v>3621</v>
      </c>
      <c r="D631" s="55">
        <v>98</v>
      </c>
      <c r="E631" s="56">
        <v>21.195</v>
      </c>
      <c r="F631" s="57">
        <v>2077.11</v>
      </c>
      <c r="G631" s="54" t="s">
        <v>12</v>
      </c>
    </row>
    <row r="632" spans="2:7" s="51" customFormat="1" ht="13.35" customHeight="1">
      <c r="B632" s="54" t="s">
        <v>25657</v>
      </c>
      <c r="C632" s="54" t="s">
        <v>3621</v>
      </c>
      <c r="D632" s="55">
        <v>308</v>
      </c>
      <c r="E632" s="56">
        <v>21.195</v>
      </c>
      <c r="F632" s="57">
        <v>6528.06</v>
      </c>
      <c r="G632" s="54" t="s">
        <v>12</v>
      </c>
    </row>
    <row r="633" spans="2:7" s="51" customFormat="1" ht="13.35" customHeight="1">
      <c r="B633" s="54" t="s">
        <v>25657</v>
      </c>
      <c r="C633" s="54" t="s">
        <v>3621</v>
      </c>
      <c r="D633" s="55">
        <v>143</v>
      </c>
      <c r="E633" s="56">
        <v>21.195</v>
      </c>
      <c r="F633" s="57">
        <v>3030.8850000000002</v>
      </c>
      <c r="G633" s="54" t="s">
        <v>27</v>
      </c>
    </row>
    <row r="634" spans="2:7" s="51" customFormat="1" ht="13.35" customHeight="1">
      <c r="B634" s="54" t="s">
        <v>25657</v>
      </c>
      <c r="C634" s="54" t="s">
        <v>18877</v>
      </c>
      <c r="D634" s="55">
        <v>570</v>
      </c>
      <c r="E634" s="56">
        <v>21.195</v>
      </c>
      <c r="F634" s="57">
        <v>12081.15</v>
      </c>
      <c r="G634" s="54" t="s">
        <v>27</v>
      </c>
    </row>
    <row r="635" spans="2:7" s="51" customFormat="1" ht="13.35" customHeight="1">
      <c r="B635" s="54" t="s">
        <v>25657</v>
      </c>
      <c r="C635" s="54" t="s">
        <v>12401</v>
      </c>
      <c r="D635" s="55">
        <v>209</v>
      </c>
      <c r="E635" s="56">
        <v>21.195</v>
      </c>
      <c r="F635" s="57">
        <v>4429.7550000000001</v>
      </c>
      <c r="G635" s="54" t="s">
        <v>27</v>
      </c>
    </row>
    <row r="636" spans="2:7" s="51" customFormat="1" ht="13.35" customHeight="1">
      <c r="B636" s="54" t="s">
        <v>25657</v>
      </c>
      <c r="C636" s="54" t="s">
        <v>13381</v>
      </c>
      <c r="D636" s="55">
        <v>72</v>
      </c>
      <c r="E636" s="56">
        <v>21.225000000000001</v>
      </c>
      <c r="F636" s="57">
        <v>1528.2</v>
      </c>
      <c r="G636" s="54" t="s">
        <v>27</v>
      </c>
    </row>
    <row r="637" spans="2:7" s="51" customFormat="1" ht="13.35" customHeight="1">
      <c r="B637" s="54" t="s">
        <v>25657</v>
      </c>
      <c r="C637" s="54" t="s">
        <v>13381</v>
      </c>
      <c r="D637" s="55">
        <v>493</v>
      </c>
      <c r="E637" s="56">
        <v>21.225000000000001</v>
      </c>
      <c r="F637" s="57">
        <v>10463.924999999999</v>
      </c>
      <c r="G637" s="54" t="s">
        <v>27</v>
      </c>
    </row>
    <row r="638" spans="2:7" s="51" customFormat="1" ht="13.35" customHeight="1">
      <c r="B638" s="54" t="s">
        <v>25657</v>
      </c>
      <c r="C638" s="54" t="s">
        <v>24674</v>
      </c>
      <c r="D638" s="55">
        <v>229</v>
      </c>
      <c r="E638" s="56">
        <v>21.225000000000001</v>
      </c>
      <c r="F638" s="57">
        <v>4860.5249999999996</v>
      </c>
      <c r="G638" s="54" t="s">
        <v>27</v>
      </c>
    </row>
    <row r="639" spans="2:7" s="51" customFormat="1" ht="13.35" customHeight="1">
      <c r="B639" s="54" t="s">
        <v>25657</v>
      </c>
      <c r="C639" s="54" t="s">
        <v>24674</v>
      </c>
      <c r="D639" s="55">
        <v>331</v>
      </c>
      <c r="E639" s="56">
        <v>21.225000000000001</v>
      </c>
      <c r="F639" s="57">
        <v>7025.4750000000004</v>
      </c>
      <c r="G639" s="54" t="s">
        <v>27</v>
      </c>
    </row>
    <row r="640" spans="2:7" s="51" customFormat="1" ht="13.35" customHeight="1">
      <c r="B640" s="54" t="s">
        <v>25657</v>
      </c>
      <c r="C640" s="54" t="s">
        <v>7752</v>
      </c>
      <c r="D640" s="55">
        <v>300</v>
      </c>
      <c r="E640" s="56">
        <v>21.22</v>
      </c>
      <c r="F640" s="57">
        <v>6366</v>
      </c>
      <c r="G640" s="54" t="s">
        <v>27</v>
      </c>
    </row>
    <row r="641" spans="2:7" s="51" customFormat="1" ht="13.35" customHeight="1">
      <c r="B641" s="54" t="s">
        <v>25657</v>
      </c>
      <c r="C641" s="54" t="s">
        <v>2164</v>
      </c>
      <c r="D641" s="55">
        <v>100</v>
      </c>
      <c r="E641" s="56">
        <v>21.22</v>
      </c>
      <c r="F641" s="57">
        <v>2122</v>
      </c>
      <c r="G641" s="54" t="s">
        <v>27</v>
      </c>
    </row>
    <row r="642" spans="2:7" s="51" customFormat="1" ht="13.35" customHeight="1">
      <c r="B642" s="54" t="s">
        <v>25657</v>
      </c>
      <c r="C642" s="54" t="s">
        <v>11335</v>
      </c>
      <c r="D642" s="55">
        <v>175</v>
      </c>
      <c r="E642" s="56">
        <v>21.225000000000001</v>
      </c>
      <c r="F642" s="57">
        <v>3714.375</v>
      </c>
      <c r="G642" s="54" t="s">
        <v>27</v>
      </c>
    </row>
    <row r="643" spans="2:7" s="51" customFormat="1" ht="13.35" customHeight="1">
      <c r="B643" s="54" t="s">
        <v>25657</v>
      </c>
      <c r="C643" s="54" t="s">
        <v>11335</v>
      </c>
      <c r="D643" s="55">
        <v>716</v>
      </c>
      <c r="E643" s="56">
        <v>21.225000000000001</v>
      </c>
      <c r="F643" s="57">
        <v>15197.1</v>
      </c>
      <c r="G643" s="54" t="s">
        <v>27</v>
      </c>
    </row>
    <row r="644" spans="2:7" s="51" customFormat="1" ht="13.35" customHeight="1">
      <c r="B644" s="54" t="s">
        <v>25657</v>
      </c>
      <c r="C644" s="54" t="s">
        <v>5122</v>
      </c>
      <c r="D644" s="55">
        <v>435</v>
      </c>
      <c r="E644" s="56">
        <v>21.245000000000001</v>
      </c>
      <c r="F644" s="57">
        <v>9241.5750000000007</v>
      </c>
      <c r="G644" s="54" t="s">
        <v>11</v>
      </c>
    </row>
    <row r="645" spans="2:7" s="51" customFormat="1" ht="13.35" customHeight="1">
      <c r="B645" s="54" t="s">
        <v>25657</v>
      </c>
      <c r="C645" s="54" t="s">
        <v>5122</v>
      </c>
      <c r="D645" s="55">
        <v>2</v>
      </c>
      <c r="E645" s="56">
        <v>21.245000000000001</v>
      </c>
      <c r="F645" s="57">
        <v>42.49</v>
      </c>
      <c r="G645" s="54" t="s">
        <v>27</v>
      </c>
    </row>
    <row r="646" spans="2:7" s="51" customFormat="1" ht="13.35" customHeight="1">
      <c r="B646" s="54" t="s">
        <v>25657</v>
      </c>
      <c r="C646" s="54" t="s">
        <v>5122</v>
      </c>
      <c r="D646" s="55">
        <v>195</v>
      </c>
      <c r="E646" s="56">
        <v>21.245000000000001</v>
      </c>
      <c r="F646" s="57">
        <v>4142.7749999999996</v>
      </c>
      <c r="G646" s="54" t="s">
        <v>27</v>
      </c>
    </row>
    <row r="647" spans="2:7" s="51" customFormat="1" ht="13.35" customHeight="1">
      <c r="B647" s="54" t="s">
        <v>25657</v>
      </c>
      <c r="C647" s="54" t="s">
        <v>3039</v>
      </c>
      <c r="D647" s="55">
        <v>40</v>
      </c>
      <c r="E647" s="56">
        <v>21.22</v>
      </c>
      <c r="F647" s="57">
        <v>848.8</v>
      </c>
      <c r="G647" s="54" t="s">
        <v>27</v>
      </c>
    </row>
    <row r="648" spans="2:7" s="51" customFormat="1" ht="13.35" customHeight="1">
      <c r="B648" s="54" t="s">
        <v>25657</v>
      </c>
      <c r="C648" s="54" t="s">
        <v>217</v>
      </c>
      <c r="D648" s="55">
        <v>761</v>
      </c>
      <c r="E648" s="56">
        <v>21.22</v>
      </c>
      <c r="F648" s="57">
        <v>16148.42</v>
      </c>
      <c r="G648" s="54" t="s">
        <v>12</v>
      </c>
    </row>
    <row r="649" spans="2:7" s="51" customFormat="1" ht="13.35" customHeight="1">
      <c r="B649" s="54" t="s">
        <v>25657</v>
      </c>
      <c r="C649" s="54" t="s">
        <v>20243</v>
      </c>
      <c r="D649" s="55">
        <v>697</v>
      </c>
      <c r="E649" s="56">
        <v>21.22</v>
      </c>
      <c r="F649" s="57">
        <v>14790.34</v>
      </c>
      <c r="G649" s="54" t="s">
        <v>12</v>
      </c>
    </row>
    <row r="650" spans="2:7" s="51" customFormat="1" ht="13.35" customHeight="1">
      <c r="B650" s="54" t="s">
        <v>25657</v>
      </c>
      <c r="C650" s="54" t="s">
        <v>13416</v>
      </c>
      <c r="D650" s="55">
        <v>325</v>
      </c>
      <c r="E650" s="56">
        <v>21.254999999999999</v>
      </c>
      <c r="F650" s="57">
        <v>6907.875</v>
      </c>
      <c r="G650" s="54" t="s">
        <v>12</v>
      </c>
    </row>
    <row r="651" spans="2:7" s="51" customFormat="1" ht="13.35" customHeight="1">
      <c r="B651" s="54" t="s">
        <v>25657</v>
      </c>
      <c r="C651" s="54" t="s">
        <v>13416</v>
      </c>
      <c r="D651" s="55">
        <v>5</v>
      </c>
      <c r="E651" s="56">
        <v>21.254999999999999</v>
      </c>
      <c r="F651" s="57">
        <v>106.27500000000001</v>
      </c>
      <c r="G651" s="54" t="s">
        <v>27</v>
      </c>
    </row>
    <row r="652" spans="2:7" s="51" customFormat="1" ht="13.35" customHeight="1">
      <c r="B652" s="54" t="s">
        <v>25657</v>
      </c>
      <c r="C652" s="54" t="s">
        <v>13416</v>
      </c>
      <c r="D652" s="55">
        <v>261</v>
      </c>
      <c r="E652" s="56">
        <v>21.254999999999999</v>
      </c>
      <c r="F652" s="57">
        <v>5547.5550000000003</v>
      </c>
      <c r="G652" s="54" t="s">
        <v>27</v>
      </c>
    </row>
    <row r="653" spans="2:7" s="51" customFormat="1" ht="13.35" customHeight="1">
      <c r="B653" s="54" t="s">
        <v>25657</v>
      </c>
      <c r="C653" s="54" t="s">
        <v>13416</v>
      </c>
      <c r="D653" s="55">
        <v>347</v>
      </c>
      <c r="E653" s="56">
        <v>21.254999999999999</v>
      </c>
      <c r="F653" s="57">
        <v>7375.4849999999997</v>
      </c>
      <c r="G653" s="54" t="s">
        <v>27</v>
      </c>
    </row>
    <row r="654" spans="2:7" s="51" customFormat="1" ht="13.35" customHeight="1">
      <c r="B654" s="54" t="s">
        <v>25657</v>
      </c>
      <c r="C654" s="54" t="s">
        <v>13416</v>
      </c>
      <c r="D654" s="55">
        <v>300</v>
      </c>
      <c r="E654" s="56">
        <v>21.254999999999999</v>
      </c>
      <c r="F654" s="57">
        <v>6376.5</v>
      </c>
      <c r="G654" s="54" t="s">
        <v>27</v>
      </c>
    </row>
    <row r="655" spans="2:7" s="51" customFormat="1" ht="13.35" customHeight="1">
      <c r="B655" s="54" t="s">
        <v>25657</v>
      </c>
      <c r="C655" s="54" t="s">
        <v>9672</v>
      </c>
      <c r="D655" s="55">
        <v>2</v>
      </c>
      <c r="E655" s="56">
        <v>21.254999999999999</v>
      </c>
      <c r="F655" s="57">
        <v>42.51</v>
      </c>
      <c r="G655" s="54" t="s">
        <v>27</v>
      </c>
    </row>
    <row r="656" spans="2:7" s="51" customFormat="1" ht="13.35" customHeight="1">
      <c r="B656" s="54" t="s">
        <v>25657</v>
      </c>
      <c r="C656" s="54" t="s">
        <v>13426</v>
      </c>
      <c r="D656" s="55">
        <v>607</v>
      </c>
      <c r="E656" s="56">
        <v>21.26</v>
      </c>
      <c r="F656" s="57">
        <v>12904.82</v>
      </c>
      <c r="G656" s="54" t="s">
        <v>27</v>
      </c>
    </row>
    <row r="657" spans="2:7" s="51" customFormat="1" ht="13.35" customHeight="1">
      <c r="B657" s="54" t="s">
        <v>25657</v>
      </c>
      <c r="C657" s="54" t="s">
        <v>7166</v>
      </c>
      <c r="D657" s="55">
        <v>538</v>
      </c>
      <c r="E657" s="56">
        <v>21.245000000000001</v>
      </c>
      <c r="F657" s="57">
        <v>11429.81</v>
      </c>
      <c r="G657" s="54" t="s">
        <v>27</v>
      </c>
    </row>
    <row r="658" spans="2:7" s="51" customFormat="1" ht="13.35" customHeight="1">
      <c r="B658" s="54" t="s">
        <v>25657</v>
      </c>
      <c r="C658" s="54" t="s">
        <v>20255</v>
      </c>
      <c r="D658" s="55">
        <v>209</v>
      </c>
      <c r="E658" s="56">
        <v>21.24</v>
      </c>
      <c r="F658" s="57">
        <v>4439.16</v>
      </c>
      <c r="G658" s="54" t="s">
        <v>27</v>
      </c>
    </row>
    <row r="659" spans="2:7" s="51" customFormat="1" ht="13.35" customHeight="1">
      <c r="B659" s="54" t="s">
        <v>25657</v>
      </c>
      <c r="C659" s="54" t="s">
        <v>23127</v>
      </c>
      <c r="D659" s="55">
        <v>621</v>
      </c>
      <c r="E659" s="56">
        <v>21.245000000000001</v>
      </c>
      <c r="F659" s="57">
        <v>13193.145</v>
      </c>
      <c r="G659" s="54" t="s">
        <v>27</v>
      </c>
    </row>
    <row r="660" spans="2:7" s="51" customFormat="1" ht="13.35" customHeight="1">
      <c r="B660" s="54" t="s">
        <v>25657</v>
      </c>
      <c r="C660" s="54" t="s">
        <v>8942</v>
      </c>
      <c r="D660" s="55">
        <v>400</v>
      </c>
      <c r="E660" s="56">
        <v>21.26</v>
      </c>
      <c r="F660" s="57">
        <v>8504</v>
      </c>
      <c r="G660" s="54" t="s">
        <v>11</v>
      </c>
    </row>
    <row r="661" spans="2:7" s="51" customFormat="1" ht="13.35" customHeight="1">
      <c r="B661" s="54" t="s">
        <v>25657</v>
      </c>
      <c r="C661" s="54" t="s">
        <v>8942</v>
      </c>
      <c r="D661" s="55">
        <v>357</v>
      </c>
      <c r="E661" s="56">
        <v>21.26</v>
      </c>
      <c r="F661" s="57">
        <v>7589.82</v>
      </c>
      <c r="G661" s="54" t="s">
        <v>11</v>
      </c>
    </row>
    <row r="662" spans="2:7" s="51" customFormat="1" ht="13.35" customHeight="1">
      <c r="B662" s="54" t="s">
        <v>25657</v>
      </c>
      <c r="C662" s="54" t="s">
        <v>8942</v>
      </c>
      <c r="D662" s="55">
        <v>136</v>
      </c>
      <c r="E662" s="56">
        <v>21.26</v>
      </c>
      <c r="F662" s="57">
        <v>2891.36</v>
      </c>
      <c r="G662" s="54" t="s">
        <v>12</v>
      </c>
    </row>
    <row r="663" spans="2:7" s="51" customFormat="1" ht="13.35" customHeight="1">
      <c r="B663" s="54" t="s">
        <v>25657</v>
      </c>
      <c r="C663" s="54" t="s">
        <v>8942</v>
      </c>
      <c r="D663" s="55">
        <v>370</v>
      </c>
      <c r="E663" s="56">
        <v>21.26</v>
      </c>
      <c r="F663" s="57">
        <v>7866.2</v>
      </c>
      <c r="G663" s="54" t="s">
        <v>13</v>
      </c>
    </row>
    <row r="664" spans="2:7" s="51" customFormat="1" ht="13.35" customHeight="1">
      <c r="B664" s="54" t="s">
        <v>25657</v>
      </c>
      <c r="C664" s="54" t="s">
        <v>6011</v>
      </c>
      <c r="D664" s="55">
        <v>33</v>
      </c>
      <c r="E664" s="56">
        <v>21.265000000000001</v>
      </c>
      <c r="F664" s="57">
        <v>701.745</v>
      </c>
      <c r="G664" s="54" t="s">
        <v>27</v>
      </c>
    </row>
    <row r="665" spans="2:7" s="51" customFormat="1" ht="13.35" customHeight="1">
      <c r="B665" s="54" t="s">
        <v>25657</v>
      </c>
      <c r="C665" s="54" t="s">
        <v>6011</v>
      </c>
      <c r="D665" s="55">
        <v>600</v>
      </c>
      <c r="E665" s="56">
        <v>21.265000000000001</v>
      </c>
      <c r="F665" s="57">
        <v>12759</v>
      </c>
      <c r="G665" s="54" t="s">
        <v>27</v>
      </c>
    </row>
    <row r="666" spans="2:7" s="51" customFormat="1" ht="13.35" customHeight="1">
      <c r="B666" s="54" t="s">
        <v>25657</v>
      </c>
      <c r="C666" s="54" t="s">
        <v>25658</v>
      </c>
      <c r="D666" s="55">
        <v>493</v>
      </c>
      <c r="E666" s="56">
        <v>21.26</v>
      </c>
      <c r="F666" s="57">
        <v>10481.18</v>
      </c>
      <c r="G666" s="54" t="s">
        <v>27</v>
      </c>
    </row>
    <row r="667" spans="2:7" s="51" customFormat="1" ht="13.35" customHeight="1">
      <c r="B667" s="54" t="s">
        <v>25657</v>
      </c>
      <c r="C667" s="54" t="s">
        <v>11864</v>
      </c>
      <c r="D667" s="55">
        <v>470</v>
      </c>
      <c r="E667" s="56">
        <v>21.25</v>
      </c>
      <c r="F667" s="57">
        <v>9987.5</v>
      </c>
      <c r="G667" s="54" t="s">
        <v>27</v>
      </c>
    </row>
    <row r="668" spans="2:7" s="51" customFormat="1" ht="13.35" customHeight="1">
      <c r="B668" s="54" t="s">
        <v>25657</v>
      </c>
      <c r="C668" s="54" t="s">
        <v>18478</v>
      </c>
      <c r="D668" s="55">
        <v>473</v>
      </c>
      <c r="E668" s="56">
        <v>21.25</v>
      </c>
      <c r="F668" s="57">
        <v>10051.25</v>
      </c>
      <c r="G668" s="54" t="s">
        <v>27</v>
      </c>
    </row>
    <row r="669" spans="2:7" s="51" customFormat="1" ht="13.35" customHeight="1">
      <c r="B669" s="54" t="s">
        <v>25657</v>
      </c>
      <c r="C669" s="54" t="s">
        <v>14073</v>
      </c>
      <c r="D669" s="55">
        <v>206</v>
      </c>
      <c r="E669" s="56">
        <v>21.254999999999999</v>
      </c>
      <c r="F669" s="57">
        <v>4378.53</v>
      </c>
      <c r="G669" s="54" t="s">
        <v>27</v>
      </c>
    </row>
    <row r="670" spans="2:7" s="51" customFormat="1" ht="13.35" customHeight="1">
      <c r="B670" s="54" t="s">
        <v>25657</v>
      </c>
      <c r="C670" s="54" t="s">
        <v>17865</v>
      </c>
      <c r="D670" s="55">
        <v>117</v>
      </c>
      <c r="E670" s="56">
        <v>21.254999999999999</v>
      </c>
      <c r="F670" s="57">
        <v>2486.835</v>
      </c>
      <c r="G670" s="54" t="s">
        <v>27</v>
      </c>
    </row>
    <row r="671" spans="2:7" s="51" customFormat="1" ht="13.35" customHeight="1">
      <c r="B671" s="54" t="s">
        <v>25657</v>
      </c>
      <c r="C671" s="54" t="s">
        <v>19735</v>
      </c>
      <c r="D671" s="55">
        <v>59</v>
      </c>
      <c r="E671" s="56">
        <v>21.27</v>
      </c>
      <c r="F671" s="57">
        <v>1254.93</v>
      </c>
      <c r="G671" s="54" t="s">
        <v>27</v>
      </c>
    </row>
    <row r="672" spans="2:7" s="51" customFormat="1" ht="13.35" customHeight="1">
      <c r="B672" s="54" t="s">
        <v>25657</v>
      </c>
      <c r="C672" s="54" t="s">
        <v>19735</v>
      </c>
      <c r="D672" s="55">
        <v>160</v>
      </c>
      <c r="E672" s="56">
        <v>21.27</v>
      </c>
      <c r="F672" s="57">
        <v>3403.2</v>
      </c>
      <c r="G672" s="54" t="s">
        <v>27</v>
      </c>
    </row>
    <row r="673" spans="2:7" s="51" customFormat="1" ht="13.35" customHeight="1">
      <c r="B673" s="54" t="s">
        <v>25635</v>
      </c>
      <c r="C673" s="54" t="s">
        <v>25575</v>
      </c>
      <c r="D673" s="55">
        <v>457</v>
      </c>
      <c r="E673" s="56">
        <v>21.254999999999999</v>
      </c>
      <c r="F673" s="57">
        <v>9713.5349999999999</v>
      </c>
      <c r="G673" s="54" t="s">
        <v>27</v>
      </c>
    </row>
    <row r="674" spans="2:7" s="51" customFormat="1" ht="13.35" customHeight="1">
      <c r="B674" s="54" t="s">
        <v>25635</v>
      </c>
      <c r="C674" s="54" t="s">
        <v>25656</v>
      </c>
      <c r="D674" s="55">
        <v>614</v>
      </c>
      <c r="E674" s="56">
        <v>21.28</v>
      </c>
      <c r="F674" s="57">
        <v>13065.92</v>
      </c>
      <c r="G674" s="54" t="s">
        <v>27</v>
      </c>
    </row>
    <row r="675" spans="2:7" s="51" customFormat="1" ht="13.35" customHeight="1">
      <c r="B675" s="54" t="s">
        <v>25635</v>
      </c>
      <c r="C675" s="54" t="s">
        <v>25655</v>
      </c>
      <c r="D675" s="55">
        <v>718</v>
      </c>
      <c r="E675" s="56">
        <v>21.25</v>
      </c>
      <c r="F675" s="57">
        <v>15257.5</v>
      </c>
      <c r="G675" s="54" t="s">
        <v>27</v>
      </c>
    </row>
    <row r="676" spans="2:7" s="51" customFormat="1" ht="13.35" customHeight="1">
      <c r="B676" s="54" t="s">
        <v>25635</v>
      </c>
      <c r="C676" s="54" t="s">
        <v>25654</v>
      </c>
      <c r="D676" s="55">
        <v>510</v>
      </c>
      <c r="E676" s="56">
        <v>21.215</v>
      </c>
      <c r="F676" s="57">
        <v>10819.65</v>
      </c>
      <c r="G676" s="54" t="s">
        <v>27</v>
      </c>
    </row>
    <row r="677" spans="2:7" s="51" customFormat="1" ht="13.35" customHeight="1">
      <c r="B677" s="54" t="s">
        <v>25635</v>
      </c>
      <c r="C677" s="54" t="s">
        <v>25653</v>
      </c>
      <c r="D677" s="55">
        <v>300</v>
      </c>
      <c r="E677" s="56">
        <v>21.254999999999999</v>
      </c>
      <c r="F677" s="57">
        <v>6376.5</v>
      </c>
      <c r="G677" s="54" t="s">
        <v>27</v>
      </c>
    </row>
    <row r="678" spans="2:7" s="51" customFormat="1" ht="13.35" customHeight="1">
      <c r="B678" s="54" t="s">
        <v>25635</v>
      </c>
      <c r="C678" s="54" t="s">
        <v>25653</v>
      </c>
      <c r="D678" s="55">
        <v>139</v>
      </c>
      <c r="E678" s="56">
        <v>21.254999999999999</v>
      </c>
      <c r="F678" s="57">
        <v>2954.4450000000002</v>
      </c>
      <c r="G678" s="54" t="s">
        <v>27</v>
      </c>
    </row>
    <row r="679" spans="2:7" s="51" customFormat="1" ht="13.35" customHeight="1">
      <c r="B679" s="54" t="s">
        <v>25635</v>
      </c>
      <c r="C679" s="54" t="s">
        <v>25652</v>
      </c>
      <c r="D679" s="55">
        <v>784</v>
      </c>
      <c r="E679" s="56">
        <v>21.254999999999999</v>
      </c>
      <c r="F679" s="57">
        <v>16663.919999999998</v>
      </c>
      <c r="G679" s="54" t="s">
        <v>27</v>
      </c>
    </row>
    <row r="680" spans="2:7" s="51" customFormat="1" ht="13.35" customHeight="1">
      <c r="B680" s="54" t="s">
        <v>25635</v>
      </c>
      <c r="C680" s="54" t="s">
        <v>25651</v>
      </c>
      <c r="D680" s="55">
        <v>218</v>
      </c>
      <c r="E680" s="56">
        <v>21.225000000000001</v>
      </c>
      <c r="F680" s="57">
        <v>4627.05</v>
      </c>
      <c r="G680" s="54" t="s">
        <v>12</v>
      </c>
    </row>
    <row r="681" spans="2:7" s="51" customFormat="1" ht="13.35" customHeight="1">
      <c r="B681" s="54" t="s">
        <v>25635</v>
      </c>
      <c r="C681" s="54" t="s">
        <v>25651</v>
      </c>
      <c r="D681" s="55">
        <v>456</v>
      </c>
      <c r="E681" s="56">
        <v>21.225000000000001</v>
      </c>
      <c r="F681" s="57">
        <v>9678.6</v>
      </c>
      <c r="G681" s="54" t="s">
        <v>27</v>
      </c>
    </row>
    <row r="682" spans="2:7" s="51" customFormat="1" ht="13.35" customHeight="1">
      <c r="B682" s="54" t="s">
        <v>25635</v>
      </c>
      <c r="C682" s="54" t="s">
        <v>25651</v>
      </c>
      <c r="D682" s="55">
        <v>500</v>
      </c>
      <c r="E682" s="56">
        <v>21.225000000000001</v>
      </c>
      <c r="F682" s="57">
        <v>10612.5</v>
      </c>
      <c r="G682" s="54" t="s">
        <v>27</v>
      </c>
    </row>
    <row r="683" spans="2:7" s="51" customFormat="1" ht="13.35" customHeight="1">
      <c r="B683" s="54" t="s">
        <v>25635</v>
      </c>
      <c r="C683" s="54" t="s">
        <v>24655</v>
      </c>
      <c r="D683" s="55">
        <v>699</v>
      </c>
      <c r="E683" s="56">
        <v>21.19</v>
      </c>
      <c r="F683" s="57">
        <v>14811.81</v>
      </c>
      <c r="G683" s="54" t="s">
        <v>27</v>
      </c>
    </row>
    <row r="684" spans="2:7" s="51" customFormat="1" ht="13.35" customHeight="1">
      <c r="B684" s="54" t="s">
        <v>25635</v>
      </c>
      <c r="C684" s="54" t="s">
        <v>25650</v>
      </c>
      <c r="D684" s="55">
        <v>22</v>
      </c>
      <c r="E684" s="56">
        <v>21.184999999999999</v>
      </c>
      <c r="F684" s="57">
        <v>466.07</v>
      </c>
      <c r="G684" s="54" t="s">
        <v>27</v>
      </c>
    </row>
    <row r="685" spans="2:7" s="51" customFormat="1" ht="13.35" customHeight="1">
      <c r="B685" s="54" t="s">
        <v>25635</v>
      </c>
      <c r="C685" s="54" t="s">
        <v>25650</v>
      </c>
      <c r="D685" s="55">
        <v>360</v>
      </c>
      <c r="E685" s="56">
        <v>21.184999999999999</v>
      </c>
      <c r="F685" s="57">
        <v>7626.6</v>
      </c>
      <c r="G685" s="54" t="s">
        <v>27</v>
      </c>
    </row>
    <row r="686" spans="2:7" s="51" customFormat="1" ht="13.35" customHeight="1">
      <c r="B686" s="54" t="s">
        <v>25635</v>
      </c>
      <c r="C686" s="54" t="s">
        <v>25650</v>
      </c>
      <c r="D686" s="55">
        <v>227</v>
      </c>
      <c r="E686" s="56">
        <v>21.184999999999999</v>
      </c>
      <c r="F686" s="57">
        <v>4808.9949999999999</v>
      </c>
      <c r="G686" s="54" t="s">
        <v>27</v>
      </c>
    </row>
    <row r="687" spans="2:7" s="51" customFormat="1" ht="13.35" customHeight="1">
      <c r="B687" s="54" t="s">
        <v>25635</v>
      </c>
      <c r="C687" s="54" t="s">
        <v>23086</v>
      </c>
      <c r="D687" s="55">
        <v>77</v>
      </c>
      <c r="E687" s="56">
        <v>21.22</v>
      </c>
      <c r="F687" s="57">
        <v>1633.94</v>
      </c>
      <c r="G687" s="54" t="s">
        <v>12</v>
      </c>
    </row>
    <row r="688" spans="2:7" s="51" customFormat="1" ht="13.35" customHeight="1">
      <c r="B688" s="54" t="s">
        <v>25635</v>
      </c>
      <c r="C688" s="54" t="s">
        <v>23086</v>
      </c>
      <c r="D688" s="55">
        <v>290</v>
      </c>
      <c r="E688" s="56">
        <v>21.22</v>
      </c>
      <c r="F688" s="57">
        <v>6153.8</v>
      </c>
      <c r="G688" s="54" t="s">
        <v>27</v>
      </c>
    </row>
    <row r="689" spans="2:7" s="51" customFormat="1" ht="13.35" customHeight="1">
      <c r="B689" s="54" t="s">
        <v>25635</v>
      </c>
      <c r="C689" s="54" t="s">
        <v>23086</v>
      </c>
      <c r="D689" s="55">
        <v>140</v>
      </c>
      <c r="E689" s="56">
        <v>21.22</v>
      </c>
      <c r="F689" s="57">
        <v>2970.8</v>
      </c>
      <c r="G689" s="54" t="s">
        <v>27</v>
      </c>
    </row>
    <row r="690" spans="2:7" s="51" customFormat="1" ht="13.35" customHeight="1">
      <c r="B690" s="54" t="s">
        <v>25635</v>
      </c>
      <c r="C690" s="54" t="s">
        <v>23086</v>
      </c>
      <c r="D690" s="55">
        <v>300</v>
      </c>
      <c r="E690" s="56">
        <v>21.22</v>
      </c>
      <c r="F690" s="57">
        <v>6366</v>
      </c>
      <c r="G690" s="54" t="s">
        <v>27</v>
      </c>
    </row>
    <row r="691" spans="2:7" s="51" customFormat="1" ht="13.35" customHeight="1">
      <c r="B691" s="54" t="s">
        <v>25635</v>
      </c>
      <c r="C691" s="54" t="s">
        <v>23086</v>
      </c>
      <c r="D691" s="55">
        <v>257</v>
      </c>
      <c r="E691" s="56">
        <v>21.22</v>
      </c>
      <c r="F691" s="57">
        <v>5453.54</v>
      </c>
      <c r="G691" s="54" t="s">
        <v>27</v>
      </c>
    </row>
    <row r="692" spans="2:7" s="51" customFormat="1" ht="13.35" customHeight="1">
      <c r="B692" s="54" t="s">
        <v>25635</v>
      </c>
      <c r="C692" s="54" t="s">
        <v>23086</v>
      </c>
      <c r="D692" s="55">
        <v>53</v>
      </c>
      <c r="E692" s="56">
        <v>21.22</v>
      </c>
      <c r="F692" s="57">
        <v>1124.6600000000001</v>
      </c>
      <c r="G692" s="54" t="s">
        <v>27</v>
      </c>
    </row>
    <row r="693" spans="2:7" s="51" customFormat="1" ht="13.35" customHeight="1">
      <c r="B693" s="54" t="s">
        <v>25635</v>
      </c>
      <c r="C693" s="54" t="s">
        <v>25649</v>
      </c>
      <c r="D693" s="55">
        <v>535</v>
      </c>
      <c r="E693" s="56">
        <v>21.204999999999998</v>
      </c>
      <c r="F693" s="57">
        <v>11344.674999999999</v>
      </c>
      <c r="G693" s="54" t="s">
        <v>27</v>
      </c>
    </row>
    <row r="694" spans="2:7" s="51" customFormat="1" ht="13.35" customHeight="1">
      <c r="B694" s="54" t="s">
        <v>25635</v>
      </c>
      <c r="C694" s="54" t="s">
        <v>8880</v>
      </c>
      <c r="D694" s="55">
        <v>661</v>
      </c>
      <c r="E694" s="56">
        <v>21.184999999999999</v>
      </c>
      <c r="F694" s="57">
        <v>14003.285</v>
      </c>
      <c r="G694" s="54" t="s">
        <v>27</v>
      </c>
    </row>
    <row r="695" spans="2:7" s="51" customFormat="1" ht="13.35" customHeight="1">
      <c r="B695" s="54" t="s">
        <v>25635</v>
      </c>
      <c r="C695" s="54" t="s">
        <v>3735</v>
      </c>
      <c r="D695" s="55">
        <v>300</v>
      </c>
      <c r="E695" s="56">
        <v>21.28</v>
      </c>
      <c r="F695" s="57">
        <v>6384</v>
      </c>
      <c r="G695" s="54" t="s">
        <v>27</v>
      </c>
    </row>
    <row r="696" spans="2:7" s="51" customFormat="1" ht="13.35" customHeight="1">
      <c r="B696" s="54" t="s">
        <v>25635</v>
      </c>
      <c r="C696" s="54" t="s">
        <v>3735</v>
      </c>
      <c r="D696" s="55">
        <v>729</v>
      </c>
      <c r="E696" s="56">
        <v>21.28</v>
      </c>
      <c r="F696" s="57">
        <v>15513.12</v>
      </c>
      <c r="G696" s="54" t="s">
        <v>27</v>
      </c>
    </row>
    <row r="697" spans="2:7" s="51" customFormat="1" ht="13.35" customHeight="1">
      <c r="B697" s="54" t="s">
        <v>25635</v>
      </c>
      <c r="C697" s="54" t="s">
        <v>3735</v>
      </c>
      <c r="D697" s="55">
        <v>252</v>
      </c>
      <c r="E697" s="56">
        <v>21.28</v>
      </c>
      <c r="F697" s="57">
        <v>5362.56</v>
      </c>
      <c r="G697" s="54" t="s">
        <v>27</v>
      </c>
    </row>
    <row r="698" spans="2:7" s="51" customFormat="1" ht="13.35" customHeight="1">
      <c r="B698" s="54" t="s">
        <v>25635</v>
      </c>
      <c r="C698" s="54" t="s">
        <v>25648</v>
      </c>
      <c r="D698" s="55">
        <v>237</v>
      </c>
      <c r="E698" s="56">
        <v>21.285</v>
      </c>
      <c r="F698" s="57">
        <v>5044.5450000000001</v>
      </c>
      <c r="G698" s="54" t="s">
        <v>12</v>
      </c>
    </row>
    <row r="699" spans="2:7" s="51" customFormat="1" ht="13.35" customHeight="1">
      <c r="B699" s="54" t="s">
        <v>25635</v>
      </c>
      <c r="C699" s="54" t="s">
        <v>25648</v>
      </c>
      <c r="D699" s="55">
        <v>195</v>
      </c>
      <c r="E699" s="56">
        <v>21.285</v>
      </c>
      <c r="F699" s="57">
        <v>4150.5749999999998</v>
      </c>
      <c r="G699" s="54" t="s">
        <v>27</v>
      </c>
    </row>
    <row r="700" spans="2:7" s="51" customFormat="1" ht="13.35" customHeight="1">
      <c r="B700" s="54" t="s">
        <v>25635</v>
      </c>
      <c r="C700" s="54" t="s">
        <v>25648</v>
      </c>
      <c r="D700" s="55">
        <v>654</v>
      </c>
      <c r="E700" s="56">
        <v>21.285</v>
      </c>
      <c r="F700" s="57">
        <v>13920.39</v>
      </c>
      <c r="G700" s="54" t="s">
        <v>27</v>
      </c>
    </row>
    <row r="701" spans="2:7" s="51" customFormat="1" ht="13.35" customHeight="1">
      <c r="B701" s="54" t="s">
        <v>25635</v>
      </c>
      <c r="C701" s="54" t="s">
        <v>25648</v>
      </c>
      <c r="D701" s="55">
        <v>38</v>
      </c>
      <c r="E701" s="56">
        <v>21.285</v>
      </c>
      <c r="F701" s="57">
        <v>808.83</v>
      </c>
      <c r="G701" s="54" t="s">
        <v>13</v>
      </c>
    </row>
    <row r="702" spans="2:7" s="51" customFormat="1" ht="13.35" customHeight="1">
      <c r="B702" s="54" t="s">
        <v>25635</v>
      </c>
      <c r="C702" s="54" t="s">
        <v>25648</v>
      </c>
      <c r="D702" s="55">
        <v>142</v>
      </c>
      <c r="E702" s="56">
        <v>21.285</v>
      </c>
      <c r="F702" s="57">
        <v>3022.47</v>
      </c>
      <c r="G702" s="54" t="s">
        <v>13</v>
      </c>
    </row>
    <row r="703" spans="2:7" s="51" customFormat="1" ht="13.35" customHeight="1">
      <c r="B703" s="54" t="s">
        <v>25635</v>
      </c>
      <c r="C703" s="54" t="s">
        <v>16552</v>
      </c>
      <c r="D703" s="55">
        <v>237</v>
      </c>
      <c r="E703" s="56">
        <v>21.25</v>
      </c>
      <c r="F703" s="57">
        <v>5036.25</v>
      </c>
      <c r="G703" s="54" t="s">
        <v>12</v>
      </c>
    </row>
    <row r="704" spans="2:7" s="51" customFormat="1" ht="13.35" customHeight="1">
      <c r="B704" s="54" t="s">
        <v>25635</v>
      </c>
      <c r="C704" s="54" t="s">
        <v>25647</v>
      </c>
      <c r="D704" s="55">
        <v>228</v>
      </c>
      <c r="E704" s="56">
        <v>21.25</v>
      </c>
      <c r="F704" s="57">
        <v>4845</v>
      </c>
      <c r="G704" s="54" t="s">
        <v>12</v>
      </c>
    </row>
    <row r="705" spans="2:7" s="51" customFormat="1" ht="13.35" customHeight="1">
      <c r="B705" s="54" t="s">
        <v>25635</v>
      </c>
      <c r="C705" s="54" t="s">
        <v>2308</v>
      </c>
      <c r="D705" s="55">
        <v>541</v>
      </c>
      <c r="E705" s="56">
        <v>21.23</v>
      </c>
      <c r="F705" s="57">
        <v>11485.43</v>
      </c>
      <c r="G705" s="54" t="s">
        <v>27</v>
      </c>
    </row>
    <row r="706" spans="2:7" s="51" customFormat="1" ht="13.35" customHeight="1">
      <c r="B706" s="54" t="s">
        <v>25635</v>
      </c>
      <c r="C706" s="54" t="s">
        <v>21675</v>
      </c>
      <c r="D706" s="55">
        <v>4</v>
      </c>
      <c r="E706" s="56">
        <v>21.234999999999999</v>
      </c>
      <c r="F706" s="57">
        <v>84.94</v>
      </c>
      <c r="G706" s="54" t="s">
        <v>27</v>
      </c>
    </row>
    <row r="707" spans="2:7" s="51" customFormat="1" ht="13.35" customHeight="1">
      <c r="B707" s="54" t="s">
        <v>25635</v>
      </c>
      <c r="C707" s="54" t="s">
        <v>21675</v>
      </c>
      <c r="D707" s="55">
        <v>468</v>
      </c>
      <c r="E707" s="56">
        <v>21.234999999999999</v>
      </c>
      <c r="F707" s="57">
        <v>9937.98</v>
      </c>
      <c r="G707" s="54" t="s">
        <v>27</v>
      </c>
    </row>
    <row r="708" spans="2:7" s="51" customFormat="1" ht="13.35" customHeight="1">
      <c r="B708" s="54" t="s">
        <v>25635</v>
      </c>
      <c r="C708" s="54" t="s">
        <v>8115</v>
      </c>
      <c r="D708" s="55">
        <v>494</v>
      </c>
      <c r="E708" s="56">
        <v>21.24</v>
      </c>
      <c r="F708" s="57">
        <v>10492.56</v>
      </c>
      <c r="G708" s="54" t="s">
        <v>27</v>
      </c>
    </row>
    <row r="709" spans="2:7" s="51" customFormat="1" ht="13.35" customHeight="1">
      <c r="B709" s="54" t="s">
        <v>25635</v>
      </c>
      <c r="C709" s="54" t="s">
        <v>18995</v>
      </c>
      <c r="D709" s="55">
        <v>57</v>
      </c>
      <c r="E709" s="56">
        <v>21.24</v>
      </c>
      <c r="F709" s="57">
        <v>1210.68</v>
      </c>
      <c r="G709" s="54" t="s">
        <v>11</v>
      </c>
    </row>
    <row r="710" spans="2:7" s="51" customFormat="1" ht="13.35" customHeight="1">
      <c r="B710" s="54" t="s">
        <v>25635</v>
      </c>
      <c r="C710" s="54" t="s">
        <v>18995</v>
      </c>
      <c r="D710" s="55">
        <v>532</v>
      </c>
      <c r="E710" s="56">
        <v>21.24</v>
      </c>
      <c r="F710" s="57">
        <v>11299.68</v>
      </c>
      <c r="G710" s="54" t="s">
        <v>11</v>
      </c>
    </row>
    <row r="711" spans="2:7" s="51" customFormat="1" ht="13.35" customHeight="1">
      <c r="B711" s="54" t="s">
        <v>25635</v>
      </c>
      <c r="C711" s="54" t="s">
        <v>18995</v>
      </c>
      <c r="D711" s="55">
        <v>200</v>
      </c>
      <c r="E711" s="56">
        <v>21.24</v>
      </c>
      <c r="F711" s="57">
        <v>4248</v>
      </c>
      <c r="G711" s="54" t="s">
        <v>11</v>
      </c>
    </row>
    <row r="712" spans="2:7" s="51" customFormat="1" ht="13.35" customHeight="1">
      <c r="B712" s="54" t="s">
        <v>25635</v>
      </c>
      <c r="C712" s="54" t="s">
        <v>18995</v>
      </c>
      <c r="D712" s="55">
        <v>151</v>
      </c>
      <c r="E712" s="56">
        <v>21.24</v>
      </c>
      <c r="F712" s="57">
        <v>3207.24</v>
      </c>
      <c r="G712" s="54" t="s">
        <v>11</v>
      </c>
    </row>
    <row r="713" spans="2:7" s="51" customFormat="1" ht="13.35" customHeight="1">
      <c r="B713" s="54" t="s">
        <v>25635</v>
      </c>
      <c r="C713" s="54" t="s">
        <v>18995</v>
      </c>
      <c r="D713" s="55">
        <v>206</v>
      </c>
      <c r="E713" s="56">
        <v>21.24</v>
      </c>
      <c r="F713" s="57">
        <v>4375.4399999999996</v>
      </c>
      <c r="G713" s="54" t="s">
        <v>11</v>
      </c>
    </row>
    <row r="714" spans="2:7" s="51" customFormat="1" ht="13.35" customHeight="1">
      <c r="B714" s="54" t="s">
        <v>25635</v>
      </c>
      <c r="C714" s="54" t="s">
        <v>7237</v>
      </c>
      <c r="D714" s="55">
        <v>189</v>
      </c>
      <c r="E714" s="56">
        <v>21.265000000000001</v>
      </c>
      <c r="F714" s="57">
        <v>4019.085</v>
      </c>
      <c r="G714" s="54" t="s">
        <v>11</v>
      </c>
    </row>
    <row r="715" spans="2:7" s="51" customFormat="1" ht="13.35" customHeight="1">
      <c r="B715" s="54" t="s">
        <v>25635</v>
      </c>
      <c r="C715" s="54" t="s">
        <v>8375</v>
      </c>
      <c r="D715" s="55">
        <v>244</v>
      </c>
      <c r="E715" s="56">
        <v>21.265000000000001</v>
      </c>
      <c r="F715" s="57">
        <v>5188.66</v>
      </c>
      <c r="G715" s="54" t="s">
        <v>12</v>
      </c>
    </row>
    <row r="716" spans="2:7" s="51" customFormat="1" ht="13.35" customHeight="1">
      <c r="B716" s="54" t="s">
        <v>25635</v>
      </c>
      <c r="C716" s="54" t="s">
        <v>8375</v>
      </c>
      <c r="D716" s="55">
        <v>532</v>
      </c>
      <c r="E716" s="56">
        <v>21.265000000000001</v>
      </c>
      <c r="F716" s="57">
        <v>11312.98</v>
      </c>
      <c r="G716" s="54" t="s">
        <v>27</v>
      </c>
    </row>
    <row r="717" spans="2:7" s="51" customFormat="1" ht="13.35" customHeight="1">
      <c r="B717" s="54" t="s">
        <v>25635</v>
      </c>
      <c r="C717" s="54" t="s">
        <v>8375</v>
      </c>
      <c r="D717" s="55">
        <v>300</v>
      </c>
      <c r="E717" s="56">
        <v>21.265000000000001</v>
      </c>
      <c r="F717" s="57">
        <v>6379.5</v>
      </c>
      <c r="G717" s="54" t="s">
        <v>27</v>
      </c>
    </row>
    <row r="718" spans="2:7" s="51" customFormat="1" ht="13.35" customHeight="1">
      <c r="B718" s="54" t="s">
        <v>25635</v>
      </c>
      <c r="C718" s="54" t="s">
        <v>25646</v>
      </c>
      <c r="D718" s="55">
        <v>55</v>
      </c>
      <c r="E718" s="56">
        <v>21.245000000000001</v>
      </c>
      <c r="F718" s="57">
        <v>1168.4749999999999</v>
      </c>
      <c r="G718" s="54" t="s">
        <v>27</v>
      </c>
    </row>
    <row r="719" spans="2:7" s="51" customFormat="1" ht="13.35" customHeight="1">
      <c r="B719" s="54" t="s">
        <v>25635</v>
      </c>
      <c r="C719" s="54" t="s">
        <v>25646</v>
      </c>
      <c r="D719" s="55">
        <v>251</v>
      </c>
      <c r="E719" s="56">
        <v>21.245000000000001</v>
      </c>
      <c r="F719" s="57">
        <v>5332.4949999999999</v>
      </c>
      <c r="G719" s="54" t="s">
        <v>27</v>
      </c>
    </row>
    <row r="720" spans="2:7" s="51" customFormat="1" ht="13.35" customHeight="1">
      <c r="B720" s="54" t="s">
        <v>25635</v>
      </c>
      <c r="C720" s="54" t="s">
        <v>25646</v>
      </c>
      <c r="D720" s="55">
        <v>300</v>
      </c>
      <c r="E720" s="56">
        <v>21.245000000000001</v>
      </c>
      <c r="F720" s="57">
        <v>6373.5</v>
      </c>
      <c r="G720" s="54" t="s">
        <v>27</v>
      </c>
    </row>
    <row r="721" spans="2:7" s="51" customFormat="1" ht="13.35" customHeight="1">
      <c r="B721" s="54" t="s">
        <v>25635</v>
      </c>
      <c r="C721" s="54" t="s">
        <v>25645</v>
      </c>
      <c r="D721" s="55">
        <v>532</v>
      </c>
      <c r="E721" s="56">
        <v>21.23</v>
      </c>
      <c r="F721" s="57">
        <v>11294.36</v>
      </c>
      <c r="G721" s="54" t="s">
        <v>27</v>
      </c>
    </row>
    <row r="722" spans="2:7" s="51" customFormat="1" ht="13.35" customHeight="1">
      <c r="B722" s="54" t="s">
        <v>25635</v>
      </c>
      <c r="C722" s="54" t="s">
        <v>24524</v>
      </c>
      <c r="D722" s="55">
        <v>6</v>
      </c>
      <c r="E722" s="56">
        <v>21.24</v>
      </c>
      <c r="F722" s="57">
        <v>127.44</v>
      </c>
      <c r="G722" s="54" t="s">
        <v>11</v>
      </c>
    </row>
    <row r="723" spans="2:7" s="51" customFormat="1" ht="13.35" customHeight="1">
      <c r="B723" s="54" t="s">
        <v>25635</v>
      </c>
      <c r="C723" s="54" t="s">
        <v>24524</v>
      </c>
      <c r="D723" s="55">
        <v>44</v>
      </c>
      <c r="E723" s="56">
        <v>21.24</v>
      </c>
      <c r="F723" s="57">
        <v>934.56</v>
      </c>
      <c r="G723" s="54" t="s">
        <v>11</v>
      </c>
    </row>
    <row r="724" spans="2:7" s="51" customFormat="1" ht="13.35" customHeight="1">
      <c r="B724" s="54" t="s">
        <v>25635</v>
      </c>
      <c r="C724" s="54" t="s">
        <v>24524</v>
      </c>
      <c r="D724" s="55">
        <v>3</v>
      </c>
      <c r="E724" s="56">
        <v>21.24</v>
      </c>
      <c r="F724" s="57">
        <v>63.72</v>
      </c>
      <c r="G724" s="54" t="s">
        <v>11</v>
      </c>
    </row>
    <row r="725" spans="2:7" s="51" customFormat="1" ht="13.35" customHeight="1">
      <c r="B725" s="54" t="s">
        <v>25635</v>
      </c>
      <c r="C725" s="54" t="s">
        <v>24524</v>
      </c>
      <c r="D725" s="55">
        <v>136</v>
      </c>
      <c r="E725" s="56">
        <v>21.24</v>
      </c>
      <c r="F725" s="57">
        <v>2888.64</v>
      </c>
      <c r="G725" s="54" t="s">
        <v>11</v>
      </c>
    </row>
    <row r="726" spans="2:7" s="51" customFormat="1" ht="13.35" customHeight="1">
      <c r="B726" s="54" t="s">
        <v>25635</v>
      </c>
      <c r="C726" s="54" t="s">
        <v>24524</v>
      </c>
      <c r="D726" s="55">
        <v>72</v>
      </c>
      <c r="E726" s="56">
        <v>21.24</v>
      </c>
      <c r="F726" s="57">
        <v>1529.28</v>
      </c>
      <c r="G726" s="54" t="s">
        <v>11</v>
      </c>
    </row>
    <row r="727" spans="2:7" s="51" customFormat="1" ht="13.35" customHeight="1">
      <c r="B727" s="54" t="s">
        <v>25635</v>
      </c>
      <c r="C727" s="54" t="s">
        <v>24524</v>
      </c>
      <c r="D727" s="55">
        <v>28</v>
      </c>
      <c r="E727" s="56">
        <v>21.24</v>
      </c>
      <c r="F727" s="57">
        <v>594.72</v>
      </c>
      <c r="G727" s="54" t="s">
        <v>11</v>
      </c>
    </row>
    <row r="728" spans="2:7" s="51" customFormat="1" ht="13.35" customHeight="1">
      <c r="B728" s="54" t="s">
        <v>25635</v>
      </c>
      <c r="C728" s="54" t="s">
        <v>16593</v>
      </c>
      <c r="D728" s="55">
        <v>948</v>
      </c>
      <c r="E728" s="56">
        <v>21.24</v>
      </c>
      <c r="F728" s="57">
        <v>20135.52</v>
      </c>
      <c r="G728" s="54" t="s">
        <v>11</v>
      </c>
    </row>
    <row r="729" spans="2:7" s="51" customFormat="1" ht="13.35" customHeight="1">
      <c r="B729" s="54" t="s">
        <v>25635</v>
      </c>
      <c r="C729" s="54" t="s">
        <v>87</v>
      </c>
      <c r="D729" s="55">
        <v>80</v>
      </c>
      <c r="E729" s="56">
        <v>21.23</v>
      </c>
      <c r="F729" s="57">
        <v>1698.4</v>
      </c>
      <c r="G729" s="54" t="s">
        <v>27</v>
      </c>
    </row>
    <row r="730" spans="2:7" s="51" customFormat="1" ht="13.35" customHeight="1">
      <c r="B730" s="54" t="s">
        <v>25635</v>
      </c>
      <c r="C730" s="54" t="s">
        <v>87</v>
      </c>
      <c r="D730" s="55">
        <v>579</v>
      </c>
      <c r="E730" s="56">
        <v>21.23</v>
      </c>
      <c r="F730" s="57">
        <v>12292.17</v>
      </c>
      <c r="G730" s="54" t="s">
        <v>27</v>
      </c>
    </row>
    <row r="731" spans="2:7" s="51" customFormat="1" ht="13.35" customHeight="1">
      <c r="B731" s="54" t="s">
        <v>25635</v>
      </c>
      <c r="C731" s="54" t="s">
        <v>8354</v>
      </c>
      <c r="D731" s="55">
        <v>551</v>
      </c>
      <c r="E731" s="56">
        <v>21.254999999999999</v>
      </c>
      <c r="F731" s="57">
        <v>11711.504999999999</v>
      </c>
      <c r="G731" s="54" t="s">
        <v>27</v>
      </c>
    </row>
    <row r="732" spans="2:7" s="51" customFormat="1" ht="13.35" customHeight="1">
      <c r="B732" s="54" t="s">
        <v>25635</v>
      </c>
      <c r="C732" s="54" t="s">
        <v>25644</v>
      </c>
      <c r="D732" s="55">
        <v>538</v>
      </c>
      <c r="E732" s="56">
        <v>21.285</v>
      </c>
      <c r="F732" s="57">
        <v>11451.33</v>
      </c>
      <c r="G732" s="54" t="s">
        <v>27</v>
      </c>
    </row>
    <row r="733" spans="2:7" s="51" customFormat="1" ht="13.35" customHeight="1">
      <c r="B733" s="54" t="s">
        <v>25635</v>
      </c>
      <c r="C733" s="54" t="s">
        <v>25643</v>
      </c>
      <c r="D733" s="55">
        <v>390</v>
      </c>
      <c r="E733" s="56">
        <v>21.285</v>
      </c>
      <c r="F733" s="57">
        <v>8301.15</v>
      </c>
      <c r="G733" s="54" t="s">
        <v>27</v>
      </c>
    </row>
    <row r="734" spans="2:7" s="51" customFormat="1" ht="13.35" customHeight="1">
      <c r="B734" s="54" t="s">
        <v>25635</v>
      </c>
      <c r="C734" s="54" t="s">
        <v>25643</v>
      </c>
      <c r="D734" s="55">
        <v>333</v>
      </c>
      <c r="E734" s="56">
        <v>21.285</v>
      </c>
      <c r="F734" s="57">
        <v>7087.9049999999997</v>
      </c>
      <c r="G734" s="54" t="s">
        <v>27</v>
      </c>
    </row>
    <row r="735" spans="2:7" s="51" customFormat="1" ht="13.35" customHeight="1">
      <c r="B735" s="54" t="s">
        <v>25635</v>
      </c>
      <c r="C735" s="54" t="s">
        <v>5774</v>
      </c>
      <c r="D735" s="55">
        <v>639</v>
      </c>
      <c r="E735" s="56">
        <v>21.32</v>
      </c>
      <c r="F735" s="57">
        <v>13623.48</v>
      </c>
      <c r="G735" s="54" t="s">
        <v>27</v>
      </c>
    </row>
    <row r="736" spans="2:7" s="51" customFormat="1" ht="13.35" customHeight="1">
      <c r="B736" s="54" t="s">
        <v>25635</v>
      </c>
      <c r="C736" s="54" t="s">
        <v>22339</v>
      </c>
      <c r="D736" s="55">
        <v>643</v>
      </c>
      <c r="E736" s="56">
        <v>21.324999999999999</v>
      </c>
      <c r="F736" s="57">
        <v>13711.975</v>
      </c>
      <c r="G736" s="54" t="s">
        <v>27</v>
      </c>
    </row>
    <row r="737" spans="2:7" s="51" customFormat="1" ht="13.35" customHeight="1">
      <c r="B737" s="54" t="s">
        <v>25635</v>
      </c>
      <c r="C737" s="54" t="s">
        <v>8812</v>
      </c>
      <c r="D737" s="55">
        <v>144</v>
      </c>
      <c r="E737" s="56">
        <v>21.295000000000002</v>
      </c>
      <c r="F737" s="57">
        <v>3066.48</v>
      </c>
      <c r="G737" s="54" t="s">
        <v>11</v>
      </c>
    </row>
    <row r="738" spans="2:7" s="51" customFormat="1" ht="13.35" customHeight="1">
      <c r="B738" s="54" t="s">
        <v>25635</v>
      </c>
      <c r="C738" s="54" t="s">
        <v>8812</v>
      </c>
      <c r="D738" s="55">
        <v>216</v>
      </c>
      <c r="E738" s="56">
        <v>21.295000000000002</v>
      </c>
      <c r="F738" s="57">
        <v>4599.72</v>
      </c>
      <c r="G738" s="54" t="s">
        <v>11</v>
      </c>
    </row>
    <row r="739" spans="2:7" s="51" customFormat="1" ht="13.35" customHeight="1">
      <c r="B739" s="54" t="s">
        <v>25635</v>
      </c>
      <c r="C739" s="54" t="s">
        <v>8812</v>
      </c>
      <c r="D739" s="55">
        <v>229</v>
      </c>
      <c r="E739" s="56">
        <v>21.295000000000002</v>
      </c>
      <c r="F739" s="57">
        <v>4876.5550000000003</v>
      </c>
      <c r="G739" s="54" t="s">
        <v>12</v>
      </c>
    </row>
    <row r="740" spans="2:7" s="51" customFormat="1" ht="13.35" customHeight="1">
      <c r="B740" s="54" t="s">
        <v>25635</v>
      </c>
      <c r="C740" s="54" t="s">
        <v>8812</v>
      </c>
      <c r="D740" s="55">
        <v>191</v>
      </c>
      <c r="E740" s="56">
        <v>21.295000000000002</v>
      </c>
      <c r="F740" s="57">
        <v>4067.3449999999998</v>
      </c>
      <c r="G740" s="54" t="s">
        <v>12</v>
      </c>
    </row>
    <row r="741" spans="2:7" s="51" customFormat="1" ht="13.35" customHeight="1">
      <c r="B741" s="54" t="s">
        <v>25635</v>
      </c>
      <c r="C741" s="54" t="s">
        <v>8812</v>
      </c>
      <c r="D741" s="55">
        <v>240</v>
      </c>
      <c r="E741" s="56">
        <v>21.295000000000002</v>
      </c>
      <c r="F741" s="57">
        <v>5110.8</v>
      </c>
      <c r="G741" s="54" t="s">
        <v>12</v>
      </c>
    </row>
    <row r="742" spans="2:7" s="51" customFormat="1" ht="13.35" customHeight="1">
      <c r="B742" s="54" t="s">
        <v>25635</v>
      </c>
      <c r="C742" s="54" t="s">
        <v>8812</v>
      </c>
      <c r="D742" s="55">
        <v>236</v>
      </c>
      <c r="E742" s="56">
        <v>21.295000000000002</v>
      </c>
      <c r="F742" s="57">
        <v>5025.62</v>
      </c>
      <c r="G742" s="54" t="s">
        <v>12</v>
      </c>
    </row>
    <row r="743" spans="2:7" s="51" customFormat="1" ht="13.35" customHeight="1">
      <c r="B743" s="54" t="s">
        <v>25635</v>
      </c>
      <c r="C743" s="54" t="s">
        <v>20687</v>
      </c>
      <c r="D743" s="55">
        <v>602</v>
      </c>
      <c r="E743" s="56">
        <v>21.29</v>
      </c>
      <c r="F743" s="57">
        <v>12816.58</v>
      </c>
      <c r="G743" s="54" t="s">
        <v>27</v>
      </c>
    </row>
    <row r="744" spans="2:7" s="51" customFormat="1" ht="13.35" customHeight="1">
      <c r="B744" s="54" t="s">
        <v>25635</v>
      </c>
      <c r="C744" s="54" t="s">
        <v>25642</v>
      </c>
      <c r="D744" s="55">
        <v>202</v>
      </c>
      <c r="E744" s="56">
        <v>21.335000000000001</v>
      </c>
      <c r="F744" s="57">
        <v>4309.67</v>
      </c>
      <c r="G744" s="54" t="s">
        <v>11</v>
      </c>
    </row>
    <row r="745" spans="2:7" s="51" customFormat="1" ht="13.35" customHeight="1">
      <c r="B745" s="54" t="s">
        <v>25635</v>
      </c>
      <c r="C745" s="54" t="s">
        <v>25642</v>
      </c>
      <c r="D745" s="55">
        <v>255</v>
      </c>
      <c r="E745" s="56">
        <v>21.335000000000001</v>
      </c>
      <c r="F745" s="57">
        <v>5440.4250000000002</v>
      </c>
      <c r="G745" s="54" t="s">
        <v>12</v>
      </c>
    </row>
    <row r="746" spans="2:7" s="51" customFormat="1" ht="13.35" customHeight="1">
      <c r="B746" s="54" t="s">
        <v>25635</v>
      </c>
      <c r="C746" s="54" t="s">
        <v>25642</v>
      </c>
      <c r="D746" s="55">
        <v>183</v>
      </c>
      <c r="E746" s="56">
        <v>21.335000000000001</v>
      </c>
      <c r="F746" s="57">
        <v>3904.3049999999998</v>
      </c>
      <c r="G746" s="54" t="s">
        <v>27</v>
      </c>
    </row>
    <row r="747" spans="2:7" s="51" customFormat="1" ht="13.35" customHeight="1">
      <c r="B747" s="54" t="s">
        <v>25635</v>
      </c>
      <c r="C747" s="54" t="s">
        <v>25642</v>
      </c>
      <c r="D747" s="55">
        <v>667</v>
      </c>
      <c r="E747" s="56">
        <v>21.335000000000001</v>
      </c>
      <c r="F747" s="57">
        <v>14230.445</v>
      </c>
      <c r="G747" s="54" t="s">
        <v>27</v>
      </c>
    </row>
    <row r="748" spans="2:7" s="51" customFormat="1" ht="13.35" customHeight="1">
      <c r="B748" s="54" t="s">
        <v>25635</v>
      </c>
      <c r="C748" s="54" t="s">
        <v>1140</v>
      </c>
      <c r="D748" s="55">
        <v>230</v>
      </c>
      <c r="E748" s="56">
        <v>21.355</v>
      </c>
      <c r="F748" s="57">
        <v>4911.6499999999996</v>
      </c>
      <c r="G748" s="54" t="s">
        <v>12</v>
      </c>
    </row>
    <row r="749" spans="2:7" s="51" customFormat="1" ht="13.35" customHeight="1">
      <c r="B749" s="54" t="s">
        <v>25635</v>
      </c>
      <c r="C749" s="54" t="s">
        <v>1140</v>
      </c>
      <c r="D749" s="55">
        <v>244</v>
      </c>
      <c r="E749" s="56">
        <v>21.355</v>
      </c>
      <c r="F749" s="57">
        <v>5210.62</v>
      </c>
      <c r="G749" s="54" t="s">
        <v>27</v>
      </c>
    </row>
    <row r="750" spans="2:7" s="51" customFormat="1" ht="13.35" customHeight="1">
      <c r="B750" s="54" t="s">
        <v>25635</v>
      </c>
      <c r="C750" s="54" t="s">
        <v>1140</v>
      </c>
      <c r="D750" s="55">
        <v>799</v>
      </c>
      <c r="E750" s="56">
        <v>21.355</v>
      </c>
      <c r="F750" s="57">
        <v>17062.645</v>
      </c>
      <c r="G750" s="54" t="s">
        <v>27</v>
      </c>
    </row>
    <row r="751" spans="2:7" s="51" customFormat="1" ht="13.35" customHeight="1">
      <c r="B751" s="54" t="s">
        <v>25635</v>
      </c>
      <c r="C751" s="54" t="s">
        <v>15533</v>
      </c>
      <c r="D751" s="55">
        <v>638</v>
      </c>
      <c r="E751" s="56">
        <v>21.364999999999998</v>
      </c>
      <c r="F751" s="57">
        <v>13630.87</v>
      </c>
      <c r="G751" s="54" t="s">
        <v>27</v>
      </c>
    </row>
    <row r="752" spans="2:7" s="51" customFormat="1" ht="13.35" customHeight="1">
      <c r="B752" s="54" t="s">
        <v>25635</v>
      </c>
      <c r="C752" s="54" t="s">
        <v>10937</v>
      </c>
      <c r="D752" s="55">
        <v>209</v>
      </c>
      <c r="E752" s="56">
        <v>21.324999999999999</v>
      </c>
      <c r="F752" s="57">
        <v>4456.9250000000002</v>
      </c>
      <c r="G752" s="54" t="s">
        <v>27</v>
      </c>
    </row>
    <row r="753" spans="2:7" s="51" customFormat="1" ht="13.35" customHeight="1">
      <c r="B753" s="54" t="s">
        <v>25635</v>
      </c>
      <c r="C753" s="54" t="s">
        <v>10937</v>
      </c>
      <c r="D753" s="55">
        <v>454</v>
      </c>
      <c r="E753" s="56">
        <v>21.324999999999999</v>
      </c>
      <c r="F753" s="57">
        <v>9681.5499999999993</v>
      </c>
      <c r="G753" s="54" t="s">
        <v>27</v>
      </c>
    </row>
    <row r="754" spans="2:7" s="51" customFormat="1" ht="13.35" customHeight="1">
      <c r="B754" s="54" t="s">
        <v>25635</v>
      </c>
      <c r="C754" s="54" t="s">
        <v>21221</v>
      </c>
      <c r="D754" s="55">
        <v>171</v>
      </c>
      <c r="E754" s="56">
        <v>21.324999999999999</v>
      </c>
      <c r="F754" s="57">
        <v>3646.5749999999998</v>
      </c>
      <c r="G754" s="54" t="s">
        <v>27</v>
      </c>
    </row>
    <row r="755" spans="2:7" s="51" customFormat="1" ht="13.35" customHeight="1">
      <c r="B755" s="54" t="s">
        <v>25635</v>
      </c>
      <c r="C755" s="54" t="s">
        <v>21221</v>
      </c>
      <c r="D755" s="55">
        <v>436</v>
      </c>
      <c r="E755" s="56">
        <v>21.324999999999999</v>
      </c>
      <c r="F755" s="57">
        <v>9297.7000000000007</v>
      </c>
      <c r="G755" s="54" t="s">
        <v>27</v>
      </c>
    </row>
    <row r="756" spans="2:7" s="51" customFormat="1" ht="13.35" customHeight="1">
      <c r="B756" s="54" t="s">
        <v>25635</v>
      </c>
      <c r="C756" s="54" t="s">
        <v>945</v>
      </c>
      <c r="D756" s="55">
        <v>355</v>
      </c>
      <c r="E756" s="56">
        <v>21.3</v>
      </c>
      <c r="F756" s="57">
        <v>7561.5</v>
      </c>
      <c r="G756" s="54" t="s">
        <v>27</v>
      </c>
    </row>
    <row r="757" spans="2:7" s="51" customFormat="1" ht="13.35" customHeight="1">
      <c r="B757" s="54" t="s">
        <v>25635</v>
      </c>
      <c r="C757" s="54" t="s">
        <v>25641</v>
      </c>
      <c r="D757" s="55">
        <v>254</v>
      </c>
      <c r="E757" s="56">
        <v>21.3</v>
      </c>
      <c r="F757" s="57">
        <v>5410.2</v>
      </c>
      <c r="G757" s="54" t="s">
        <v>27</v>
      </c>
    </row>
    <row r="758" spans="2:7" s="51" customFormat="1" ht="13.35" customHeight="1">
      <c r="B758" s="54" t="s">
        <v>25635</v>
      </c>
      <c r="C758" s="54" t="s">
        <v>25640</v>
      </c>
      <c r="D758" s="55">
        <v>122</v>
      </c>
      <c r="E758" s="56">
        <v>21.335000000000001</v>
      </c>
      <c r="F758" s="57">
        <v>2602.87</v>
      </c>
      <c r="G758" s="54" t="s">
        <v>27</v>
      </c>
    </row>
    <row r="759" spans="2:7" s="51" customFormat="1" ht="13.35" customHeight="1">
      <c r="B759" s="54" t="s">
        <v>25635</v>
      </c>
      <c r="C759" s="54" t="s">
        <v>25640</v>
      </c>
      <c r="D759" s="55">
        <v>330</v>
      </c>
      <c r="E759" s="56">
        <v>21.335000000000001</v>
      </c>
      <c r="F759" s="57">
        <v>7040.55</v>
      </c>
      <c r="G759" s="54" t="s">
        <v>27</v>
      </c>
    </row>
    <row r="760" spans="2:7" s="51" customFormat="1" ht="13.35" customHeight="1">
      <c r="B760" s="54" t="s">
        <v>25635</v>
      </c>
      <c r="C760" s="54" t="s">
        <v>25640</v>
      </c>
      <c r="D760" s="55">
        <v>259</v>
      </c>
      <c r="E760" s="56">
        <v>21.335000000000001</v>
      </c>
      <c r="F760" s="57">
        <v>5525.7650000000003</v>
      </c>
      <c r="G760" s="54" t="s">
        <v>13</v>
      </c>
    </row>
    <row r="761" spans="2:7" s="51" customFormat="1" ht="13.35" customHeight="1">
      <c r="B761" s="54" t="s">
        <v>25635</v>
      </c>
      <c r="C761" s="54" t="s">
        <v>25640</v>
      </c>
      <c r="D761" s="55">
        <v>300</v>
      </c>
      <c r="E761" s="56">
        <v>21.335000000000001</v>
      </c>
      <c r="F761" s="57">
        <v>6400.5</v>
      </c>
      <c r="G761" s="54" t="s">
        <v>13</v>
      </c>
    </row>
    <row r="762" spans="2:7" s="51" customFormat="1" ht="13.35" customHeight="1">
      <c r="B762" s="54" t="s">
        <v>25635</v>
      </c>
      <c r="C762" s="54" t="s">
        <v>25640</v>
      </c>
      <c r="D762" s="55">
        <v>230</v>
      </c>
      <c r="E762" s="56">
        <v>21.335000000000001</v>
      </c>
      <c r="F762" s="57">
        <v>4907.05</v>
      </c>
      <c r="G762" s="54" t="s">
        <v>13</v>
      </c>
    </row>
    <row r="763" spans="2:7" s="51" customFormat="1" ht="13.35" customHeight="1">
      <c r="B763" s="54" t="s">
        <v>25635</v>
      </c>
      <c r="C763" s="54" t="s">
        <v>5909</v>
      </c>
      <c r="D763" s="55">
        <v>645</v>
      </c>
      <c r="E763" s="56">
        <v>21.3</v>
      </c>
      <c r="F763" s="57">
        <v>13738.5</v>
      </c>
      <c r="G763" s="54" t="s">
        <v>27</v>
      </c>
    </row>
    <row r="764" spans="2:7" s="51" customFormat="1" ht="13.35" customHeight="1">
      <c r="B764" s="54" t="s">
        <v>25635</v>
      </c>
      <c r="C764" s="54" t="s">
        <v>6098</v>
      </c>
      <c r="D764" s="55">
        <v>239</v>
      </c>
      <c r="E764" s="56">
        <v>21.315000000000001</v>
      </c>
      <c r="F764" s="57">
        <v>5094.2849999999999</v>
      </c>
      <c r="G764" s="54" t="s">
        <v>27</v>
      </c>
    </row>
    <row r="765" spans="2:7" s="51" customFormat="1" ht="13.35" customHeight="1">
      <c r="B765" s="54" t="s">
        <v>25635</v>
      </c>
      <c r="C765" s="54" t="s">
        <v>6098</v>
      </c>
      <c r="D765" s="55">
        <v>245</v>
      </c>
      <c r="E765" s="56">
        <v>21.315000000000001</v>
      </c>
      <c r="F765" s="57">
        <v>5222.1750000000002</v>
      </c>
      <c r="G765" s="54" t="s">
        <v>27</v>
      </c>
    </row>
    <row r="766" spans="2:7" s="51" customFormat="1" ht="13.35" customHeight="1">
      <c r="B766" s="54" t="s">
        <v>25635</v>
      </c>
      <c r="C766" s="54" t="s">
        <v>4550</v>
      </c>
      <c r="D766" s="55">
        <v>540</v>
      </c>
      <c r="E766" s="56">
        <v>21.295000000000002</v>
      </c>
      <c r="F766" s="57">
        <v>11499.3</v>
      </c>
      <c r="G766" s="54" t="s">
        <v>27</v>
      </c>
    </row>
    <row r="767" spans="2:7" s="51" customFormat="1" ht="13.35" customHeight="1">
      <c r="B767" s="54" t="s">
        <v>25635</v>
      </c>
      <c r="C767" s="54" t="s">
        <v>25639</v>
      </c>
      <c r="D767" s="55">
        <v>30</v>
      </c>
      <c r="E767" s="56">
        <v>21.3</v>
      </c>
      <c r="F767" s="57">
        <v>639</v>
      </c>
      <c r="G767" s="54" t="s">
        <v>27</v>
      </c>
    </row>
    <row r="768" spans="2:7" s="51" customFormat="1" ht="13.35" customHeight="1">
      <c r="B768" s="54" t="s">
        <v>25635</v>
      </c>
      <c r="C768" s="54" t="s">
        <v>25639</v>
      </c>
      <c r="D768" s="55">
        <v>750</v>
      </c>
      <c r="E768" s="56">
        <v>21.3</v>
      </c>
      <c r="F768" s="57">
        <v>15975</v>
      </c>
      <c r="G768" s="54" t="s">
        <v>27</v>
      </c>
    </row>
    <row r="769" spans="2:7" s="51" customFormat="1" ht="13.35" customHeight="1">
      <c r="B769" s="54" t="s">
        <v>25635</v>
      </c>
      <c r="C769" s="54" t="s">
        <v>25639</v>
      </c>
      <c r="D769" s="55">
        <v>516</v>
      </c>
      <c r="E769" s="56">
        <v>21.3</v>
      </c>
      <c r="F769" s="57">
        <v>10990.8</v>
      </c>
      <c r="G769" s="54" t="s">
        <v>27</v>
      </c>
    </row>
    <row r="770" spans="2:7" s="51" customFormat="1" ht="13.35" customHeight="1">
      <c r="B770" s="54" t="s">
        <v>25635</v>
      </c>
      <c r="C770" s="54" t="s">
        <v>18568</v>
      </c>
      <c r="D770" s="55">
        <v>58</v>
      </c>
      <c r="E770" s="56">
        <v>21.335000000000001</v>
      </c>
      <c r="F770" s="57">
        <v>1237.43</v>
      </c>
      <c r="G770" s="54" t="s">
        <v>27</v>
      </c>
    </row>
    <row r="771" spans="2:7" s="51" customFormat="1" ht="13.35" customHeight="1">
      <c r="B771" s="54" t="s">
        <v>25635</v>
      </c>
      <c r="C771" s="54" t="s">
        <v>18568</v>
      </c>
      <c r="D771" s="55">
        <v>678</v>
      </c>
      <c r="E771" s="56">
        <v>21.335000000000001</v>
      </c>
      <c r="F771" s="57">
        <v>14465.13</v>
      </c>
      <c r="G771" s="54" t="s">
        <v>27</v>
      </c>
    </row>
    <row r="772" spans="2:7" s="51" customFormat="1" ht="13.35" customHeight="1">
      <c r="B772" s="54" t="s">
        <v>25635</v>
      </c>
      <c r="C772" s="54" t="s">
        <v>19629</v>
      </c>
      <c r="D772" s="55">
        <v>702</v>
      </c>
      <c r="E772" s="56">
        <v>21.305</v>
      </c>
      <c r="F772" s="57">
        <v>14956.11</v>
      </c>
      <c r="G772" s="54" t="s">
        <v>27</v>
      </c>
    </row>
    <row r="773" spans="2:7" s="51" customFormat="1" ht="13.35" customHeight="1">
      <c r="B773" s="54" t="s">
        <v>25635</v>
      </c>
      <c r="C773" s="54" t="s">
        <v>8274</v>
      </c>
      <c r="D773" s="55">
        <v>219</v>
      </c>
      <c r="E773" s="56">
        <v>21.3</v>
      </c>
      <c r="F773" s="57">
        <v>4664.7</v>
      </c>
      <c r="G773" s="54" t="s">
        <v>13</v>
      </c>
    </row>
    <row r="774" spans="2:7" s="51" customFormat="1" ht="13.35" customHeight="1">
      <c r="B774" s="54" t="s">
        <v>25635</v>
      </c>
      <c r="C774" s="54" t="s">
        <v>16687</v>
      </c>
      <c r="D774" s="55">
        <v>596</v>
      </c>
      <c r="E774" s="56">
        <v>21.315000000000001</v>
      </c>
      <c r="F774" s="57">
        <v>12703.74</v>
      </c>
      <c r="G774" s="54" t="s">
        <v>27</v>
      </c>
    </row>
    <row r="775" spans="2:7" s="51" customFormat="1" ht="13.35" customHeight="1">
      <c r="B775" s="54" t="s">
        <v>25635</v>
      </c>
      <c r="C775" s="54" t="s">
        <v>25638</v>
      </c>
      <c r="D775" s="55">
        <v>499</v>
      </c>
      <c r="E775" s="56">
        <v>21.324999999999999</v>
      </c>
      <c r="F775" s="57">
        <v>10641.174999999999</v>
      </c>
      <c r="G775" s="54" t="s">
        <v>27</v>
      </c>
    </row>
    <row r="776" spans="2:7" s="51" customFormat="1" ht="13.35" customHeight="1">
      <c r="B776" s="54" t="s">
        <v>25635</v>
      </c>
      <c r="C776" s="54" t="s">
        <v>24513</v>
      </c>
      <c r="D776" s="55">
        <v>199</v>
      </c>
      <c r="E776" s="56">
        <v>21.335000000000001</v>
      </c>
      <c r="F776" s="57">
        <v>4245.665</v>
      </c>
      <c r="G776" s="54" t="s">
        <v>11</v>
      </c>
    </row>
    <row r="777" spans="2:7" s="51" customFormat="1" ht="13.35" customHeight="1">
      <c r="B777" s="54" t="s">
        <v>25635</v>
      </c>
      <c r="C777" s="54" t="s">
        <v>24513</v>
      </c>
      <c r="D777" s="55">
        <v>250</v>
      </c>
      <c r="E777" s="56">
        <v>21.335000000000001</v>
      </c>
      <c r="F777" s="57">
        <v>5333.75</v>
      </c>
      <c r="G777" s="54" t="s">
        <v>12</v>
      </c>
    </row>
    <row r="778" spans="2:7" s="51" customFormat="1" ht="13.35" customHeight="1">
      <c r="B778" s="54" t="s">
        <v>25635</v>
      </c>
      <c r="C778" s="54" t="s">
        <v>24513</v>
      </c>
      <c r="D778" s="55">
        <v>761</v>
      </c>
      <c r="E778" s="56">
        <v>21.335000000000001</v>
      </c>
      <c r="F778" s="57">
        <v>16235.934999999999</v>
      </c>
      <c r="G778" s="54" t="s">
        <v>27</v>
      </c>
    </row>
    <row r="779" spans="2:7" s="51" customFormat="1" ht="13.35" customHeight="1">
      <c r="B779" s="54" t="s">
        <v>25635</v>
      </c>
      <c r="C779" s="54" t="s">
        <v>24513</v>
      </c>
      <c r="D779" s="55">
        <v>51</v>
      </c>
      <c r="E779" s="56">
        <v>21.335000000000001</v>
      </c>
      <c r="F779" s="57">
        <v>1088.085</v>
      </c>
      <c r="G779" s="54" t="s">
        <v>27</v>
      </c>
    </row>
    <row r="780" spans="2:7" s="51" customFormat="1" ht="13.35" customHeight="1">
      <c r="B780" s="54" t="s">
        <v>25635</v>
      </c>
      <c r="C780" s="54" t="s">
        <v>17995</v>
      </c>
      <c r="D780" s="55">
        <v>341</v>
      </c>
      <c r="E780" s="56">
        <v>21.355</v>
      </c>
      <c r="F780" s="57">
        <v>7282.0550000000003</v>
      </c>
      <c r="G780" s="54" t="s">
        <v>11</v>
      </c>
    </row>
    <row r="781" spans="2:7" s="51" customFormat="1" ht="13.35" customHeight="1">
      <c r="B781" s="54" t="s">
        <v>25635</v>
      </c>
      <c r="C781" s="54" t="s">
        <v>17995</v>
      </c>
      <c r="D781" s="55">
        <v>13</v>
      </c>
      <c r="E781" s="56">
        <v>21.355</v>
      </c>
      <c r="F781" s="57">
        <v>277.61500000000001</v>
      </c>
      <c r="G781" s="54" t="s">
        <v>11</v>
      </c>
    </row>
    <row r="782" spans="2:7" s="51" customFormat="1" ht="13.35" customHeight="1">
      <c r="B782" s="54" t="s">
        <v>25635</v>
      </c>
      <c r="C782" s="54" t="s">
        <v>17995</v>
      </c>
      <c r="D782" s="55">
        <v>127</v>
      </c>
      <c r="E782" s="56">
        <v>21.355</v>
      </c>
      <c r="F782" s="57">
        <v>2712.085</v>
      </c>
      <c r="G782" s="54" t="s">
        <v>11</v>
      </c>
    </row>
    <row r="783" spans="2:7" s="51" customFormat="1" ht="13.35" customHeight="1">
      <c r="B783" s="54" t="s">
        <v>25635</v>
      </c>
      <c r="C783" s="54" t="s">
        <v>17995</v>
      </c>
      <c r="D783" s="55">
        <v>48</v>
      </c>
      <c r="E783" s="56">
        <v>21.355</v>
      </c>
      <c r="F783" s="57">
        <v>1025.04</v>
      </c>
      <c r="G783" s="54" t="s">
        <v>11</v>
      </c>
    </row>
    <row r="784" spans="2:7" s="51" customFormat="1" ht="13.35" customHeight="1">
      <c r="B784" s="54" t="s">
        <v>25635</v>
      </c>
      <c r="C784" s="54" t="s">
        <v>17995</v>
      </c>
      <c r="D784" s="55">
        <v>34</v>
      </c>
      <c r="E784" s="56">
        <v>21.355</v>
      </c>
      <c r="F784" s="57">
        <v>726.07</v>
      </c>
      <c r="G784" s="54" t="s">
        <v>11</v>
      </c>
    </row>
    <row r="785" spans="2:7" s="51" customFormat="1" ht="13.35" customHeight="1">
      <c r="B785" s="54" t="s">
        <v>25635</v>
      </c>
      <c r="C785" s="54" t="s">
        <v>17995</v>
      </c>
      <c r="D785" s="55">
        <v>12</v>
      </c>
      <c r="E785" s="56">
        <v>21.355</v>
      </c>
      <c r="F785" s="57">
        <v>256.26</v>
      </c>
      <c r="G785" s="54" t="s">
        <v>11</v>
      </c>
    </row>
    <row r="786" spans="2:7" s="51" customFormat="1" ht="13.35" customHeight="1">
      <c r="B786" s="54" t="s">
        <v>25635</v>
      </c>
      <c r="C786" s="54" t="s">
        <v>17995</v>
      </c>
      <c r="D786" s="55">
        <v>13</v>
      </c>
      <c r="E786" s="56">
        <v>21.355</v>
      </c>
      <c r="F786" s="57">
        <v>277.61500000000001</v>
      </c>
      <c r="G786" s="54" t="s">
        <v>11</v>
      </c>
    </row>
    <row r="787" spans="2:7" s="51" customFormat="1" ht="13.35" customHeight="1">
      <c r="B787" s="54" t="s">
        <v>25635</v>
      </c>
      <c r="C787" s="54" t="s">
        <v>25637</v>
      </c>
      <c r="D787" s="55">
        <v>302</v>
      </c>
      <c r="E787" s="56">
        <v>21.36</v>
      </c>
      <c r="F787" s="57">
        <v>6450.72</v>
      </c>
      <c r="G787" s="54" t="s">
        <v>11</v>
      </c>
    </row>
    <row r="788" spans="2:7" s="51" customFormat="1" ht="13.35" customHeight="1">
      <c r="B788" s="54" t="s">
        <v>25635</v>
      </c>
      <c r="C788" s="54" t="s">
        <v>25637</v>
      </c>
      <c r="D788" s="55">
        <v>246</v>
      </c>
      <c r="E788" s="56">
        <v>21.36</v>
      </c>
      <c r="F788" s="57">
        <v>5254.56</v>
      </c>
      <c r="G788" s="54" t="s">
        <v>11</v>
      </c>
    </row>
    <row r="789" spans="2:7" s="51" customFormat="1" ht="13.35" customHeight="1">
      <c r="B789" s="54" t="s">
        <v>25635</v>
      </c>
      <c r="C789" s="54" t="s">
        <v>25637</v>
      </c>
      <c r="D789" s="55">
        <v>18</v>
      </c>
      <c r="E789" s="56">
        <v>21.36</v>
      </c>
      <c r="F789" s="57">
        <v>384.48</v>
      </c>
      <c r="G789" s="54" t="s">
        <v>13</v>
      </c>
    </row>
    <row r="790" spans="2:7" s="51" customFormat="1" ht="13.35" customHeight="1">
      <c r="B790" s="54" t="s">
        <v>25635</v>
      </c>
      <c r="C790" s="54" t="s">
        <v>25637</v>
      </c>
      <c r="D790" s="55">
        <v>270</v>
      </c>
      <c r="E790" s="56">
        <v>21.36</v>
      </c>
      <c r="F790" s="57">
        <v>5767.2</v>
      </c>
      <c r="G790" s="54" t="s">
        <v>13</v>
      </c>
    </row>
    <row r="791" spans="2:7" s="51" customFormat="1" ht="13.35" customHeight="1">
      <c r="B791" s="54" t="s">
        <v>25635</v>
      </c>
      <c r="C791" s="54" t="s">
        <v>25637</v>
      </c>
      <c r="D791" s="55">
        <v>263</v>
      </c>
      <c r="E791" s="56">
        <v>21.36</v>
      </c>
      <c r="F791" s="57">
        <v>5617.68</v>
      </c>
      <c r="G791" s="54" t="s">
        <v>13</v>
      </c>
    </row>
    <row r="792" spans="2:7" s="51" customFormat="1" ht="13.35" customHeight="1">
      <c r="B792" s="54" t="s">
        <v>25635</v>
      </c>
      <c r="C792" s="54" t="s">
        <v>20479</v>
      </c>
      <c r="D792" s="55">
        <v>55</v>
      </c>
      <c r="E792" s="56">
        <v>21.35</v>
      </c>
      <c r="F792" s="57">
        <v>1174.25</v>
      </c>
      <c r="G792" s="54" t="s">
        <v>27</v>
      </c>
    </row>
    <row r="793" spans="2:7" s="51" customFormat="1" ht="13.35" customHeight="1">
      <c r="B793" s="54" t="s">
        <v>25635</v>
      </c>
      <c r="C793" s="54" t="s">
        <v>20479</v>
      </c>
      <c r="D793" s="55">
        <v>401</v>
      </c>
      <c r="E793" s="56">
        <v>21.35</v>
      </c>
      <c r="F793" s="57">
        <v>8561.35</v>
      </c>
      <c r="G793" s="54" t="s">
        <v>27</v>
      </c>
    </row>
    <row r="794" spans="2:7" s="51" customFormat="1" ht="13.35" customHeight="1">
      <c r="B794" s="54" t="s">
        <v>25635</v>
      </c>
      <c r="C794" s="54" t="s">
        <v>20479</v>
      </c>
      <c r="D794" s="55">
        <v>64</v>
      </c>
      <c r="E794" s="56">
        <v>21.35</v>
      </c>
      <c r="F794" s="57">
        <v>1366.4</v>
      </c>
      <c r="G794" s="54" t="s">
        <v>27</v>
      </c>
    </row>
    <row r="795" spans="2:7" s="51" customFormat="1" ht="13.35" customHeight="1">
      <c r="B795" s="54" t="s">
        <v>25635</v>
      </c>
      <c r="C795" s="54" t="s">
        <v>23195</v>
      </c>
      <c r="D795" s="55">
        <v>337</v>
      </c>
      <c r="E795" s="56">
        <v>21.375</v>
      </c>
      <c r="F795" s="57">
        <v>7203.375</v>
      </c>
      <c r="G795" s="54" t="s">
        <v>12</v>
      </c>
    </row>
    <row r="796" spans="2:7" s="51" customFormat="1" ht="13.35" customHeight="1">
      <c r="B796" s="54" t="s">
        <v>25635</v>
      </c>
      <c r="C796" s="54" t="s">
        <v>23195</v>
      </c>
      <c r="D796" s="55">
        <v>300</v>
      </c>
      <c r="E796" s="56">
        <v>21.375</v>
      </c>
      <c r="F796" s="57">
        <v>6412.5</v>
      </c>
      <c r="G796" s="54" t="s">
        <v>27</v>
      </c>
    </row>
    <row r="797" spans="2:7" s="51" customFormat="1" ht="13.35" customHeight="1">
      <c r="B797" s="54" t="s">
        <v>25635</v>
      </c>
      <c r="C797" s="54" t="s">
        <v>23195</v>
      </c>
      <c r="D797" s="55">
        <v>139</v>
      </c>
      <c r="E797" s="56">
        <v>21.375</v>
      </c>
      <c r="F797" s="57">
        <v>2971.125</v>
      </c>
      <c r="G797" s="54" t="s">
        <v>27</v>
      </c>
    </row>
    <row r="798" spans="2:7" s="51" customFormat="1" ht="13.35" customHeight="1">
      <c r="B798" s="54" t="s">
        <v>25635</v>
      </c>
      <c r="C798" s="54" t="s">
        <v>15732</v>
      </c>
      <c r="D798" s="55">
        <v>268</v>
      </c>
      <c r="E798" s="56">
        <v>21.375</v>
      </c>
      <c r="F798" s="57">
        <v>5728.5</v>
      </c>
      <c r="G798" s="54" t="s">
        <v>27</v>
      </c>
    </row>
    <row r="799" spans="2:7" s="51" customFormat="1" ht="13.35" customHeight="1">
      <c r="B799" s="54" t="s">
        <v>25635</v>
      </c>
      <c r="C799" s="54" t="s">
        <v>15732</v>
      </c>
      <c r="D799" s="55">
        <v>246</v>
      </c>
      <c r="E799" s="56">
        <v>21.375</v>
      </c>
      <c r="F799" s="57">
        <v>5258.25</v>
      </c>
      <c r="G799" s="54" t="s">
        <v>27</v>
      </c>
    </row>
    <row r="800" spans="2:7" s="51" customFormat="1" ht="13.35" customHeight="1">
      <c r="B800" s="54" t="s">
        <v>25635</v>
      </c>
      <c r="C800" s="54" t="s">
        <v>8504</v>
      </c>
      <c r="D800" s="55">
        <v>616</v>
      </c>
      <c r="E800" s="56">
        <v>21.375</v>
      </c>
      <c r="F800" s="57">
        <v>13167</v>
      </c>
      <c r="G800" s="54" t="s">
        <v>27</v>
      </c>
    </row>
    <row r="801" spans="2:7" s="51" customFormat="1" ht="13.35" customHeight="1">
      <c r="B801" s="54" t="s">
        <v>25635</v>
      </c>
      <c r="C801" s="54" t="s">
        <v>24477</v>
      </c>
      <c r="D801" s="55">
        <v>550</v>
      </c>
      <c r="E801" s="56">
        <v>21.35</v>
      </c>
      <c r="F801" s="57">
        <v>11742.5</v>
      </c>
      <c r="G801" s="54" t="s">
        <v>27</v>
      </c>
    </row>
    <row r="802" spans="2:7" s="51" customFormat="1" ht="13.35" customHeight="1">
      <c r="B802" s="54" t="s">
        <v>25635</v>
      </c>
      <c r="C802" s="54" t="s">
        <v>5872</v>
      </c>
      <c r="D802" s="55">
        <v>477</v>
      </c>
      <c r="E802" s="56">
        <v>21.36</v>
      </c>
      <c r="F802" s="57">
        <v>10188.719999999999</v>
      </c>
      <c r="G802" s="54" t="s">
        <v>27</v>
      </c>
    </row>
    <row r="803" spans="2:7" s="51" customFormat="1" ht="13.35" customHeight="1">
      <c r="B803" s="54" t="s">
        <v>25635</v>
      </c>
      <c r="C803" s="54" t="s">
        <v>463</v>
      </c>
      <c r="D803" s="55">
        <v>233</v>
      </c>
      <c r="E803" s="56">
        <v>21.355</v>
      </c>
      <c r="F803" s="57">
        <v>4975.7150000000001</v>
      </c>
      <c r="G803" s="54" t="s">
        <v>27</v>
      </c>
    </row>
    <row r="804" spans="2:7" s="51" customFormat="1" ht="13.35" customHeight="1">
      <c r="B804" s="54" t="s">
        <v>25635</v>
      </c>
      <c r="C804" s="54" t="s">
        <v>463</v>
      </c>
      <c r="D804" s="55">
        <v>60</v>
      </c>
      <c r="E804" s="56">
        <v>21.355</v>
      </c>
      <c r="F804" s="57">
        <v>1281.3</v>
      </c>
      <c r="G804" s="54" t="s">
        <v>27</v>
      </c>
    </row>
    <row r="805" spans="2:7" s="51" customFormat="1" ht="13.35" customHeight="1">
      <c r="B805" s="54" t="s">
        <v>25635</v>
      </c>
      <c r="C805" s="54" t="s">
        <v>463</v>
      </c>
      <c r="D805" s="55">
        <v>289</v>
      </c>
      <c r="E805" s="56">
        <v>21.355</v>
      </c>
      <c r="F805" s="57">
        <v>6171.5950000000003</v>
      </c>
      <c r="G805" s="54" t="s">
        <v>27</v>
      </c>
    </row>
    <row r="806" spans="2:7" s="51" customFormat="1" ht="13.35" customHeight="1">
      <c r="B806" s="54" t="s">
        <v>25635</v>
      </c>
      <c r="C806" s="54" t="s">
        <v>25636</v>
      </c>
      <c r="D806" s="55">
        <v>503</v>
      </c>
      <c r="E806" s="56">
        <v>21.37</v>
      </c>
      <c r="F806" s="57">
        <v>10749.11</v>
      </c>
      <c r="G806" s="54" t="s">
        <v>27</v>
      </c>
    </row>
    <row r="807" spans="2:7" s="51" customFormat="1" ht="13.35" customHeight="1">
      <c r="B807" s="54" t="s">
        <v>25635</v>
      </c>
      <c r="C807" s="54" t="s">
        <v>11319</v>
      </c>
      <c r="D807" s="55">
        <v>271</v>
      </c>
      <c r="E807" s="56">
        <v>21.39</v>
      </c>
      <c r="F807" s="57">
        <v>5796.69</v>
      </c>
      <c r="G807" s="54" t="s">
        <v>12</v>
      </c>
    </row>
    <row r="808" spans="2:7" s="51" customFormat="1" ht="13.35" customHeight="1">
      <c r="B808" s="54" t="s">
        <v>25635</v>
      </c>
      <c r="C808" s="54" t="s">
        <v>11319</v>
      </c>
      <c r="D808" s="55">
        <v>882</v>
      </c>
      <c r="E808" s="56">
        <v>21.39</v>
      </c>
      <c r="F808" s="57">
        <v>18865.98</v>
      </c>
      <c r="G808" s="54" t="s">
        <v>27</v>
      </c>
    </row>
    <row r="809" spans="2:7" s="51" customFormat="1" ht="13.35" customHeight="1">
      <c r="B809" s="54" t="s">
        <v>25635</v>
      </c>
      <c r="C809" s="54" t="s">
        <v>11319</v>
      </c>
      <c r="D809" s="55">
        <v>192</v>
      </c>
      <c r="E809" s="56">
        <v>21.39</v>
      </c>
      <c r="F809" s="57">
        <v>4106.88</v>
      </c>
      <c r="G809" s="54" t="s">
        <v>13</v>
      </c>
    </row>
    <row r="810" spans="2:7" s="51" customFormat="1" ht="13.35" customHeight="1">
      <c r="B810" s="54" t="s">
        <v>25635</v>
      </c>
      <c r="C810" s="54" t="s">
        <v>5399</v>
      </c>
      <c r="D810" s="55">
        <v>102</v>
      </c>
      <c r="E810" s="56">
        <v>21.38</v>
      </c>
      <c r="F810" s="57">
        <v>2180.7600000000002</v>
      </c>
      <c r="G810" s="54" t="s">
        <v>12</v>
      </c>
    </row>
    <row r="811" spans="2:7" s="51" customFormat="1" ht="13.35" customHeight="1">
      <c r="B811" s="54" t="s">
        <v>25635</v>
      </c>
      <c r="C811" s="54" t="s">
        <v>5399</v>
      </c>
      <c r="D811" s="55">
        <v>19</v>
      </c>
      <c r="E811" s="56">
        <v>21.38</v>
      </c>
      <c r="F811" s="57">
        <v>406.22</v>
      </c>
      <c r="G811" s="54" t="s">
        <v>12</v>
      </c>
    </row>
    <row r="812" spans="2:7" s="51" customFormat="1" ht="13.35" customHeight="1">
      <c r="B812" s="54" t="s">
        <v>25635</v>
      </c>
      <c r="C812" s="54" t="s">
        <v>5399</v>
      </c>
      <c r="D812" s="55">
        <v>311</v>
      </c>
      <c r="E812" s="56">
        <v>21.38</v>
      </c>
      <c r="F812" s="57">
        <v>6649.18</v>
      </c>
      <c r="G812" s="54" t="s">
        <v>27</v>
      </c>
    </row>
    <row r="813" spans="2:7" s="51" customFormat="1" ht="13.35" customHeight="1">
      <c r="B813" s="54" t="s">
        <v>25635</v>
      </c>
      <c r="C813" s="54" t="s">
        <v>5399</v>
      </c>
      <c r="D813" s="55">
        <v>65</v>
      </c>
      <c r="E813" s="56">
        <v>21.38</v>
      </c>
      <c r="F813" s="57">
        <v>1389.7</v>
      </c>
      <c r="G813" s="54" t="s">
        <v>13</v>
      </c>
    </row>
    <row r="814" spans="2:7" s="51" customFormat="1" ht="13.35" customHeight="1">
      <c r="B814" s="54" t="s">
        <v>25635</v>
      </c>
      <c r="C814" s="54" t="s">
        <v>14810</v>
      </c>
      <c r="D814" s="55">
        <v>476</v>
      </c>
      <c r="E814" s="56">
        <v>21.37</v>
      </c>
      <c r="F814" s="57">
        <v>10172.120000000001</v>
      </c>
      <c r="G814" s="54" t="s">
        <v>27</v>
      </c>
    </row>
    <row r="815" spans="2:7" s="51" customFormat="1" ht="13.35" customHeight="1">
      <c r="B815" s="54" t="s">
        <v>25635</v>
      </c>
      <c r="C815" s="54" t="s">
        <v>23449</v>
      </c>
      <c r="D815" s="55">
        <v>18</v>
      </c>
      <c r="E815" s="56">
        <v>21.39</v>
      </c>
      <c r="F815" s="57">
        <v>385.02</v>
      </c>
      <c r="G815" s="54" t="s">
        <v>27</v>
      </c>
    </row>
    <row r="816" spans="2:7" s="51" customFormat="1" ht="13.35" customHeight="1">
      <c r="B816" s="54" t="s">
        <v>25635</v>
      </c>
      <c r="C816" s="54" t="s">
        <v>23449</v>
      </c>
      <c r="D816" s="55">
        <v>340</v>
      </c>
      <c r="E816" s="56">
        <v>21.39</v>
      </c>
      <c r="F816" s="57">
        <v>7272.6</v>
      </c>
      <c r="G816" s="54" t="s">
        <v>27</v>
      </c>
    </row>
    <row r="817" spans="2:7" s="51" customFormat="1" ht="13.35" customHeight="1">
      <c r="B817" s="54" t="s">
        <v>25635</v>
      </c>
      <c r="C817" s="54" t="s">
        <v>23449</v>
      </c>
      <c r="D817" s="55">
        <v>169</v>
      </c>
      <c r="E817" s="56">
        <v>21.39</v>
      </c>
      <c r="F817" s="57">
        <v>3614.91</v>
      </c>
      <c r="G817" s="54" t="s">
        <v>27</v>
      </c>
    </row>
    <row r="818" spans="2:7" s="51" customFormat="1" ht="13.35" customHeight="1">
      <c r="B818" s="54" t="s">
        <v>25635</v>
      </c>
      <c r="C818" s="54" t="s">
        <v>23449</v>
      </c>
      <c r="D818" s="55">
        <v>164</v>
      </c>
      <c r="E818" s="56">
        <v>21.39</v>
      </c>
      <c r="F818" s="57">
        <v>3507.96</v>
      </c>
      <c r="G818" s="54" t="s">
        <v>27</v>
      </c>
    </row>
    <row r="819" spans="2:7" s="51" customFormat="1" ht="13.35" customHeight="1">
      <c r="B819" s="54" t="s">
        <v>25635</v>
      </c>
      <c r="C819" s="54" t="s">
        <v>23449</v>
      </c>
      <c r="D819" s="55">
        <v>399</v>
      </c>
      <c r="E819" s="56">
        <v>21.39</v>
      </c>
      <c r="F819" s="57">
        <v>8534.61</v>
      </c>
      <c r="G819" s="54" t="s">
        <v>27</v>
      </c>
    </row>
    <row r="820" spans="2:7" s="51" customFormat="1" ht="13.35" customHeight="1">
      <c r="B820" s="54" t="s">
        <v>25635</v>
      </c>
      <c r="C820" s="54" t="s">
        <v>23449</v>
      </c>
      <c r="D820" s="55">
        <v>227</v>
      </c>
      <c r="E820" s="56">
        <v>21.39</v>
      </c>
      <c r="F820" s="57">
        <v>4855.53</v>
      </c>
      <c r="G820" s="54" t="s">
        <v>27</v>
      </c>
    </row>
    <row r="821" spans="2:7" s="51" customFormat="1" ht="13.35" customHeight="1">
      <c r="B821" s="54" t="s">
        <v>25635</v>
      </c>
      <c r="C821" s="54" t="s">
        <v>18410</v>
      </c>
      <c r="D821" s="55">
        <v>531</v>
      </c>
      <c r="E821" s="56">
        <v>21.37</v>
      </c>
      <c r="F821" s="57">
        <v>11347.47</v>
      </c>
      <c r="G821" s="54" t="s">
        <v>27</v>
      </c>
    </row>
    <row r="822" spans="2:7" s="51" customFormat="1" ht="13.35" customHeight="1">
      <c r="B822" s="54" t="s">
        <v>25635</v>
      </c>
      <c r="C822" s="54" t="s">
        <v>11068</v>
      </c>
      <c r="D822" s="55">
        <v>261</v>
      </c>
      <c r="E822" s="56">
        <v>21.38</v>
      </c>
      <c r="F822" s="57">
        <v>5580.18</v>
      </c>
      <c r="G822" s="54" t="s">
        <v>12</v>
      </c>
    </row>
    <row r="823" spans="2:7" s="51" customFormat="1" ht="13.35" customHeight="1">
      <c r="B823" s="54" t="s">
        <v>25635</v>
      </c>
      <c r="C823" s="54" t="s">
        <v>11068</v>
      </c>
      <c r="D823" s="55">
        <v>369</v>
      </c>
      <c r="E823" s="56">
        <v>21.38</v>
      </c>
      <c r="F823" s="57">
        <v>7889.22</v>
      </c>
      <c r="G823" s="54" t="s">
        <v>27</v>
      </c>
    </row>
    <row r="824" spans="2:7" s="51" customFormat="1" ht="13.35" customHeight="1">
      <c r="B824" s="54" t="s">
        <v>25635</v>
      </c>
      <c r="C824" s="54" t="s">
        <v>11068</v>
      </c>
      <c r="D824" s="55">
        <v>495</v>
      </c>
      <c r="E824" s="56">
        <v>21.38</v>
      </c>
      <c r="F824" s="57">
        <v>10583.1</v>
      </c>
      <c r="G824" s="54" t="s">
        <v>27</v>
      </c>
    </row>
    <row r="825" spans="2:7" s="51" customFormat="1" ht="13.35" customHeight="1">
      <c r="B825" s="54" t="s">
        <v>25635</v>
      </c>
      <c r="C825" s="54" t="s">
        <v>11068</v>
      </c>
      <c r="D825" s="55">
        <v>177</v>
      </c>
      <c r="E825" s="56">
        <v>21.38</v>
      </c>
      <c r="F825" s="57">
        <v>3784.26</v>
      </c>
      <c r="G825" s="54" t="s">
        <v>13</v>
      </c>
    </row>
    <row r="826" spans="2:7" s="51" customFormat="1" ht="13.35" customHeight="1">
      <c r="B826" s="54" t="s">
        <v>25635</v>
      </c>
      <c r="C826" s="54" t="s">
        <v>18424</v>
      </c>
      <c r="D826" s="55">
        <v>302</v>
      </c>
      <c r="E826" s="56">
        <v>21.364999999999998</v>
      </c>
      <c r="F826" s="57">
        <v>6452.23</v>
      </c>
      <c r="G826" s="54" t="s">
        <v>11</v>
      </c>
    </row>
    <row r="827" spans="2:7" s="51" customFormat="1" ht="13.35" customHeight="1">
      <c r="B827" s="54" t="s">
        <v>25635</v>
      </c>
      <c r="C827" s="54" t="s">
        <v>18424</v>
      </c>
      <c r="D827" s="55">
        <v>100</v>
      </c>
      <c r="E827" s="56">
        <v>21.364999999999998</v>
      </c>
      <c r="F827" s="57">
        <v>2136.5</v>
      </c>
      <c r="G827" s="54" t="s">
        <v>11</v>
      </c>
    </row>
    <row r="828" spans="2:7" s="51" customFormat="1" ht="13.35" customHeight="1">
      <c r="B828" s="54" t="s">
        <v>25635</v>
      </c>
      <c r="C828" s="54" t="s">
        <v>18424</v>
      </c>
      <c r="D828" s="55">
        <v>54</v>
      </c>
      <c r="E828" s="56">
        <v>21.364999999999998</v>
      </c>
      <c r="F828" s="57">
        <v>1153.71</v>
      </c>
      <c r="G828" s="54" t="s">
        <v>11</v>
      </c>
    </row>
    <row r="829" spans="2:7" s="51" customFormat="1" ht="13.35" customHeight="1">
      <c r="B829" s="54" t="s">
        <v>25635</v>
      </c>
      <c r="C829" s="54" t="s">
        <v>18424</v>
      </c>
      <c r="D829" s="55">
        <v>309</v>
      </c>
      <c r="E829" s="56">
        <v>21.364999999999998</v>
      </c>
      <c r="F829" s="57">
        <v>6601.7849999999999</v>
      </c>
      <c r="G829" s="54" t="s">
        <v>12</v>
      </c>
    </row>
    <row r="830" spans="2:7" s="51" customFormat="1" ht="13.35" customHeight="1">
      <c r="B830" s="54" t="s">
        <v>25635</v>
      </c>
      <c r="C830" s="54" t="s">
        <v>18424</v>
      </c>
      <c r="D830" s="55">
        <v>306</v>
      </c>
      <c r="E830" s="56">
        <v>21.364999999999998</v>
      </c>
      <c r="F830" s="57">
        <v>6537.69</v>
      </c>
      <c r="G830" s="54" t="s">
        <v>13</v>
      </c>
    </row>
    <row r="831" spans="2:7" s="51" customFormat="1" ht="13.35" customHeight="1">
      <c r="B831" s="54" t="s">
        <v>25635</v>
      </c>
      <c r="C831" s="54" t="s">
        <v>18424</v>
      </c>
      <c r="D831" s="55">
        <v>56</v>
      </c>
      <c r="E831" s="56">
        <v>21.364999999999998</v>
      </c>
      <c r="F831" s="57">
        <v>1196.44</v>
      </c>
      <c r="G831" s="54" t="s">
        <v>13</v>
      </c>
    </row>
    <row r="832" spans="2:7" s="51" customFormat="1" ht="13.35" customHeight="1">
      <c r="B832" s="54" t="s">
        <v>25635</v>
      </c>
      <c r="C832" s="54" t="s">
        <v>18424</v>
      </c>
      <c r="D832" s="55">
        <v>68</v>
      </c>
      <c r="E832" s="56">
        <v>21.364999999999998</v>
      </c>
      <c r="F832" s="57">
        <v>1452.82</v>
      </c>
      <c r="G832" s="54" t="s">
        <v>13</v>
      </c>
    </row>
    <row r="833" spans="2:7" s="51" customFormat="1" ht="13.35" customHeight="1">
      <c r="B833" s="54" t="s">
        <v>25635</v>
      </c>
      <c r="C833" s="54" t="s">
        <v>24471</v>
      </c>
      <c r="D833" s="55">
        <v>244</v>
      </c>
      <c r="E833" s="56">
        <v>21.35</v>
      </c>
      <c r="F833" s="57">
        <v>5209.3999999999996</v>
      </c>
      <c r="G833" s="54" t="s">
        <v>27</v>
      </c>
    </row>
    <row r="834" spans="2:7" s="51" customFormat="1" ht="13.35" customHeight="1">
      <c r="B834" s="54" t="s">
        <v>25635</v>
      </c>
      <c r="C834" s="54" t="s">
        <v>24471</v>
      </c>
      <c r="D834" s="55">
        <v>356</v>
      </c>
      <c r="E834" s="56">
        <v>21.35</v>
      </c>
      <c r="F834" s="57">
        <v>7600.6</v>
      </c>
      <c r="G834" s="54" t="s">
        <v>27</v>
      </c>
    </row>
    <row r="835" spans="2:7" s="51" customFormat="1" ht="13.35" customHeight="1">
      <c r="B835" s="54" t="s">
        <v>25635</v>
      </c>
      <c r="C835" s="54" t="s">
        <v>7582</v>
      </c>
      <c r="D835" s="55">
        <v>468</v>
      </c>
      <c r="E835" s="56">
        <v>21.34</v>
      </c>
      <c r="F835" s="57">
        <v>9987.1200000000008</v>
      </c>
      <c r="G835" s="54" t="s">
        <v>27</v>
      </c>
    </row>
    <row r="836" spans="2:7" s="51" customFormat="1" ht="13.35" customHeight="1">
      <c r="B836" s="54" t="s">
        <v>25635</v>
      </c>
      <c r="C836" s="54" t="s">
        <v>14834</v>
      </c>
      <c r="D836" s="55">
        <v>180</v>
      </c>
      <c r="E836" s="56">
        <v>21.34</v>
      </c>
      <c r="F836" s="57">
        <v>3841.2</v>
      </c>
      <c r="G836" s="54" t="s">
        <v>12</v>
      </c>
    </row>
    <row r="837" spans="2:7" s="51" customFormat="1" ht="13.35" customHeight="1">
      <c r="B837" s="54" t="s">
        <v>25635</v>
      </c>
      <c r="C837" s="54" t="s">
        <v>14834</v>
      </c>
      <c r="D837" s="55">
        <v>542</v>
      </c>
      <c r="E837" s="56">
        <v>21.34</v>
      </c>
      <c r="F837" s="57">
        <v>11566.28</v>
      </c>
      <c r="G837" s="54" t="s">
        <v>27</v>
      </c>
    </row>
    <row r="838" spans="2:7" s="51" customFormat="1" ht="13.35" customHeight="1">
      <c r="B838" s="54" t="s">
        <v>25635</v>
      </c>
      <c r="C838" s="54" t="s">
        <v>7905</v>
      </c>
      <c r="D838" s="55">
        <v>543</v>
      </c>
      <c r="E838" s="56">
        <v>21.335000000000001</v>
      </c>
      <c r="F838" s="57">
        <v>11584.905000000001</v>
      </c>
      <c r="G838" s="54" t="s">
        <v>27</v>
      </c>
    </row>
    <row r="839" spans="2:7" s="51" customFormat="1" ht="13.35" customHeight="1">
      <c r="B839" s="54" t="s">
        <v>25635</v>
      </c>
      <c r="C839" s="54" t="s">
        <v>6707</v>
      </c>
      <c r="D839" s="55">
        <v>318</v>
      </c>
      <c r="E839" s="56">
        <v>21.33</v>
      </c>
      <c r="F839" s="57">
        <v>6782.94</v>
      </c>
      <c r="G839" s="54" t="s">
        <v>27</v>
      </c>
    </row>
    <row r="840" spans="2:7" s="51" customFormat="1" ht="13.35" customHeight="1">
      <c r="B840" s="54" t="s">
        <v>25635</v>
      </c>
      <c r="C840" s="54" t="s">
        <v>6707</v>
      </c>
      <c r="D840" s="55">
        <v>162</v>
      </c>
      <c r="E840" s="56">
        <v>21.33</v>
      </c>
      <c r="F840" s="57">
        <v>3455.46</v>
      </c>
      <c r="G840" s="54" t="s">
        <v>27</v>
      </c>
    </row>
    <row r="841" spans="2:7" s="51" customFormat="1" ht="13.35" customHeight="1">
      <c r="B841" s="54" t="s">
        <v>25635</v>
      </c>
      <c r="C841" s="54" t="s">
        <v>6978</v>
      </c>
      <c r="D841" s="55">
        <v>220</v>
      </c>
      <c r="E841" s="56">
        <v>21.36</v>
      </c>
      <c r="F841" s="57">
        <v>4699.2</v>
      </c>
      <c r="G841" s="54" t="s">
        <v>13</v>
      </c>
    </row>
    <row r="842" spans="2:7" s="51" customFormat="1" ht="13.35" customHeight="1">
      <c r="B842" s="54" t="s">
        <v>25635</v>
      </c>
      <c r="C842" s="54" t="s">
        <v>8464</v>
      </c>
      <c r="D842" s="55">
        <v>243</v>
      </c>
      <c r="E842" s="56">
        <v>21.36</v>
      </c>
      <c r="F842" s="57">
        <v>5190.4799999999996</v>
      </c>
      <c r="G842" s="54" t="s">
        <v>12</v>
      </c>
    </row>
    <row r="843" spans="2:7" s="51" customFormat="1" ht="13.35" customHeight="1">
      <c r="B843" s="54" t="s">
        <v>25635</v>
      </c>
      <c r="C843" s="54" t="s">
        <v>8464</v>
      </c>
      <c r="D843" s="55">
        <v>750</v>
      </c>
      <c r="E843" s="56">
        <v>21.36</v>
      </c>
      <c r="F843" s="57">
        <v>16020</v>
      </c>
      <c r="G843" s="54" t="s">
        <v>27</v>
      </c>
    </row>
    <row r="844" spans="2:7" s="51" customFormat="1" ht="13.35" customHeight="1">
      <c r="B844" s="54" t="s">
        <v>25635</v>
      </c>
      <c r="C844" s="54" t="s">
        <v>8464</v>
      </c>
      <c r="D844" s="55">
        <v>174</v>
      </c>
      <c r="E844" s="56">
        <v>21.36</v>
      </c>
      <c r="F844" s="57">
        <v>3716.64</v>
      </c>
      <c r="G844" s="54" t="s">
        <v>13</v>
      </c>
    </row>
    <row r="845" spans="2:7" s="51" customFormat="1" ht="13.35" customHeight="1">
      <c r="B845" s="54" t="s">
        <v>25635</v>
      </c>
      <c r="C845" s="54" t="s">
        <v>18063</v>
      </c>
      <c r="D845" s="55">
        <v>503</v>
      </c>
      <c r="E845" s="56">
        <v>21.35</v>
      </c>
      <c r="F845" s="57">
        <v>10739.05</v>
      </c>
      <c r="G845" s="54" t="s">
        <v>27</v>
      </c>
    </row>
    <row r="846" spans="2:7" s="51" customFormat="1" ht="13.35" customHeight="1">
      <c r="B846" s="54" t="s">
        <v>25635</v>
      </c>
      <c r="C846" s="54" t="s">
        <v>19475</v>
      </c>
      <c r="D846" s="55">
        <v>505</v>
      </c>
      <c r="E846" s="56">
        <v>21.32</v>
      </c>
      <c r="F846" s="57">
        <v>10766.6</v>
      </c>
      <c r="G846" s="54" t="s">
        <v>27</v>
      </c>
    </row>
    <row r="847" spans="2:7" s="51" customFormat="1" ht="13.35" customHeight="1">
      <c r="B847" s="54" t="s">
        <v>25635</v>
      </c>
      <c r="C847" s="54" t="s">
        <v>24332</v>
      </c>
      <c r="D847" s="55">
        <v>564</v>
      </c>
      <c r="E847" s="56">
        <v>21.32</v>
      </c>
      <c r="F847" s="57">
        <v>12024.48</v>
      </c>
      <c r="G847" s="54" t="s">
        <v>27</v>
      </c>
    </row>
    <row r="848" spans="2:7" s="51" customFormat="1" ht="13.35" customHeight="1">
      <c r="B848" s="54" t="s">
        <v>25635</v>
      </c>
      <c r="C848" s="54" t="s">
        <v>1727</v>
      </c>
      <c r="D848" s="55">
        <v>82</v>
      </c>
      <c r="E848" s="56">
        <v>21.3</v>
      </c>
      <c r="F848" s="57">
        <v>1746.6</v>
      </c>
      <c r="G848" s="54" t="s">
        <v>12</v>
      </c>
    </row>
    <row r="849" spans="2:7" s="51" customFormat="1" ht="13.35" customHeight="1">
      <c r="B849" s="54" t="s">
        <v>25635</v>
      </c>
      <c r="C849" s="54" t="s">
        <v>15242</v>
      </c>
      <c r="D849" s="55">
        <v>81</v>
      </c>
      <c r="E849" s="56">
        <v>21.305</v>
      </c>
      <c r="F849" s="57">
        <v>1725.7049999999999</v>
      </c>
      <c r="G849" s="54" t="s">
        <v>12</v>
      </c>
    </row>
    <row r="850" spans="2:7" s="51" customFormat="1" ht="13.35" customHeight="1">
      <c r="B850" s="54" t="s">
        <v>25635</v>
      </c>
      <c r="C850" s="54" t="s">
        <v>17123</v>
      </c>
      <c r="D850" s="55">
        <v>544</v>
      </c>
      <c r="E850" s="56">
        <v>21.3</v>
      </c>
      <c r="F850" s="57">
        <v>11587.2</v>
      </c>
      <c r="G850" s="54" t="s">
        <v>27</v>
      </c>
    </row>
    <row r="851" spans="2:7" s="51" customFormat="1" ht="13.35" customHeight="1">
      <c r="B851" s="54" t="s">
        <v>25635</v>
      </c>
      <c r="C851" s="54" t="s">
        <v>10200</v>
      </c>
      <c r="D851" s="55">
        <v>492</v>
      </c>
      <c r="E851" s="56">
        <v>21.295000000000002</v>
      </c>
      <c r="F851" s="57">
        <v>10477.14</v>
      </c>
      <c r="G851" s="54" t="s">
        <v>27</v>
      </c>
    </row>
    <row r="852" spans="2:7" s="51" customFormat="1" ht="13.35" customHeight="1">
      <c r="B852" s="54" t="s">
        <v>25635</v>
      </c>
      <c r="C852" s="54" t="s">
        <v>8188</v>
      </c>
      <c r="D852" s="55">
        <v>130</v>
      </c>
      <c r="E852" s="56">
        <v>21.28</v>
      </c>
      <c r="F852" s="57">
        <v>2766.4</v>
      </c>
      <c r="G852" s="54" t="s">
        <v>27</v>
      </c>
    </row>
    <row r="853" spans="2:7" s="51" customFormat="1" ht="13.35" customHeight="1">
      <c r="B853" s="54" t="s">
        <v>25635</v>
      </c>
      <c r="C853" s="54" t="s">
        <v>8188</v>
      </c>
      <c r="D853" s="55">
        <v>153</v>
      </c>
      <c r="E853" s="56">
        <v>21.28</v>
      </c>
      <c r="F853" s="57">
        <v>3255.84</v>
      </c>
      <c r="G853" s="54" t="s">
        <v>27</v>
      </c>
    </row>
    <row r="854" spans="2:7" s="51" customFormat="1" ht="13.35" customHeight="1">
      <c r="B854" s="54" t="s">
        <v>25635</v>
      </c>
      <c r="C854" s="54" t="s">
        <v>19921</v>
      </c>
      <c r="D854" s="55">
        <v>209</v>
      </c>
      <c r="E854" s="56">
        <v>21.3</v>
      </c>
      <c r="F854" s="57">
        <v>4451.7</v>
      </c>
      <c r="G854" s="54" t="s">
        <v>27</v>
      </c>
    </row>
    <row r="855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B1:G889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495</v>
      </c>
      <c r="C5" s="54" t="s">
        <v>25496</v>
      </c>
      <c r="D5" s="55">
        <v>419</v>
      </c>
      <c r="E5" s="56">
        <v>21.324999999999999</v>
      </c>
      <c r="F5" s="57">
        <v>8935.1749999999993</v>
      </c>
      <c r="G5" s="54" t="s">
        <v>27</v>
      </c>
    </row>
    <row r="6" spans="2:7" s="51" customFormat="1" ht="13.35" customHeight="1">
      <c r="B6" s="54" t="s">
        <v>25495</v>
      </c>
      <c r="C6" s="54" t="s">
        <v>25497</v>
      </c>
      <c r="D6" s="55">
        <v>61</v>
      </c>
      <c r="E6" s="56">
        <v>21.29</v>
      </c>
      <c r="F6" s="57">
        <v>1298.69</v>
      </c>
      <c r="G6" s="54" t="s">
        <v>27</v>
      </c>
    </row>
    <row r="7" spans="2:7" s="51" customFormat="1" ht="13.35" customHeight="1">
      <c r="B7" s="54" t="s">
        <v>25495</v>
      </c>
      <c r="C7" s="54" t="s">
        <v>25497</v>
      </c>
      <c r="D7" s="55">
        <v>140</v>
      </c>
      <c r="E7" s="56">
        <v>21.29</v>
      </c>
      <c r="F7" s="57">
        <v>2980.6</v>
      </c>
      <c r="G7" s="54" t="s">
        <v>27</v>
      </c>
    </row>
    <row r="8" spans="2:7" s="51" customFormat="1" ht="13.35" customHeight="1">
      <c r="B8" s="54" t="s">
        <v>25495</v>
      </c>
      <c r="C8" s="54" t="s">
        <v>25497</v>
      </c>
      <c r="D8" s="55">
        <v>18</v>
      </c>
      <c r="E8" s="56">
        <v>21.29</v>
      </c>
      <c r="F8" s="57">
        <v>383.22</v>
      </c>
      <c r="G8" s="54" t="s">
        <v>27</v>
      </c>
    </row>
    <row r="9" spans="2:7" s="51" customFormat="1" ht="13.35" customHeight="1">
      <c r="B9" s="54" t="s">
        <v>25495</v>
      </c>
      <c r="C9" s="54" t="s">
        <v>25498</v>
      </c>
      <c r="D9" s="55">
        <v>493</v>
      </c>
      <c r="E9" s="56">
        <v>21.285</v>
      </c>
      <c r="F9" s="57">
        <v>10493.504999999999</v>
      </c>
      <c r="G9" s="54" t="s">
        <v>27</v>
      </c>
    </row>
    <row r="10" spans="2:7" s="51" customFormat="1" ht="13.35" customHeight="1">
      <c r="B10" s="54" t="s">
        <v>25495</v>
      </c>
      <c r="C10" s="54" t="s">
        <v>25499</v>
      </c>
      <c r="D10" s="55">
        <v>478</v>
      </c>
      <c r="E10" s="56">
        <v>21.285</v>
      </c>
      <c r="F10" s="57">
        <v>10174.23</v>
      </c>
      <c r="G10" s="54" t="s">
        <v>27</v>
      </c>
    </row>
    <row r="11" spans="2:7" s="51" customFormat="1" ht="13.35" customHeight="1">
      <c r="B11" s="54" t="s">
        <v>25495</v>
      </c>
      <c r="C11" s="54" t="s">
        <v>23907</v>
      </c>
      <c r="D11" s="55">
        <v>145</v>
      </c>
      <c r="E11" s="56">
        <v>21.274999999999999</v>
      </c>
      <c r="F11" s="57">
        <v>3084.875</v>
      </c>
      <c r="G11" s="54" t="s">
        <v>27</v>
      </c>
    </row>
    <row r="12" spans="2:7" s="51" customFormat="1" ht="13.35" customHeight="1">
      <c r="B12" s="54" t="s">
        <v>25495</v>
      </c>
      <c r="C12" s="54" t="s">
        <v>23907</v>
      </c>
      <c r="D12" s="55">
        <v>300</v>
      </c>
      <c r="E12" s="56">
        <v>21.274999999999999</v>
      </c>
      <c r="F12" s="57">
        <v>6382.5</v>
      </c>
      <c r="G12" s="54" t="s">
        <v>27</v>
      </c>
    </row>
    <row r="13" spans="2:7" s="51" customFormat="1" ht="13.35" customHeight="1">
      <c r="B13" s="54" t="s">
        <v>25495</v>
      </c>
      <c r="C13" s="54" t="s">
        <v>23907</v>
      </c>
      <c r="D13" s="55">
        <v>102</v>
      </c>
      <c r="E13" s="56">
        <v>21.274999999999999</v>
      </c>
      <c r="F13" s="57">
        <v>2170.0500000000002</v>
      </c>
      <c r="G13" s="54" t="s">
        <v>27</v>
      </c>
    </row>
    <row r="14" spans="2:7" s="51" customFormat="1" ht="13.35" customHeight="1">
      <c r="B14" s="54" t="s">
        <v>25495</v>
      </c>
      <c r="C14" s="54" t="s">
        <v>25500</v>
      </c>
      <c r="D14" s="55">
        <v>214</v>
      </c>
      <c r="E14" s="56">
        <v>21.364999999999998</v>
      </c>
      <c r="F14" s="57">
        <v>4572.1099999999997</v>
      </c>
      <c r="G14" s="54" t="s">
        <v>27</v>
      </c>
    </row>
    <row r="15" spans="2:7" s="51" customFormat="1" ht="13.35" customHeight="1">
      <c r="B15" s="54" t="s">
        <v>25495</v>
      </c>
      <c r="C15" s="54" t="s">
        <v>25501</v>
      </c>
      <c r="D15" s="55">
        <v>300</v>
      </c>
      <c r="E15" s="56">
        <v>21.38</v>
      </c>
      <c r="F15" s="57">
        <v>6414</v>
      </c>
      <c r="G15" s="54" t="s">
        <v>27</v>
      </c>
    </row>
    <row r="16" spans="2:7" s="51" customFormat="1" ht="13.35" customHeight="1">
      <c r="B16" s="54" t="s">
        <v>25495</v>
      </c>
      <c r="C16" s="54" t="s">
        <v>25501</v>
      </c>
      <c r="D16" s="55">
        <v>515</v>
      </c>
      <c r="E16" s="56">
        <v>21.38</v>
      </c>
      <c r="F16" s="57">
        <v>11010.7</v>
      </c>
      <c r="G16" s="54" t="s">
        <v>27</v>
      </c>
    </row>
    <row r="17" spans="2:7" s="51" customFormat="1" ht="13.35" customHeight="1">
      <c r="B17" s="54" t="s">
        <v>25495</v>
      </c>
      <c r="C17" s="54" t="s">
        <v>25501</v>
      </c>
      <c r="D17" s="55">
        <v>80</v>
      </c>
      <c r="E17" s="56">
        <v>21.38</v>
      </c>
      <c r="F17" s="57">
        <v>1710.4</v>
      </c>
      <c r="G17" s="54" t="s">
        <v>27</v>
      </c>
    </row>
    <row r="18" spans="2:7" s="51" customFormat="1" ht="13.35" customHeight="1">
      <c r="B18" s="54" t="s">
        <v>25495</v>
      </c>
      <c r="C18" s="54" t="s">
        <v>24497</v>
      </c>
      <c r="D18" s="55">
        <v>88</v>
      </c>
      <c r="E18" s="56">
        <v>21.385000000000002</v>
      </c>
      <c r="F18" s="57">
        <v>1881.88</v>
      </c>
      <c r="G18" s="54" t="s">
        <v>27</v>
      </c>
    </row>
    <row r="19" spans="2:7" s="51" customFormat="1" ht="13.35" customHeight="1">
      <c r="B19" s="54" t="s">
        <v>25495</v>
      </c>
      <c r="C19" s="54" t="s">
        <v>24497</v>
      </c>
      <c r="D19" s="55">
        <v>300</v>
      </c>
      <c r="E19" s="56">
        <v>21.385000000000002</v>
      </c>
      <c r="F19" s="57">
        <v>6415.5</v>
      </c>
      <c r="G19" s="54" t="s">
        <v>27</v>
      </c>
    </row>
    <row r="20" spans="2:7" s="51" customFormat="1" ht="13.35" customHeight="1">
      <c r="B20" s="54" t="s">
        <v>25495</v>
      </c>
      <c r="C20" s="54" t="s">
        <v>24497</v>
      </c>
      <c r="D20" s="55">
        <v>88</v>
      </c>
      <c r="E20" s="56">
        <v>21.385000000000002</v>
      </c>
      <c r="F20" s="57">
        <v>1881.88</v>
      </c>
      <c r="G20" s="54" t="s">
        <v>27</v>
      </c>
    </row>
    <row r="21" spans="2:7" s="51" customFormat="1" ht="13.35" customHeight="1">
      <c r="B21" s="54" t="s">
        <v>25495</v>
      </c>
      <c r="C21" s="54" t="s">
        <v>25502</v>
      </c>
      <c r="D21" s="55">
        <v>209</v>
      </c>
      <c r="E21" s="56">
        <v>21.39</v>
      </c>
      <c r="F21" s="57">
        <v>4470.51</v>
      </c>
      <c r="G21" s="54" t="s">
        <v>27</v>
      </c>
    </row>
    <row r="22" spans="2:7" s="51" customFormat="1" ht="13.35" customHeight="1">
      <c r="B22" s="54" t="s">
        <v>25495</v>
      </c>
      <c r="C22" s="54" t="s">
        <v>25503</v>
      </c>
      <c r="D22" s="55">
        <v>654</v>
      </c>
      <c r="E22" s="56">
        <v>21.41</v>
      </c>
      <c r="F22" s="57">
        <v>14002.14</v>
      </c>
      <c r="G22" s="54" t="s">
        <v>27</v>
      </c>
    </row>
    <row r="23" spans="2:7" s="51" customFormat="1" ht="13.35" customHeight="1">
      <c r="B23" s="54" t="s">
        <v>25495</v>
      </c>
      <c r="C23" s="54" t="s">
        <v>25504</v>
      </c>
      <c r="D23" s="55">
        <v>669</v>
      </c>
      <c r="E23" s="56">
        <v>21.46</v>
      </c>
      <c r="F23" s="57">
        <v>14356.74</v>
      </c>
      <c r="G23" s="54" t="s">
        <v>27</v>
      </c>
    </row>
    <row r="24" spans="2:7" s="51" customFormat="1" ht="13.35" customHeight="1">
      <c r="B24" s="54" t="s">
        <v>25495</v>
      </c>
      <c r="C24" s="54" t="s">
        <v>25505</v>
      </c>
      <c r="D24" s="55">
        <v>45</v>
      </c>
      <c r="E24" s="56">
        <v>21.465</v>
      </c>
      <c r="F24" s="57">
        <v>965.92499999999995</v>
      </c>
      <c r="G24" s="54" t="s">
        <v>27</v>
      </c>
    </row>
    <row r="25" spans="2:7" s="51" customFormat="1" ht="13.35" customHeight="1">
      <c r="B25" s="54" t="s">
        <v>25495</v>
      </c>
      <c r="C25" s="54" t="s">
        <v>25505</v>
      </c>
      <c r="D25" s="55">
        <v>306</v>
      </c>
      <c r="E25" s="56">
        <v>21.465</v>
      </c>
      <c r="F25" s="57">
        <v>6568.29</v>
      </c>
      <c r="G25" s="54" t="s">
        <v>27</v>
      </c>
    </row>
    <row r="26" spans="2:7" s="51" customFormat="1" ht="13.35" customHeight="1">
      <c r="B26" s="54" t="s">
        <v>25495</v>
      </c>
      <c r="C26" s="54" t="s">
        <v>25505</v>
      </c>
      <c r="D26" s="55">
        <v>268</v>
      </c>
      <c r="E26" s="56">
        <v>21.465</v>
      </c>
      <c r="F26" s="57">
        <v>5752.62</v>
      </c>
      <c r="G26" s="54" t="s">
        <v>27</v>
      </c>
    </row>
    <row r="27" spans="2:7" s="51" customFormat="1" ht="13.35" customHeight="1">
      <c r="B27" s="54" t="s">
        <v>25495</v>
      </c>
      <c r="C27" s="54" t="s">
        <v>9403</v>
      </c>
      <c r="D27" s="55">
        <v>471</v>
      </c>
      <c r="E27" s="56">
        <v>21.47</v>
      </c>
      <c r="F27" s="57">
        <v>10112.370000000001</v>
      </c>
      <c r="G27" s="54" t="s">
        <v>27</v>
      </c>
    </row>
    <row r="28" spans="2:7" s="51" customFormat="1" ht="13.35" customHeight="1">
      <c r="B28" s="54" t="s">
        <v>25495</v>
      </c>
      <c r="C28" s="54" t="s">
        <v>10835</v>
      </c>
      <c r="D28" s="55">
        <v>462</v>
      </c>
      <c r="E28" s="56">
        <v>21.47</v>
      </c>
      <c r="F28" s="57">
        <v>9919.14</v>
      </c>
      <c r="G28" s="54" t="s">
        <v>27</v>
      </c>
    </row>
    <row r="29" spans="2:7" s="51" customFormat="1" ht="13.35" customHeight="1">
      <c r="B29" s="54" t="s">
        <v>25495</v>
      </c>
      <c r="C29" s="54" t="s">
        <v>25506</v>
      </c>
      <c r="D29" s="55">
        <v>230</v>
      </c>
      <c r="E29" s="56">
        <v>21.495000000000001</v>
      </c>
      <c r="F29" s="57">
        <v>4943.8500000000004</v>
      </c>
      <c r="G29" s="54" t="s">
        <v>12</v>
      </c>
    </row>
    <row r="30" spans="2:7" s="51" customFormat="1" ht="13.35" customHeight="1">
      <c r="B30" s="54" t="s">
        <v>25495</v>
      </c>
      <c r="C30" s="54" t="s">
        <v>25506</v>
      </c>
      <c r="D30" s="55">
        <v>781</v>
      </c>
      <c r="E30" s="56">
        <v>21.495000000000001</v>
      </c>
      <c r="F30" s="57">
        <v>16787.595000000001</v>
      </c>
      <c r="G30" s="54" t="s">
        <v>27</v>
      </c>
    </row>
    <row r="31" spans="2:7" s="51" customFormat="1" ht="13.35" customHeight="1">
      <c r="B31" s="54" t="s">
        <v>25495</v>
      </c>
      <c r="C31" s="54" t="s">
        <v>2597</v>
      </c>
      <c r="D31" s="55">
        <v>223</v>
      </c>
      <c r="E31" s="56">
        <v>21.495000000000001</v>
      </c>
      <c r="F31" s="57">
        <v>4793.3850000000002</v>
      </c>
      <c r="G31" s="54" t="s">
        <v>27</v>
      </c>
    </row>
    <row r="32" spans="2:7" s="51" customFormat="1" ht="13.35" customHeight="1">
      <c r="B32" s="54" t="s">
        <v>25495</v>
      </c>
      <c r="C32" s="54" t="s">
        <v>23480</v>
      </c>
      <c r="D32" s="55">
        <v>189</v>
      </c>
      <c r="E32" s="56">
        <v>21.515000000000001</v>
      </c>
      <c r="F32" s="57">
        <v>4066.335</v>
      </c>
      <c r="G32" s="54" t="s">
        <v>11</v>
      </c>
    </row>
    <row r="33" spans="2:7" s="51" customFormat="1" ht="13.35" customHeight="1">
      <c r="B33" s="54" t="s">
        <v>25495</v>
      </c>
      <c r="C33" s="54" t="s">
        <v>25507</v>
      </c>
      <c r="D33" s="55">
        <v>97</v>
      </c>
      <c r="E33" s="56">
        <v>21.53</v>
      </c>
      <c r="F33" s="57">
        <v>2088.41</v>
      </c>
      <c r="G33" s="54" t="s">
        <v>27</v>
      </c>
    </row>
    <row r="34" spans="2:7" s="51" customFormat="1" ht="13.35" customHeight="1">
      <c r="B34" s="54" t="s">
        <v>25495</v>
      </c>
      <c r="C34" s="54" t="s">
        <v>25507</v>
      </c>
      <c r="D34" s="55">
        <v>501</v>
      </c>
      <c r="E34" s="56">
        <v>21.53</v>
      </c>
      <c r="F34" s="57">
        <v>10786.53</v>
      </c>
      <c r="G34" s="54" t="s">
        <v>27</v>
      </c>
    </row>
    <row r="35" spans="2:7" s="51" customFormat="1" ht="13.35" customHeight="1">
      <c r="B35" s="54" t="s">
        <v>25495</v>
      </c>
      <c r="C35" s="54" t="s">
        <v>9758</v>
      </c>
      <c r="D35" s="55">
        <v>300</v>
      </c>
      <c r="E35" s="56">
        <v>21.535</v>
      </c>
      <c r="F35" s="57">
        <v>6460.5</v>
      </c>
      <c r="G35" s="54" t="s">
        <v>27</v>
      </c>
    </row>
    <row r="36" spans="2:7" s="51" customFormat="1" ht="13.35" customHeight="1">
      <c r="B36" s="54" t="s">
        <v>25495</v>
      </c>
      <c r="C36" s="54" t="s">
        <v>9758</v>
      </c>
      <c r="D36" s="55">
        <v>208</v>
      </c>
      <c r="E36" s="56">
        <v>21.535</v>
      </c>
      <c r="F36" s="57">
        <v>4479.28</v>
      </c>
      <c r="G36" s="54" t="s">
        <v>27</v>
      </c>
    </row>
    <row r="37" spans="2:7" s="51" customFormat="1" ht="13.35" customHeight="1">
      <c r="B37" s="54" t="s">
        <v>25495</v>
      </c>
      <c r="C37" s="54" t="s">
        <v>9758</v>
      </c>
      <c r="D37" s="55">
        <v>35</v>
      </c>
      <c r="E37" s="56">
        <v>21.535</v>
      </c>
      <c r="F37" s="57">
        <v>753.72500000000002</v>
      </c>
      <c r="G37" s="54" t="s">
        <v>27</v>
      </c>
    </row>
    <row r="38" spans="2:7" s="51" customFormat="1" ht="13.35" customHeight="1">
      <c r="B38" s="54" t="s">
        <v>25495</v>
      </c>
      <c r="C38" s="54" t="s">
        <v>20315</v>
      </c>
      <c r="D38" s="55">
        <v>92</v>
      </c>
      <c r="E38" s="56">
        <v>21.545000000000002</v>
      </c>
      <c r="F38" s="57">
        <v>1982.14</v>
      </c>
      <c r="G38" s="54" t="s">
        <v>27</v>
      </c>
    </row>
    <row r="39" spans="2:7" s="51" customFormat="1" ht="13.35" customHeight="1">
      <c r="B39" s="54" t="s">
        <v>25495</v>
      </c>
      <c r="C39" s="54" t="s">
        <v>20315</v>
      </c>
      <c r="D39" s="55">
        <v>117</v>
      </c>
      <c r="E39" s="56">
        <v>21.545000000000002</v>
      </c>
      <c r="F39" s="57">
        <v>2520.7649999999999</v>
      </c>
      <c r="G39" s="54" t="s">
        <v>27</v>
      </c>
    </row>
    <row r="40" spans="2:7" s="51" customFormat="1" ht="13.35" customHeight="1">
      <c r="B40" s="54" t="s">
        <v>25495</v>
      </c>
      <c r="C40" s="54" t="s">
        <v>23864</v>
      </c>
      <c r="D40" s="55">
        <v>861</v>
      </c>
      <c r="E40" s="56">
        <v>21.545000000000002</v>
      </c>
      <c r="F40" s="57">
        <v>18550.244999999999</v>
      </c>
      <c r="G40" s="54" t="s">
        <v>27</v>
      </c>
    </row>
    <row r="41" spans="2:7" s="51" customFormat="1" ht="13.35" customHeight="1">
      <c r="B41" s="54" t="s">
        <v>25495</v>
      </c>
      <c r="C41" s="54" t="s">
        <v>15335</v>
      </c>
      <c r="D41" s="55">
        <v>205</v>
      </c>
      <c r="E41" s="56">
        <v>21.55</v>
      </c>
      <c r="F41" s="57">
        <v>4417.75</v>
      </c>
      <c r="G41" s="54" t="s">
        <v>27</v>
      </c>
    </row>
    <row r="42" spans="2:7" s="51" customFormat="1" ht="13.35" customHeight="1">
      <c r="B42" s="54" t="s">
        <v>25495</v>
      </c>
      <c r="C42" s="54" t="s">
        <v>20584</v>
      </c>
      <c r="D42" s="55">
        <v>484</v>
      </c>
      <c r="E42" s="56">
        <v>21.524999999999999</v>
      </c>
      <c r="F42" s="57">
        <v>10418.1</v>
      </c>
      <c r="G42" s="54" t="s">
        <v>27</v>
      </c>
    </row>
    <row r="43" spans="2:7" s="51" customFormat="1" ht="13.35" customHeight="1">
      <c r="B43" s="54" t="s">
        <v>25495</v>
      </c>
      <c r="C43" s="54" t="s">
        <v>18536</v>
      </c>
      <c r="D43" s="55">
        <v>1640</v>
      </c>
      <c r="E43" s="56">
        <v>21.545000000000002</v>
      </c>
      <c r="F43" s="57">
        <v>35333.800000000003</v>
      </c>
      <c r="G43" s="54" t="s">
        <v>27</v>
      </c>
    </row>
    <row r="44" spans="2:7" s="51" customFormat="1" ht="13.35" customHeight="1">
      <c r="B44" s="54" t="s">
        <v>25495</v>
      </c>
      <c r="C44" s="54" t="s">
        <v>11559</v>
      </c>
      <c r="D44" s="55">
        <v>110</v>
      </c>
      <c r="E44" s="56">
        <v>21.52</v>
      </c>
      <c r="F44" s="57">
        <v>2367.1999999999998</v>
      </c>
      <c r="G44" s="54" t="s">
        <v>27</v>
      </c>
    </row>
    <row r="45" spans="2:7" s="51" customFormat="1" ht="13.35" customHeight="1">
      <c r="B45" s="54" t="s">
        <v>25495</v>
      </c>
      <c r="C45" s="54" t="s">
        <v>11559</v>
      </c>
      <c r="D45" s="55">
        <v>416</v>
      </c>
      <c r="E45" s="56">
        <v>21.52</v>
      </c>
      <c r="F45" s="57">
        <v>8952.32</v>
      </c>
      <c r="G45" s="54" t="s">
        <v>27</v>
      </c>
    </row>
    <row r="46" spans="2:7" s="51" customFormat="1" ht="13.35" customHeight="1">
      <c r="B46" s="54" t="s">
        <v>25495</v>
      </c>
      <c r="C46" s="54" t="s">
        <v>16584</v>
      </c>
      <c r="D46" s="55">
        <v>257</v>
      </c>
      <c r="E46" s="56">
        <v>21.53</v>
      </c>
      <c r="F46" s="57">
        <v>5533.21</v>
      </c>
      <c r="G46" s="54" t="s">
        <v>27</v>
      </c>
    </row>
    <row r="47" spans="2:7" s="51" customFormat="1" ht="13.35" customHeight="1">
      <c r="B47" s="54" t="s">
        <v>25495</v>
      </c>
      <c r="C47" s="54" t="s">
        <v>16584</v>
      </c>
      <c r="D47" s="55">
        <v>300</v>
      </c>
      <c r="E47" s="56">
        <v>21.53</v>
      </c>
      <c r="F47" s="57">
        <v>6459</v>
      </c>
      <c r="G47" s="54" t="s">
        <v>27</v>
      </c>
    </row>
    <row r="48" spans="2:7" s="51" customFormat="1" ht="13.35" customHeight="1">
      <c r="B48" s="54" t="s">
        <v>25495</v>
      </c>
      <c r="C48" s="54" t="s">
        <v>25508</v>
      </c>
      <c r="D48" s="55">
        <v>674</v>
      </c>
      <c r="E48" s="56">
        <v>21.53</v>
      </c>
      <c r="F48" s="57">
        <v>14511.22</v>
      </c>
      <c r="G48" s="54" t="s">
        <v>27</v>
      </c>
    </row>
    <row r="49" spans="2:7" s="51" customFormat="1" ht="13.35" customHeight="1">
      <c r="B49" s="54" t="s">
        <v>25495</v>
      </c>
      <c r="C49" s="54" t="s">
        <v>16095</v>
      </c>
      <c r="D49" s="55">
        <v>146</v>
      </c>
      <c r="E49" s="56">
        <v>21.51</v>
      </c>
      <c r="F49" s="57">
        <v>3140.46</v>
      </c>
      <c r="G49" s="54" t="s">
        <v>27</v>
      </c>
    </row>
    <row r="50" spans="2:7" s="51" customFormat="1" ht="13.35" customHeight="1">
      <c r="B50" s="54" t="s">
        <v>25495</v>
      </c>
      <c r="C50" s="54" t="s">
        <v>16095</v>
      </c>
      <c r="D50" s="55">
        <v>257</v>
      </c>
      <c r="E50" s="56">
        <v>21.51</v>
      </c>
      <c r="F50" s="57">
        <v>5528.07</v>
      </c>
      <c r="G50" s="54" t="s">
        <v>27</v>
      </c>
    </row>
    <row r="51" spans="2:7" s="51" customFormat="1" ht="13.35" customHeight="1">
      <c r="B51" s="54" t="s">
        <v>25495</v>
      </c>
      <c r="C51" s="54" t="s">
        <v>16901</v>
      </c>
      <c r="D51" s="55">
        <v>431</v>
      </c>
      <c r="E51" s="56">
        <v>21.5</v>
      </c>
      <c r="F51" s="57">
        <v>9266.5</v>
      </c>
      <c r="G51" s="54" t="s">
        <v>27</v>
      </c>
    </row>
    <row r="52" spans="2:7" s="51" customFormat="1" ht="13.35" customHeight="1">
      <c r="B52" s="54" t="s">
        <v>25495</v>
      </c>
      <c r="C52" s="54" t="s">
        <v>19690</v>
      </c>
      <c r="D52" s="55">
        <v>423</v>
      </c>
      <c r="E52" s="56">
        <v>21.504999999999999</v>
      </c>
      <c r="F52" s="57">
        <v>9096.6149999999998</v>
      </c>
      <c r="G52" s="54" t="s">
        <v>27</v>
      </c>
    </row>
    <row r="53" spans="2:7" s="51" customFormat="1" ht="13.35" customHeight="1">
      <c r="B53" s="54" t="s">
        <v>25495</v>
      </c>
      <c r="C53" s="54" t="s">
        <v>10284</v>
      </c>
      <c r="D53" s="55">
        <v>173</v>
      </c>
      <c r="E53" s="56">
        <v>21.5</v>
      </c>
      <c r="F53" s="57">
        <v>3719.5</v>
      </c>
      <c r="G53" s="54" t="s">
        <v>27</v>
      </c>
    </row>
    <row r="54" spans="2:7" s="51" customFormat="1" ht="13.35" customHeight="1">
      <c r="B54" s="54" t="s">
        <v>25495</v>
      </c>
      <c r="C54" s="54" t="s">
        <v>10284</v>
      </c>
      <c r="D54" s="55">
        <v>235</v>
      </c>
      <c r="E54" s="56">
        <v>21.5</v>
      </c>
      <c r="F54" s="57">
        <v>5052.5</v>
      </c>
      <c r="G54" s="54" t="s">
        <v>27</v>
      </c>
    </row>
    <row r="55" spans="2:7" s="51" customFormat="1" ht="13.35" customHeight="1">
      <c r="B55" s="54" t="s">
        <v>25495</v>
      </c>
      <c r="C55" s="54" t="s">
        <v>4528</v>
      </c>
      <c r="D55" s="55">
        <v>395</v>
      </c>
      <c r="E55" s="56">
        <v>21.495000000000001</v>
      </c>
      <c r="F55" s="57">
        <v>8490.5249999999996</v>
      </c>
      <c r="G55" s="54" t="s">
        <v>27</v>
      </c>
    </row>
    <row r="56" spans="2:7" s="51" customFormat="1" ht="13.35" customHeight="1">
      <c r="B56" s="54" t="s">
        <v>25495</v>
      </c>
      <c r="C56" s="54" t="s">
        <v>25509</v>
      </c>
      <c r="D56" s="55">
        <v>213</v>
      </c>
      <c r="E56" s="56">
        <v>21.495000000000001</v>
      </c>
      <c r="F56" s="57">
        <v>4578.4350000000004</v>
      </c>
      <c r="G56" s="54" t="s">
        <v>13</v>
      </c>
    </row>
    <row r="57" spans="2:7" s="51" customFormat="1" ht="13.35" customHeight="1">
      <c r="B57" s="54" t="s">
        <v>25495</v>
      </c>
      <c r="C57" s="54" t="s">
        <v>25510</v>
      </c>
      <c r="D57" s="55">
        <v>300</v>
      </c>
      <c r="E57" s="56">
        <v>21.49</v>
      </c>
      <c r="F57" s="57">
        <v>6447</v>
      </c>
      <c r="G57" s="54" t="s">
        <v>27</v>
      </c>
    </row>
    <row r="58" spans="2:7" s="51" customFormat="1" ht="13.35" customHeight="1">
      <c r="B58" s="54" t="s">
        <v>25495</v>
      </c>
      <c r="C58" s="54" t="s">
        <v>25511</v>
      </c>
      <c r="D58" s="55">
        <v>257</v>
      </c>
      <c r="E58" s="56">
        <v>21.49</v>
      </c>
      <c r="F58" s="57">
        <v>5522.93</v>
      </c>
      <c r="G58" s="54" t="s">
        <v>27</v>
      </c>
    </row>
    <row r="59" spans="2:7" s="51" customFormat="1" ht="13.35" customHeight="1">
      <c r="B59" s="54" t="s">
        <v>25495</v>
      </c>
      <c r="C59" s="54" t="s">
        <v>25512</v>
      </c>
      <c r="D59" s="55">
        <v>67</v>
      </c>
      <c r="E59" s="56">
        <v>21.495000000000001</v>
      </c>
      <c r="F59" s="57">
        <v>1440.165</v>
      </c>
      <c r="G59" s="54" t="s">
        <v>11</v>
      </c>
    </row>
    <row r="60" spans="2:7" s="51" customFormat="1" ht="13.35" customHeight="1">
      <c r="B60" s="54" t="s">
        <v>25495</v>
      </c>
      <c r="C60" s="54" t="s">
        <v>25512</v>
      </c>
      <c r="D60" s="55">
        <v>224</v>
      </c>
      <c r="E60" s="56">
        <v>21.495000000000001</v>
      </c>
      <c r="F60" s="57">
        <v>4814.88</v>
      </c>
      <c r="G60" s="54" t="s">
        <v>11</v>
      </c>
    </row>
    <row r="61" spans="2:7" s="51" customFormat="1" ht="13.35" customHeight="1">
      <c r="B61" s="54" t="s">
        <v>25495</v>
      </c>
      <c r="C61" s="54" t="s">
        <v>25512</v>
      </c>
      <c r="D61" s="55">
        <v>3</v>
      </c>
      <c r="E61" s="56">
        <v>21.495000000000001</v>
      </c>
      <c r="F61" s="57">
        <v>64.484999999999999</v>
      </c>
      <c r="G61" s="54" t="s">
        <v>11</v>
      </c>
    </row>
    <row r="62" spans="2:7" s="51" customFormat="1" ht="13.35" customHeight="1">
      <c r="B62" s="54" t="s">
        <v>25495</v>
      </c>
      <c r="C62" s="54" t="s">
        <v>25512</v>
      </c>
      <c r="D62" s="55">
        <v>19</v>
      </c>
      <c r="E62" s="56">
        <v>21.495000000000001</v>
      </c>
      <c r="F62" s="57">
        <v>408.40499999999997</v>
      </c>
      <c r="G62" s="54" t="s">
        <v>11</v>
      </c>
    </row>
    <row r="63" spans="2:7" s="51" customFormat="1" ht="13.35" customHeight="1">
      <c r="B63" s="54" t="s">
        <v>25495</v>
      </c>
      <c r="C63" s="54" t="s">
        <v>25512</v>
      </c>
      <c r="D63" s="55">
        <v>821</v>
      </c>
      <c r="E63" s="56">
        <v>21.495000000000001</v>
      </c>
      <c r="F63" s="57">
        <v>17647.395</v>
      </c>
      <c r="G63" s="54" t="s">
        <v>11</v>
      </c>
    </row>
    <row r="64" spans="2:7" s="51" customFormat="1" ht="13.35" customHeight="1">
      <c r="B64" s="54" t="s">
        <v>25495</v>
      </c>
      <c r="C64" s="54" t="s">
        <v>25513</v>
      </c>
      <c r="D64" s="55">
        <v>114</v>
      </c>
      <c r="E64" s="56">
        <v>21.484999999999999</v>
      </c>
      <c r="F64" s="57">
        <v>2449.29</v>
      </c>
      <c r="G64" s="54" t="s">
        <v>27</v>
      </c>
    </row>
    <row r="65" spans="2:7" s="51" customFormat="1" ht="13.35" customHeight="1">
      <c r="B65" s="54" t="s">
        <v>25495</v>
      </c>
      <c r="C65" s="54" t="s">
        <v>25513</v>
      </c>
      <c r="D65" s="55">
        <v>289</v>
      </c>
      <c r="E65" s="56">
        <v>21.484999999999999</v>
      </c>
      <c r="F65" s="57">
        <v>6209.165</v>
      </c>
      <c r="G65" s="54" t="s">
        <v>27</v>
      </c>
    </row>
    <row r="66" spans="2:7" s="51" customFormat="1" ht="13.35" customHeight="1">
      <c r="B66" s="54" t="s">
        <v>25495</v>
      </c>
      <c r="C66" s="54" t="s">
        <v>25513</v>
      </c>
      <c r="D66" s="55">
        <v>300</v>
      </c>
      <c r="E66" s="56">
        <v>21.484999999999999</v>
      </c>
      <c r="F66" s="57">
        <v>6445.5</v>
      </c>
      <c r="G66" s="54" t="s">
        <v>27</v>
      </c>
    </row>
    <row r="67" spans="2:7" s="51" customFormat="1" ht="13.35" customHeight="1">
      <c r="B67" s="54" t="s">
        <v>25495</v>
      </c>
      <c r="C67" s="54" t="s">
        <v>25513</v>
      </c>
      <c r="D67" s="55">
        <v>300</v>
      </c>
      <c r="E67" s="56">
        <v>21.484999999999999</v>
      </c>
      <c r="F67" s="57">
        <v>6445.5</v>
      </c>
      <c r="G67" s="54" t="s">
        <v>27</v>
      </c>
    </row>
    <row r="68" spans="2:7" s="51" customFormat="1" ht="13.35" customHeight="1">
      <c r="B68" s="54" t="s">
        <v>25495</v>
      </c>
      <c r="C68" s="54" t="s">
        <v>25513</v>
      </c>
      <c r="D68" s="55">
        <v>53</v>
      </c>
      <c r="E68" s="56">
        <v>21.484999999999999</v>
      </c>
      <c r="F68" s="57">
        <v>1138.7049999999999</v>
      </c>
      <c r="G68" s="54" t="s">
        <v>27</v>
      </c>
    </row>
    <row r="69" spans="2:7" s="51" customFormat="1" ht="13.35" customHeight="1">
      <c r="B69" s="54" t="s">
        <v>25495</v>
      </c>
      <c r="C69" s="54" t="s">
        <v>2379</v>
      </c>
      <c r="D69" s="55">
        <v>415</v>
      </c>
      <c r="E69" s="56">
        <v>21.5</v>
      </c>
      <c r="F69" s="57">
        <v>8922.5</v>
      </c>
      <c r="G69" s="54" t="s">
        <v>27</v>
      </c>
    </row>
    <row r="70" spans="2:7" s="51" customFormat="1" ht="13.35" customHeight="1">
      <c r="B70" s="54" t="s">
        <v>25495</v>
      </c>
      <c r="C70" s="54" t="s">
        <v>4265</v>
      </c>
      <c r="D70" s="55">
        <v>442</v>
      </c>
      <c r="E70" s="56">
        <v>21.484999999999999</v>
      </c>
      <c r="F70" s="57">
        <v>9496.3700000000008</v>
      </c>
      <c r="G70" s="54" t="s">
        <v>27</v>
      </c>
    </row>
    <row r="71" spans="2:7" s="51" customFormat="1" ht="13.35" customHeight="1">
      <c r="B71" s="54" t="s">
        <v>25495</v>
      </c>
      <c r="C71" s="54" t="s">
        <v>17907</v>
      </c>
      <c r="D71" s="55">
        <v>535</v>
      </c>
      <c r="E71" s="56">
        <v>21.495000000000001</v>
      </c>
      <c r="F71" s="57">
        <v>11499.825000000001</v>
      </c>
      <c r="G71" s="54" t="s">
        <v>27</v>
      </c>
    </row>
    <row r="72" spans="2:7" s="51" customFormat="1" ht="13.35" customHeight="1">
      <c r="B72" s="54" t="s">
        <v>25495</v>
      </c>
      <c r="C72" s="54" t="s">
        <v>25514</v>
      </c>
      <c r="D72" s="55">
        <v>522</v>
      </c>
      <c r="E72" s="56">
        <v>21.484999999999999</v>
      </c>
      <c r="F72" s="57">
        <v>11215.17</v>
      </c>
      <c r="G72" s="54" t="s">
        <v>27</v>
      </c>
    </row>
    <row r="73" spans="2:7" s="51" customFormat="1" ht="13.35" customHeight="1">
      <c r="B73" s="54" t="s">
        <v>25495</v>
      </c>
      <c r="C73" s="54" t="s">
        <v>5747</v>
      </c>
      <c r="D73" s="55">
        <v>391</v>
      </c>
      <c r="E73" s="56">
        <v>21.48</v>
      </c>
      <c r="F73" s="57">
        <v>8398.68</v>
      </c>
      <c r="G73" s="54" t="s">
        <v>27</v>
      </c>
    </row>
    <row r="74" spans="2:7" s="51" customFormat="1" ht="13.35" customHeight="1">
      <c r="B74" s="54" t="s">
        <v>25495</v>
      </c>
      <c r="C74" s="54" t="s">
        <v>25515</v>
      </c>
      <c r="D74" s="55">
        <v>55</v>
      </c>
      <c r="E74" s="56">
        <v>21.484999999999999</v>
      </c>
      <c r="F74" s="57">
        <v>1181.675</v>
      </c>
      <c r="G74" s="54" t="s">
        <v>27</v>
      </c>
    </row>
    <row r="75" spans="2:7" s="51" customFormat="1" ht="13.35" customHeight="1">
      <c r="B75" s="54" t="s">
        <v>25495</v>
      </c>
      <c r="C75" s="54" t="s">
        <v>25515</v>
      </c>
      <c r="D75" s="55">
        <v>70</v>
      </c>
      <c r="E75" s="56">
        <v>21.484999999999999</v>
      </c>
      <c r="F75" s="57">
        <v>1503.95</v>
      </c>
      <c r="G75" s="54" t="s">
        <v>27</v>
      </c>
    </row>
    <row r="76" spans="2:7" s="51" customFormat="1" ht="13.35" customHeight="1">
      <c r="B76" s="54" t="s">
        <v>25495</v>
      </c>
      <c r="C76" s="54" t="s">
        <v>25515</v>
      </c>
      <c r="D76" s="55">
        <v>300</v>
      </c>
      <c r="E76" s="56">
        <v>21.484999999999999</v>
      </c>
      <c r="F76" s="57">
        <v>6445.5</v>
      </c>
      <c r="G76" s="54" t="s">
        <v>27</v>
      </c>
    </row>
    <row r="77" spans="2:7" s="51" customFormat="1" ht="13.35" customHeight="1">
      <c r="B77" s="54" t="s">
        <v>25495</v>
      </c>
      <c r="C77" s="54" t="s">
        <v>25515</v>
      </c>
      <c r="D77" s="55">
        <v>88</v>
      </c>
      <c r="E77" s="56">
        <v>21.484999999999999</v>
      </c>
      <c r="F77" s="57">
        <v>1890.68</v>
      </c>
      <c r="G77" s="54" t="s">
        <v>27</v>
      </c>
    </row>
    <row r="78" spans="2:7" s="51" customFormat="1" ht="13.35" customHeight="1">
      <c r="B78" s="54" t="s">
        <v>25495</v>
      </c>
      <c r="C78" s="54" t="s">
        <v>25515</v>
      </c>
      <c r="D78" s="55">
        <v>34</v>
      </c>
      <c r="E78" s="56">
        <v>21.484999999999999</v>
      </c>
      <c r="F78" s="57">
        <v>730.49</v>
      </c>
      <c r="G78" s="54" t="s">
        <v>27</v>
      </c>
    </row>
    <row r="79" spans="2:7" s="51" customFormat="1" ht="13.35" customHeight="1">
      <c r="B79" s="54" t="s">
        <v>25495</v>
      </c>
      <c r="C79" s="54" t="s">
        <v>25515</v>
      </c>
      <c r="D79" s="55">
        <v>257</v>
      </c>
      <c r="E79" s="56">
        <v>21.484999999999999</v>
      </c>
      <c r="F79" s="57">
        <v>5521.6450000000004</v>
      </c>
      <c r="G79" s="54" t="s">
        <v>27</v>
      </c>
    </row>
    <row r="80" spans="2:7" s="51" customFormat="1" ht="13.35" customHeight="1">
      <c r="B80" s="54" t="s">
        <v>25495</v>
      </c>
      <c r="C80" s="54" t="s">
        <v>25515</v>
      </c>
      <c r="D80" s="55">
        <v>289</v>
      </c>
      <c r="E80" s="56">
        <v>21.484999999999999</v>
      </c>
      <c r="F80" s="57">
        <v>6209.165</v>
      </c>
      <c r="G80" s="54" t="s">
        <v>27</v>
      </c>
    </row>
    <row r="81" spans="2:7" s="51" customFormat="1" ht="13.35" customHeight="1">
      <c r="B81" s="54" t="s">
        <v>25495</v>
      </c>
      <c r="C81" s="54" t="s">
        <v>25515</v>
      </c>
      <c r="D81" s="55">
        <v>131</v>
      </c>
      <c r="E81" s="56">
        <v>21.484999999999999</v>
      </c>
      <c r="F81" s="57">
        <v>2814.5349999999999</v>
      </c>
      <c r="G81" s="54" t="s">
        <v>27</v>
      </c>
    </row>
    <row r="82" spans="2:7" s="51" customFormat="1" ht="13.35" customHeight="1">
      <c r="B82" s="54" t="s">
        <v>25495</v>
      </c>
      <c r="C82" s="54" t="s">
        <v>21531</v>
      </c>
      <c r="D82" s="55">
        <v>299</v>
      </c>
      <c r="E82" s="56">
        <v>21.495000000000001</v>
      </c>
      <c r="F82" s="57">
        <v>6427.0050000000001</v>
      </c>
      <c r="G82" s="54" t="s">
        <v>27</v>
      </c>
    </row>
    <row r="83" spans="2:7" s="51" customFormat="1" ht="13.35" customHeight="1">
      <c r="B83" s="54" t="s">
        <v>25495</v>
      </c>
      <c r="C83" s="54" t="s">
        <v>21531</v>
      </c>
      <c r="D83" s="55">
        <v>234</v>
      </c>
      <c r="E83" s="56">
        <v>21.495000000000001</v>
      </c>
      <c r="F83" s="57">
        <v>5029.83</v>
      </c>
      <c r="G83" s="54" t="s">
        <v>27</v>
      </c>
    </row>
    <row r="84" spans="2:7" s="51" customFormat="1" ht="13.35" customHeight="1">
      <c r="B84" s="54" t="s">
        <v>25495</v>
      </c>
      <c r="C84" s="54" t="s">
        <v>9517</v>
      </c>
      <c r="D84" s="55">
        <v>450</v>
      </c>
      <c r="E84" s="56">
        <v>21.49</v>
      </c>
      <c r="F84" s="57">
        <v>9670.5</v>
      </c>
      <c r="G84" s="54" t="s">
        <v>27</v>
      </c>
    </row>
    <row r="85" spans="2:7" s="51" customFormat="1" ht="13.35" customHeight="1">
      <c r="B85" s="54" t="s">
        <v>25495</v>
      </c>
      <c r="C85" s="54" t="s">
        <v>19616</v>
      </c>
      <c r="D85" s="55">
        <v>190</v>
      </c>
      <c r="E85" s="56">
        <v>21.475000000000001</v>
      </c>
      <c r="F85" s="57">
        <v>4080.25</v>
      </c>
      <c r="G85" s="54" t="s">
        <v>27</v>
      </c>
    </row>
    <row r="86" spans="2:7" s="51" customFormat="1" ht="13.35" customHeight="1">
      <c r="B86" s="54" t="s">
        <v>25495</v>
      </c>
      <c r="C86" s="54" t="s">
        <v>25097</v>
      </c>
      <c r="D86" s="55">
        <v>124</v>
      </c>
      <c r="E86" s="56">
        <v>21.475000000000001</v>
      </c>
      <c r="F86" s="57">
        <v>2662.9</v>
      </c>
      <c r="G86" s="54" t="s">
        <v>27</v>
      </c>
    </row>
    <row r="87" spans="2:7" s="51" customFormat="1" ht="13.35" customHeight="1">
      <c r="B87" s="54" t="s">
        <v>25495</v>
      </c>
      <c r="C87" s="54" t="s">
        <v>411</v>
      </c>
      <c r="D87" s="55">
        <v>75</v>
      </c>
      <c r="E87" s="56">
        <v>21.475000000000001</v>
      </c>
      <c r="F87" s="57">
        <v>1610.625</v>
      </c>
      <c r="G87" s="54" t="s">
        <v>27</v>
      </c>
    </row>
    <row r="88" spans="2:7" s="51" customFormat="1" ht="13.35" customHeight="1">
      <c r="B88" s="54" t="s">
        <v>25495</v>
      </c>
      <c r="C88" s="54" t="s">
        <v>9866</v>
      </c>
      <c r="D88" s="55">
        <v>433</v>
      </c>
      <c r="E88" s="56">
        <v>21.465</v>
      </c>
      <c r="F88" s="57">
        <v>9294.3449999999993</v>
      </c>
      <c r="G88" s="54" t="s">
        <v>27</v>
      </c>
    </row>
    <row r="89" spans="2:7" s="51" customFormat="1" ht="13.35" customHeight="1">
      <c r="B89" s="54" t="s">
        <v>25495</v>
      </c>
      <c r="C89" s="54" t="s">
        <v>5059</v>
      </c>
      <c r="D89" s="55">
        <v>10</v>
      </c>
      <c r="E89" s="56">
        <v>21.484999999999999</v>
      </c>
      <c r="F89" s="57">
        <v>214.85</v>
      </c>
      <c r="G89" s="54" t="s">
        <v>12</v>
      </c>
    </row>
    <row r="90" spans="2:7" s="51" customFormat="1" ht="13.35" customHeight="1">
      <c r="B90" s="54" t="s">
        <v>25495</v>
      </c>
      <c r="C90" s="54" t="s">
        <v>25516</v>
      </c>
      <c r="D90" s="55">
        <v>220</v>
      </c>
      <c r="E90" s="56">
        <v>21.484999999999999</v>
      </c>
      <c r="F90" s="57">
        <v>4726.7</v>
      </c>
      <c r="G90" s="54" t="s">
        <v>12</v>
      </c>
    </row>
    <row r="91" spans="2:7" s="51" customFormat="1" ht="13.35" customHeight="1">
      <c r="B91" s="54" t="s">
        <v>25495</v>
      </c>
      <c r="C91" s="54" t="s">
        <v>25516</v>
      </c>
      <c r="D91" s="55">
        <v>809</v>
      </c>
      <c r="E91" s="56">
        <v>21.484999999999999</v>
      </c>
      <c r="F91" s="57">
        <v>17381.365000000002</v>
      </c>
      <c r="G91" s="54" t="s">
        <v>27</v>
      </c>
    </row>
    <row r="92" spans="2:7" s="51" customFormat="1" ht="13.35" customHeight="1">
      <c r="B92" s="54" t="s">
        <v>25495</v>
      </c>
      <c r="C92" s="54" t="s">
        <v>25516</v>
      </c>
      <c r="D92" s="55">
        <v>109</v>
      </c>
      <c r="E92" s="56">
        <v>21.484999999999999</v>
      </c>
      <c r="F92" s="57">
        <v>2341.8649999999998</v>
      </c>
      <c r="G92" s="54" t="s">
        <v>27</v>
      </c>
    </row>
    <row r="93" spans="2:7" s="51" customFormat="1" ht="13.35" customHeight="1">
      <c r="B93" s="54" t="s">
        <v>25495</v>
      </c>
      <c r="C93" s="54" t="s">
        <v>25516</v>
      </c>
      <c r="D93" s="55">
        <v>123</v>
      </c>
      <c r="E93" s="56">
        <v>21.484999999999999</v>
      </c>
      <c r="F93" s="57">
        <v>2642.6550000000002</v>
      </c>
      <c r="G93" s="54" t="s">
        <v>13</v>
      </c>
    </row>
    <row r="94" spans="2:7" s="51" customFormat="1" ht="13.35" customHeight="1">
      <c r="B94" s="54" t="s">
        <v>25495</v>
      </c>
      <c r="C94" s="54" t="s">
        <v>25516</v>
      </c>
      <c r="D94" s="55">
        <v>50</v>
      </c>
      <c r="E94" s="56">
        <v>21.484999999999999</v>
      </c>
      <c r="F94" s="57">
        <v>1074.25</v>
      </c>
      <c r="G94" s="54" t="s">
        <v>13</v>
      </c>
    </row>
    <row r="95" spans="2:7" s="51" customFormat="1" ht="13.35" customHeight="1">
      <c r="B95" s="54" t="s">
        <v>25495</v>
      </c>
      <c r="C95" s="54" t="s">
        <v>15598</v>
      </c>
      <c r="D95" s="55">
        <v>511</v>
      </c>
      <c r="E95" s="56">
        <v>21.495000000000001</v>
      </c>
      <c r="F95" s="57">
        <v>10983.945</v>
      </c>
      <c r="G95" s="54" t="s">
        <v>27</v>
      </c>
    </row>
    <row r="96" spans="2:7" s="51" customFormat="1" ht="13.35" customHeight="1">
      <c r="B96" s="54" t="s">
        <v>25495</v>
      </c>
      <c r="C96" s="54" t="s">
        <v>10663</v>
      </c>
      <c r="D96" s="55">
        <v>43</v>
      </c>
      <c r="E96" s="56">
        <v>21.49</v>
      </c>
      <c r="F96" s="57">
        <v>924.07</v>
      </c>
      <c r="G96" s="54" t="s">
        <v>27</v>
      </c>
    </row>
    <row r="97" spans="2:7" s="51" customFormat="1" ht="13.35" customHeight="1">
      <c r="B97" s="54" t="s">
        <v>25495</v>
      </c>
      <c r="C97" s="54" t="s">
        <v>10663</v>
      </c>
      <c r="D97" s="55">
        <v>300</v>
      </c>
      <c r="E97" s="56">
        <v>21.49</v>
      </c>
      <c r="F97" s="57">
        <v>6447</v>
      </c>
      <c r="G97" s="54" t="s">
        <v>27</v>
      </c>
    </row>
    <row r="98" spans="2:7" s="51" customFormat="1" ht="13.35" customHeight="1">
      <c r="B98" s="54" t="s">
        <v>25495</v>
      </c>
      <c r="C98" s="54" t="s">
        <v>10663</v>
      </c>
      <c r="D98" s="55">
        <v>153</v>
      </c>
      <c r="E98" s="56">
        <v>21.49</v>
      </c>
      <c r="F98" s="57">
        <v>3287.97</v>
      </c>
      <c r="G98" s="54" t="s">
        <v>27</v>
      </c>
    </row>
    <row r="99" spans="2:7" s="51" customFormat="1" ht="13.35" customHeight="1">
      <c r="B99" s="54" t="s">
        <v>25495</v>
      </c>
      <c r="C99" s="54" t="s">
        <v>12323</v>
      </c>
      <c r="D99" s="55">
        <v>492</v>
      </c>
      <c r="E99" s="56">
        <v>21.5</v>
      </c>
      <c r="F99" s="57">
        <v>10578</v>
      </c>
      <c r="G99" s="54" t="s">
        <v>27</v>
      </c>
    </row>
    <row r="100" spans="2:7" s="51" customFormat="1" ht="13.35" customHeight="1">
      <c r="B100" s="54" t="s">
        <v>25495</v>
      </c>
      <c r="C100" s="54" t="s">
        <v>9883</v>
      </c>
      <c r="D100" s="55">
        <v>232</v>
      </c>
      <c r="E100" s="56">
        <v>21.495000000000001</v>
      </c>
      <c r="F100" s="57">
        <v>4986.84</v>
      </c>
      <c r="G100" s="54" t="s">
        <v>27</v>
      </c>
    </row>
    <row r="101" spans="2:7" s="51" customFormat="1" ht="13.35" customHeight="1">
      <c r="B101" s="54" t="s">
        <v>25495</v>
      </c>
      <c r="C101" s="54" t="s">
        <v>25517</v>
      </c>
      <c r="D101" s="55">
        <v>270</v>
      </c>
      <c r="E101" s="56">
        <v>21.495000000000001</v>
      </c>
      <c r="F101" s="57">
        <v>5803.65</v>
      </c>
      <c r="G101" s="54" t="s">
        <v>27</v>
      </c>
    </row>
    <row r="102" spans="2:7" s="51" customFormat="1" ht="13.35" customHeight="1">
      <c r="B102" s="54" t="s">
        <v>25495</v>
      </c>
      <c r="C102" s="54" t="s">
        <v>21244</v>
      </c>
      <c r="D102" s="55">
        <v>327</v>
      </c>
      <c r="E102" s="56">
        <v>21.49</v>
      </c>
      <c r="F102" s="57">
        <v>7027.23</v>
      </c>
      <c r="G102" s="54" t="s">
        <v>27</v>
      </c>
    </row>
    <row r="103" spans="2:7" s="51" customFormat="1" ht="13.35" customHeight="1">
      <c r="B103" s="54" t="s">
        <v>25495</v>
      </c>
      <c r="C103" s="54" t="s">
        <v>13238</v>
      </c>
      <c r="D103" s="55">
        <v>85</v>
      </c>
      <c r="E103" s="56">
        <v>21.49</v>
      </c>
      <c r="F103" s="57">
        <v>1826.65</v>
      </c>
      <c r="G103" s="54" t="s">
        <v>27</v>
      </c>
    </row>
    <row r="104" spans="2:7" s="51" customFormat="1" ht="13.35" customHeight="1">
      <c r="B104" s="54" t="s">
        <v>25495</v>
      </c>
      <c r="C104" s="54" t="s">
        <v>9061</v>
      </c>
      <c r="D104" s="55">
        <v>409</v>
      </c>
      <c r="E104" s="56">
        <v>21.49</v>
      </c>
      <c r="F104" s="57">
        <v>8789.41</v>
      </c>
      <c r="G104" s="54" t="s">
        <v>27</v>
      </c>
    </row>
    <row r="105" spans="2:7" s="51" customFormat="1" ht="13.35" customHeight="1">
      <c r="B105" s="54" t="s">
        <v>25495</v>
      </c>
      <c r="C105" s="54" t="s">
        <v>9889</v>
      </c>
      <c r="D105" s="55">
        <v>326</v>
      </c>
      <c r="E105" s="56">
        <v>21.49</v>
      </c>
      <c r="F105" s="57">
        <v>7005.74</v>
      </c>
      <c r="G105" s="54" t="s">
        <v>27</v>
      </c>
    </row>
    <row r="106" spans="2:7" s="51" customFormat="1" ht="13.35" customHeight="1">
      <c r="B106" s="54" t="s">
        <v>25495</v>
      </c>
      <c r="C106" s="54" t="s">
        <v>22932</v>
      </c>
      <c r="D106" s="55">
        <v>214</v>
      </c>
      <c r="E106" s="56">
        <v>21.495000000000001</v>
      </c>
      <c r="F106" s="57">
        <v>4599.93</v>
      </c>
      <c r="G106" s="54" t="s">
        <v>11</v>
      </c>
    </row>
    <row r="107" spans="2:7" s="51" customFormat="1" ht="13.35" customHeight="1">
      <c r="B107" s="54" t="s">
        <v>25495</v>
      </c>
      <c r="C107" s="54" t="s">
        <v>22427</v>
      </c>
      <c r="D107" s="55">
        <v>330</v>
      </c>
      <c r="E107" s="56">
        <v>21.5</v>
      </c>
      <c r="F107" s="57">
        <v>7095</v>
      </c>
      <c r="G107" s="54" t="s">
        <v>27</v>
      </c>
    </row>
    <row r="108" spans="2:7" s="51" customFormat="1" ht="13.35" customHeight="1">
      <c r="B108" s="54" t="s">
        <v>25495</v>
      </c>
      <c r="C108" s="54" t="s">
        <v>22427</v>
      </c>
      <c r="D108" s="55">
        <v>70</v>
      </c>
      <c r="E108" s="56">
        <v>21.5</v>
      </c>
      <c r="F108" s="57">
        <v>1505</v>
      </c>
      <c r="G108" s="54" t="s">
        <v>27</v>
      </c>
    </row>
    <row r="109" spans="2:7" s="51" customFormat="1" ht="13.35" customHeight="1">
      <c r="B109" s="54" t="s">
        <v>25495</v>
      </c>
      <c r="C109" s="54" t="s">
        <v>8736</v>
      </c>
      <c r="D109" s="55">
        <v>403</v>
      </c>
      <c r="E109" s="56">
        <v>21.51</v>
      </c>
      <c r="F109" s="57">
        <v>8668.5300000000007</v>
      </c>
      <c r="G109" s="54" t="s">
        <v>27</v>
      </c>
    </row>
    <row r="110" spans="2:7" s="51" customFormat="1" ht="13.35" customHeight="1">
      <c r="B110" s="54" t="s">
        <v>25495</v>
      </c>
      <c r="C110" s="54" t="s">
        <v>8528</v>
      </c>
      <c r="D110" s="55">
        <v>398</v>
      </c>
      <c r="E110" s="56">
        <v>21.49</v>
      </c>
      <c r="F110" s="57">
        <v>8553.02</v>
      </c>
      <c r="G110" s="54" t="s">
        <v>27</v>
      </c>
    </row>
    <row r="111" spans="2:7" s="51" customFormat="1" ht="13.35" customHeight="1">
      <c r="B111" s="54" t="s">
        <v>25495</v>
      </c>
      <c r="C111" s="54" t="s">
        <v>8528</v>
      </c>
      <c r="D111" s="55">
        <v>137</v>
      </c>
      <c r="E111" s="56">
        <v>21.49</v>
      </c>
      <c r="F111" s="57">
        <v>2944.13</v>
      </c>
      <c r="G111" s="54" t="s">
        <v>27</v>
      </c>
    </row>
    <row r="112" spans="2:7" s="51" customFormat="1" ht="13.35" customHeight="1">
      <c r="B112" s="54" t="s">
        <v>25495</v>
      </c>
      <c r="C112" s="54" t="s">
        <v>1451</v>
      </c>
      <c r="D112" s="55">
        <v>199</v>
      </c>
      <c r="E112" s="56">
        <v>21.484999999999999</v>
      </c>
      <c r="F112" s="57">
        <v>4275.5150000000003</v>
      </c>
      <c r="G112" s="54" t="s">
        <v>12</v>
      </c>
    </row>
    <row r="113" spans="2:7" s="51" customFormat="1" ht="13.35" customHeight="1">
      <c r="B113" s="54" t="s">
        <v>25495</v>
      </c>
      <c r="C113" s="54" t="s">
        <v>1451</v>
      </c>
      <c r="D113" s="55">
        <v>21</v>
      </c>
      <c r="E113" s="56">
        <v>21.484999999999999</v>
      </c>
      <c r="F113" s="57">
        <v>451.185</v>
      </c>
      <c r="G113" s="54" t="s">
        <v>12</v>
      </c>
    </row>
    <row r="114" spans="2:7" s="51" customFormat="1" ht="13.35" customHeight="1">
      <c r="B114" s="54" t="s">
        <v>25495</v>
      </c>
      <c r="C114" s="54" t="s">
        <v>1451</v>
      </c>
      <c r="D114" s="55">
        <v>1045</v>
      </c>
      <c r="E114" s="56">
        <v>21.484999999999999</v>
      </c>
      <c r="F114" s="57">
        <v>22451.825000000001</v>
      </c>
      <c r="G114" s="54" t="s">
        <v>27</v>
      </c>
    </row>
    <row r="115" spans="2:7" s="51" customFormat="1" ht="13.35" customHeight="1">
      <c r="B115" s="54" t="s">
        <v>25495</v>
      </c>
      <c r="C115" s="54" t="s">
        <v>25518</v>
      </c>
      <c r="D115" s="55">
        <v>300</v>
      </c>
      <c r="E115" s="56">
        <v>21.49</v>
      </c>
      <c r="F115" s="57">
        <v>6447</v>
      </c>
      <c r="G115" s="54" t="s">
        <v>27</v>
      </c>
    </row>
    <row r="116" spans="2:7" s="51" customFormat="1" ht="13.35" customHeight="1">
      <c r="B116" s="54" t="s">
        <v>25495</v>
      </c>
      <c r="C116" s="54" t="s">
        <v>25518</v>
      </c>
      <c r="D116" s="55">
        <v>266</v>
      </c>
      <c r="E116" s="56">
        <v>21.49</v>
      </c>
      <c r="F116" s="57">
        <v>5716.34</v>
      </c>
      <c r="G116" s="54" t="s">
        <v>27</v>
      </c>
    </row>
    <row r="117" spans="2:7" s="51" customFormat="1" ht="13.35" customHeight="1">
      <c r="B117" s="54" t="s">
        <v>25495</v>
      </c>
      <c r="C117" s="54" t="s">
        <v>16315</v>
      </c>
      <c r="D117" s="55">
        <v>45</v>
      </c>
      <c r="E117" s="56">
        <v>21.484999999999999</v>
      </c>
      <c r="F117" s="57">
        <v>966.82500000000005</v>
      </c>
      <c r="G117" s="54" t="s">
        <v>27</v>
      </c>
    </row>
    <row r="118" spans="2:7" s="51" customFormat="1" ht="13.35" customHeight="1">
      <c r="B118" s="54" t="s">
        <v>25495</v>
      </c>
      <c r="C118" s="54" t="s">
        <v>16315</v>
      </c>
      <c r="D118" s="55">
        <v>360</v>
      </c>
      <c r="E118" s="56">
        <v>21.484999999999999</v>
      </c>
      <c r="F118" s="57">
        <v>7734.6</v>
      </c>
      <c r="G118" s="54" t="s">
        <v>27</v>
      </c>
    </row>
    <row r="119" spans="2:7" s="51" customFormat="1" ht="13.35" customHeight="1">
      <c r="B119" s="54" t="s">
        <v>25495</v>
      </c>
      <c r="C119" s="54" t="s">
        <v>25519</v>
      </c>
      <c r="D119" s="55">
        <v>166</v>
      </c>
      <c r="E119" s="56">
        <v>21.47</v>
      </c>
      <c r="F119" s="57">
        <v>3564.02</v>
      </c>
      <c r="G119" s="54" t="s">
        <v>27</v>
      </c>
    </row>
    <row r="120" spans="2:7" s="51" customFormat="1" ht="13.35" customHeight="1">
      <c r="B120" s="54" t="s">
        <v>25495</v>
      </c>
      <c r="C120" s="54" t="s">
        <v>20159</v>
      </c>
      <c r="D120" s="55">
        <v>329</v>
      </c>
      <c r="E120" s="56">
        <v>21.47</v>
      </c>
      <c r="F120" s="57">
        <v>7063.63</v>
      </c>
      <c r="G120" s="54" t="s">
        <v>27</v>
      </c>
    </row>
    <row r="121" spans="2:7" s="51" customFormat="1" ht="13.35" customHeight="1">
      <c r="B121" s="54" t="s">
        <v>25495</v>
      </c>
      <c r="C121" s="54" t="s">
        <v>12627</v>
      </c>
      <c r="D121" s="55">
        <v>207</v>
      </c>
      <c r="E121" s="56">
        <v>21.47</v>
      </c>
      <c r="F121" s="57">
        <v>4444.29</v>
      </c>
      <c r="G121" s="54" t="s">
        <v>13</v>
      </c>
    </row>
    <row r="122" spans="2:7" s="51" customFormat="1" ht="13.35" customHeight="1">
      <c r="B122" s="54" t="s">
        <v>25495</v>
      </c>
      <c r="C122" s="54" t="s">
        <v>25317</v>
      </c>
      <c r="D122" s="55">
        <v>516</v>
      </c>
      <c r="E122" s="56">
        <v>21.475000000000001</v>
      </c>
      <c r="F122" s="57">
        <v>11081.1</v>
      </c>
      <c r="G122" s="54" t="s">
        <v>27</v>
      </c>
    </row>
    <row r="123" spans="2:7" s="51" customFormat="1" ht="13.35" customHeight="1">
      <c r="B123" s="54" t="s">
        <v>25495</v>
      </c>
      <c r="C123" s="54" t="s">
        <v>7727</v>
      </c>
      <c r="D123" s="55">
        <v>217</v>
      </c>
      <c r="E123" s="56">
        <v>21.475000000000001</v>
      </c>
      <c r="F123" s="57">
        <v>4660.0749999999998</v>
      </c>
      <c r="G123" s="54" t="s">
        <v>27</v>
      </c>
    </row>
    <row r="124" spans="2:7" s="51" customFormat="1" ht="13.35" customHeight="1">
      <c r="B124" s="54" t="s">
        <v>25495</v>
      </c>
      <c r="C124" s="54" t="s">
        <v>25520</v>
      </c>
      <c r="D124" s="55">
        <v>399</v>
      </c>
      <c r="E124" s="56">
        <v>21.48</v>
      </c>
      <c r="F124" s="57">
        <v>8570.52</v>
      </c>
      <c r="G124" s="54" t="s">
        <v>27</v>
      </c>
    </row>
    <row r="125" spans="2:7" s="51" customFormat="1" ht="13.35" customHeight="1">
      <c r="B125" s="54" t="s">
        <v>25495</v>
      </c>
      <c r="C125" s="54" t="s">
        <v>25520</v>
      </c>
      <c r="D125" s="55">
        <v>129</v>
      </c>
      <c r="E125" s="56">
        <v>21.48</v>
      </c>
      <c r="F125" s="57">
        <v>2770.92</v>
      </c>
      <c r="G125" s="54" t="s">
        <v>27</v>
      </c>
    </row>
    <row r="126" spans="2:7" s="51" customFormat="1" ht="13.35" customHeight="1">
      <c r="B126" s="54" t="s">
        <v>25495</v>
      </c>
      <c r="C126" s="54" t="s">
        <v>22686</v>
      </c>
      <c r="D126" s="55">
        <v>485</v>
      </c>
      <c r="E126" s="56">
        <v>21.495000000000001</v>
      </c>
      <c r="F126" s="57">
        <v>10425.075000000001</v>
      </c>
      <c r="G126" s="54" t="s">
        <v>27</v>
      </c>
    </row>
    <row r="127" spans="2:7" s="51" customFormat="1" ht="13.35" customHeight="1">
      <c r="B127" s="54" t="s">
        <v>25495</v>
      </c>
      <c r="C127" s="54" t="s">
        <v>25521</v>
      </c>
      <c r="D127" s="55">
        <v>216</v>
      </c>
      <c r="E127" s="56">
        <v>21.48</v>
      </c>
      <c r="F127" s="57">
        <v>4639.68</v>
      </c>
      <c r="G127" s="54" t="s">
        <v>27</v>
      </c>
    </row>
    <row r="128" spans="2:7" s="51" customFormat="1" ht="13.35" customHeight="1">
      <c r="B128" s="54" t="s">
        <v>25495</v>
      </c>
      <c r="C128" s="54" t="s">
        <v>13329</v>
      </c>
      <c r="D128" s="55">
        <v>107</v>
      </c>
      <c r="E128" s="56">
        <v>21.484999999999999</v>
      </c>
      <c r="F128" s="57">
        <v>2298.895</v>
      </c>
      <c r="G128" s="54" t="s">
        <v>27</v>
      </c>
    </row>
    <row r="129" spans="2:7" s="51" customFormat="1" ht="13.35" customHeight="1">
      <c r="B129" s="54" t="s">
        <v>25495</v>
      </c>
      <c r="C129" s="54" t="s">
        <v>13329</v>
      </c>
      <c r="D129" s="55">
        <v>359</v>
      </c>
      <c r="E129" s="56">
        <v>21.484999999999999</v>
      </c>
      <c r="F129" s="57">
        <v>7713.1149999999998</v>
      </c>
      <c r="G129" s="54" t="s">
        <v>27</v>
      </c>
    </row>
    <row r="130" spans="2:7" s="51" customFormat="1" ht="13.35" customHeight="1">
      <c r="B130" s="54" t="s">
        <v>25495</v>
      </c>
      <c r="C130" s="54" t="s">
        <v>13329</v>
      </c>
      <c r="D130" s="55">
        <v>16</v>
      </c>
      <c r="E130" s="56">
        <v>21.484999999999999</v>
      </c>
      <c r="F130" s="57">
        <v>343.76</v>
      </c>
      <c r="G130" s="54" t="s">
        <v>27</v>
      </c>
    </row>
    <row r="131" spans="2:7" s="51" customFormat="1" ht="13.35" customHeight="1">
      <c r="B131" s="54" t="s">
        <v>25495</v>
      </c>
      <c r="C131" s="54" t="s">
        <v>13329</v>
      </c>
      <c r="D131" s="55">
        <v>15</v>
      </c>
      <c r="E131" s="56">
        <v>21.484999999999999</v>
      </c>
      <c r="F131" s="57">
        <v>322.27499999999998</v>
      </c>
      <c r="G131" s="54" t="s">
        <v>27</v>
      </c>
    </row>
    <row r="132" spans="2:7" s="51" customFormat="1" ht="13.35" customHeight="1">
      <c r="B132" s="54" t="s">
        <v>25495</v>
      </c>
      <c r="C132" s="54" t="s">
        <v>13329</v>
      </c>
      <c r="D132" s="55">
        <v>354</v>
      </c>
      <c r="E132" s="56">
        <v>21.484999999999999</v>
      </c>
      <c r="F132" s="57">
        <v>7605.69</v>
      </c>
      <c r="G132" s="54" t="s">
        <v>27</v>
      </c>
    </row>
    <row r="133" spans="2:7" s="51" customFormat="1" ht="13.35" customHeight="1">
      <c r="B133" s="54" t="s">
        <v>25495</v>
      </c>
      <c r="C133" s="54" t="s">
        <v>13329</v>
      </c>
      <c r="D133" s="55">
        <v>289</v>
      </c>
      <c r="E133" s="56">
        <v>21.484999999999999</v>
      </c>
      <c r="F133" s="57">
        <v>6209.165</v>
      </c>
      <c r="G133" s="54" t="s">
        <v>27</v>
      </c>
    </row>
    <row r="134" spans="2:7" s="51" customFormat="1" ht="13.35" customHeight="1">
      <c r="B134" s="54" t="s">
        <v>25495</v>
      </c>
      <c r="C134" s="54" t="s">
        <v>13329</v>
      </c>
      <c r="D134" s="55">
        <v>228</v>
      </c>
      <c r="E134" s="56">
        <v>21.484999999999999</v>
      </c>
      <c r="F134" s="57">
        <v>4898.58</v>
      </c>
      <c r="G134" s="54" t="s">
        <v>27</v>
      </c>
    </row>
    <row r="135" spans="2:7" s="51" customFormat="1" ht="13.35" customHeight="1">
      <c r="B135" s="54" t="s">
        <v>25495</v>
      </c>
      <c r="C135" s="54" t="s">
        <v>11306</v>
      </c>
      <c r="D135" s="55">
        <v>108</v>
      </c>
      <c r="E135" s="56">
        <v>21.504999999999999</v>
      </c>
      <c r="F135" s="57">
        <v>2322.54</v>
      </c>
      <c r="G135" s="54" t="s">
        <v>27</v>
      </c>
    </row>
    <row r="136" spans="2:7" s="51" customFormat="1" ht="13.35" customHeight="1">
      <c r="B136" s="54" t="s">
        <v>25495</v>
      </c>
      <c r="C136" s="54" t="s">
        <v>11306</v>
      </c>
      <c r="D136" s="55">
        <v>328</v>
      </c>
      <c r="E136" s="56">
        <v>21.504999999999999</v>
      </c>
      <c r="F136" s="57">
        <v>7053.64</v>
      </c>
      <c r="G136" s="54" t="s">
        <v>27</v>
      </c>
    </row>
    <row r="137" spans="2:7" s="51" customFormat="1" ht="13.35" customHeight="1">
      <c r="B137" s="54" t="s">
        <v>25495</v>
      </c>
      <c r="C137" s="54" t="s">
        <v>23197</v>
      </c>
      <c r="D137" s="55">
        <v>694</v>
      </c>
      <c r="E137" s="56">
        <v>21.495000000000001</v>
      </c>
      <c r="F137" s="57">
        <v>14917.53</v>
      </c>
      <c r="G137" s="54" t="s">
        <v>27</v>
      </c>
    </row>
    <row r="138" spans="2:7" s="51" customFormat="1" ht="13.35" customHeight="1">
      <c r="B138" s="54" t="s">
        <v>25495</v>
      </c>
      <c r="C138" s="54" t="s">
        <v>21277</v>
      </c>
      <c r="D138" s="55">
        <v>481</v>
      </c>
      <c r="E138" s="56">
        <v>21.47</v>
      </c>
      <c r="F138" s="57">
        <v>10327.07</v>
      </c>
      <c r="G138" s="54" t="s">
        <v>27</v>
      </c>
    </row>
    <row r="139" spans="2:7" s="51" customFormat="1" ht="13.35" customHeight="1">
      <c r="B139" s="54" t="s">
        <v>25495</v>
      </c>
      <c r="C139" s="54" t="s">
        <v>24381</v>
      </c>
      <c r="D139" s="55">
        <v>525</v>
      </c>
      <c r="E139" s="56">
        <v>21.465</v>
      </c>
      <c r="F139" s="57">
        <v>11269.125</v>
      </c>
      <c r="G139" s="54" t="s">
        <v>27</v>
      </c>
    </row>
    <row r="140" spans="2:7" s="51" customFormat="1" ht="13.35" customHeight="1">
      <c r="B140" s="54" t="s">
        <v>25495</v>
      </c>
      <c r="C140" s="54" t="s">
        <v>25522</v>
      </c>
      <c r="D140" s="55">
        <v>16</v>
      </c>
      <c r="E140" s="56">
        <v>21.465</v>
      </c>
      <c r="F140" s="57">
        <v>343.44</v>
      </c>
      <c r="G140" s="54" t="s">
        <v>11</v>
      </c>
    </row>
    <row r="141" spans="2:7" s="51" customFormat="1" ht="13.35" customHeight="1">
      <c r="B141" s="54" t="s">
        <v>25495</v>
      </c>
      <c r="C141" s="54" t="s">
        <v>25522</v>
      </c>
      <c r="D141" s="55">
        <v>235</v>
      </c>
      <c r="E141" s="56">
        <v>21.465</v>
      </c>
      <c r="F141" s="57">
        <v>5044.2749999999996</v>
      </c>
      <c r="G141" s="54" t="s">
        <v>12</v>
      </c>
    </row>
    <row r="142" spans="2:7" s="51" customFormat="1" ht="13.35" customHeight="1">
      <c r="B142" s="54" t="s">
        <v>25495</v>
      </c>
      <c r="C142" s="54" t="s">
        <v>25522</v>
      </c>
      <c r="D142" s="55">
        <v>1074</v>
      </c>
      <c r="E142" s="56">
        <v>21.465</v>
      </c>
      <c r="F142" s="57">
        <v>23053.41</v>
      </c>
      <c r="G142" s="54" t="s">
        <v>27</v>
      </c>
    </row>
    <row r="143" spans="2:7" s="51" customFormat="1" ht="13.35" customHeight="1">
      <c r="B143" s="54" t="s">
        <v>25495</v>
      </c>
      <c r="C143" s="54" t="s">
        <v>25522</v>
      </c>
      <c r="D143" s="55">
        <v>187</v>
      </c>
      <c r="E143" s="56">
        <v>21.465</v>
      </c>
      <c r="F143" s="57">
        <v>4013.9549999999999</v>
      </c>
      <c r="G143" s="54" t="s">
        <v>13</v>
      </c>
    </row>
    <row r="144" spans="2:7" s="51" customFormat="1" ht="13.35" customHeight="1">
      <c r="B144" s="54" t="s">
        <v>25495</v>
      </c>
      <c r="C144" s="54" t="s">
        <v>25523</v>
      </c>
      <c r="D144" s="55">
        <v>2</v>
      </c>
      <c r="E144" s="56">
        <v>21.44</v>
      </c>
      <c r="F144" s="57">
        <v>42.88</v>
      </c>
      <c r="G144" s="54" t="s">
        <v>27</v>
      </c>
    </row>
    <row r="145" spans="2:7" s="51" customFormat="1" ht="13.35" customHeight="1">
      <c r="B145" s="54" t="s">
        <v>25495</v>
      </c>
      <c r="C145" s="54" t="s">
        <v>1685</v>
      </c>
      <c r="D145" s="55">
        <v>97</v>
      </c>
      <c r="E145" s="56">
        <v>21.445</v>
      </c>
      <c r="F145" s="57">
        <v>2080.165</v>
      </c>
      <c r="G145" s="54" t="s">
        <v>11</v>
      </c>
    </row>
    <row r="146" spans="2:7" s="51" customFormat="1" ht="13.35" customHeight="1">
      <c r="B146" s="54" t="s">
        <v>25495</v>
      </c>
      <c r="C146" s="54" t="s">
        <v>1685</v>
      </c>
      <c r="D146" s="55">
        <v>109</v>
      </c>
      <c r="E146" s="56">
        <v>21.445</v>
      </c>
      <c r="F146" s="57">
        <v>2337.5050000000001</v>
      </c>
      <c r="G146" s="54" t="s">
        <v>13</v>
      </c>
    </row>
    <row r="147" spans="2:7" s="51" customFormat="1" ht="13.35" customHeight="1">
      <c r="B147" s="54" t="s">
        <v>25495</v>
      </c>
      <c r="C147" s="54" t="s">
        <v>25524</v>
      </c>
      <c r="D147" s="55">
        <v>527</v>
      </c>
      <c r="E147" s="56">
        <v>21.44</v>
      </c>
      <c r="F147" s="57">
        <v>11298.88</v>
      </c>
      <c r="G147" s="54" t="s">
        <v>27</v>
      </c>
    </row>
    <row r="148" spans="2:7" s="51" customFormat="1" ht="13.35" customHeight="1">
      <c r="B148" s="54" t="s">
        <v>25495</v>
      </c>
      <c r="C148" s="54" t="s">
        <v>4038</v>
      </c>
      <c r="D148" s="55">
        <v>529</v>
      </c>
      <c r="E148" s="56">
        <v>21.454999999999998</v>
      </c>
      <c r="F148" s="57">
        <v>11349.695</v>
      </c>
      <c r="G148" s="54" t="s">
        <v>27</v>
      </c>
    </row>
    <row r="149" spans="2:7" s="51" customFormat="1" ht="13.35" customHeight="1">
      <c r="B149" s="54" t="s">
        <v>25495</v>
      </c>
      <c r="C149" s="54" t="s">
        <v>1252</v>
      </c>
      <c r="D149" s="55">
        <v>445</v>
      </c>
      <c r="E149" s="56">
        <v>21.475000000000001</v>
      </c>
      <c r="F149" s="57">
        <v>9556.375</v>
      </c>
      <c r="G149" s="54" t="s">
        <v>27</v>
      </c>
    </row>
    <row r="150" spans="2:7" s="51" customFormat="1" ht="13.35" customHeight="1">
      <c r="B150" s="54" t="s">
        <v>25495</v>
      </c>
      <c r="C150" s="54" t="s">
        <v>25153</v>
      </c>
      <c r="D150" s="55">
        <v>433</v>
      </c>
      <c r="E150" s="56">
        <v>21.47</v>
      </c>
      <c r="F150" s="57">
        <v>9296.51</v>
      </c>
      <c r="G150" s="54" t="s">
        <v>27</v>
      </c>
    </row>
    <row r="151" spans="2:7" s="51" customFormat="1" ht="13.35" customHeight="1">
      <c r="B151" s="54" t="s">
        <v>25495</v>
      </c>
      <c r="C151" s="54" t="s">
        <v>25153</v>
      </c>
      <c r="D151" s="55">
        <v>103</v>
      </c>
      <c r="E151" s="56">
        <v>21.47</v>
      </c>
      <c r="F151" s="57">
        <v>2211.41</v>
      </c>
      <c r="G151" s="54" t="s">
        <v>27</v>
      </c>
    </row>
    <row r="152" spans="2:7" s="51" customFormat="1" ht="13.35" customHeight="1">
      <c r="B152" s="54" t="s">
        <v>25495</v>
      </c>
      <c r="C152" s="54" t="s">
        <v>19875</v>
      </c>
      <c r="D152" s="55">
        <v>407</v>
      </c>
      <c r="E152" s="56">
        <v>21.46</v>
      </c>
      <c r="F152" s="57">
        <v>8734.2199999999993</v>
      </c>
      <c r="G152" s="54" t="s">
        <v>27</v>
      </c>
    </row>
    <row r="153" spans="2:7" s="51" customFormat="1" ht="13.35" customHeight="1">
      <c r="B153" s="54" t="s">
        <v>25495</v>
      </c>
      <c r="C153" s="54" t="s">
        <v>19875</v>
      </c>
      <c r="D153" s="55">
        <v>8</v>
      </c>
      <c r="E153" s="56">
        <v>21.46</v>
      </c>
      <c r="F153" s="57">
        <v>171.68</v>
      </c>
      <c r="G153" s="54" t="s">
        <v>27</v>
      </c>
    </row>
    <row r="154" spans="2:7" s="51" customFormat="1" ht="13.35" customHeight="1">
      <c r="B154" s="54" t="s">
        <v>25495</v>
      </c>
      <c r="C154" s="54" t="s">
        <v>8217</v>
      </c>
      <c r="D154" s="55">
        <v>312</v>
      </c>
      <c r="E154" s="56">
        <v>21.47</v>
      </c>
      <c r="F154" s="57">
        <v>6698.64</v>
      </c>
      <c r="G154" s="54" t="s">
        <v>11</v>
      </c>
    </row>
    <row r="155" spans="2:7" s="51" customFormat="1" ht="13.35" customHeight="1">
      <c r="B155" s="54" t="s">
        <v>25495</v>
      </c>
      <c r="C155" s="54" t="s">
        <v>8217</v>
      </c>
      <c r="D155" s="55">
        <v>312</v>
      </c>
      <c r="E155" s="56">
        <v>21.47</v>
      </c>
      <c r="F155" s="57">
        <v>6698.64</v>
      </c>
      <c r="G155" s="54" t="s">
        <v>11</v>
      </c>
    </row>
    <row r="156" spans="2:7" s="51" customFormat="1" ht="13.35" customHeight="1">
      <c r="B156" s="54" t="s">
        <v>25495</v>
      </c>
      <c r="C156" s="54" t="s">
        <v>8217</v>
      </c>
      <c r="D156" s="55">
        <v>341</v>
      </c>
      <c r="E156" s="56">
        <v>21.47</v>
      </c>
      <c r="F156" s="57">
        <v>7321.27</v>
      </c>
      <c r="G156" s="54" t="s">
        <v>12</v>
      </c>
    </row>
    <row r="157" spans="2:7" s="51" customFormat="1" ht="13.35" customHeight="1">
      <c r="B157" s="54" t="s">
        <v>25495</v>
      </c>
      <c r="C157" s="54" t="s">
        <v>8217</v>
      </c>
      <c r="D157" s="55">
        <v>100</v>
      </c>
      <c r="E157" s="56">
        <v>21.47</v>
      </c>
      <c r="F157" s="57">
        <v>2147</v>
      </c>
      <c r="G157" s="54" t="s">
        <v>12</v>
      </c>
    </row>
    <row r="158" spans="2:7" s="51" customFormat="1" ht="13.35" customHeight="1">
      <c r="B158" s="54" t="s">
        <v>25495</v>
      </c>
      <c r="C158" s="54" t="s">
        <v>8217</v>
      </c>
      <c r="D158" s="55">
        <v>300</v>
      </c>
      <c r="E158" s="56">
        <v>21.465</v>
      </c>
      <c r="F158" s="57">
        <v>6439.5</v>
      </c>
      <c r="G158" s="54" t="s">
        <v>27</v>
      </c>
    </row>
    <row r="159" spans="2:7" s="51" customFormat="1" ht="13.35" customHeight="1">
      <c r="B159" s="54" t="s">
        <v>25495</v>
      </c>
      <c r="C159" s="54" t="s">
        <v>20518</v>
      </c>
      <c r="D159" s="55">
        <v>214</v>
      </c>
      <c r="E159" s="56">
        <v>21.495000000000001</v>
      </c>
      <c r="F159" s="57">
        <v>4599.93</v>
      </c>
      <c r="G159" s="54" t="s">
        <v>12</v>
      </c>
    </row>
    <row r="160" spans="2:7" s="51" customFormat="1" ht="13.35" customHeight="1">
      <c r="B160" s="54" t="s">
        <v>25495</v>
      </c>
      <c r="C160" s="54" t="s">
        <v>25525</v>
      </c>
      <c r="D160" s="55">
        <v>464</v>
      </c>
      <c r="E160" s="56">
        <v>21.49</v>
      </c>
      <c r="F160" s="57">
        <v>9971.36</v>
      </c>
      <c r="G160" s="54" t="s">
        <v>27</v>
      </c>
    </row>
    <row r="161" spans="2:7" s="51" customFormat="1" ht="13.35" customHeight="1">
      <c r="B161" s="54" t="s">
        <v>25495</v>
      </c>
      <c r="C161" s="54" t="s">
        <v>1494</v>
      </c>
      <c r="D161" s="55">
        <v>616</v>
      </c>
      <c r="E161" s="56">
        <v>21.484999999999999</v>
      </c>
      <c r="F161" s="57">
        <v>13234.76</v>
      </c>
      <c r="G161" s="54" t="s">
        <v>27</v>
      </c>
    </row>
    <row r="162" spans="2:7" s="51" customFormat="1" ht="13.35" customHeight="1">
      <c r="B162" s="54" t="s">
        <v>25495</v>
      </c>
      <c r="C162" s="54" t="s">
        <v>220</v>
      </c>
      <c r="D162" s="55">
        <v>595</v>
      </c>
      <c r="E162" s="56">
        <v>21.475000000000001</v>
      </c>
      <c r="F162" s="57">
        <v>12777.625</v>
      </c>
      <c r="G162" s="54" t="s">
        <v>27</v>
      </c>
    </row>
    <row r="163" spans="2:7" s="51" customFormat="1" ht="13.35" customHeight="1">
      <c r="B163" s="54" t="s">
        <v>25495</v>
      </c>
      <c r="C163" s="54" t="s">
        <v>14478</v>
      </c>
      <c r="D163" s="55">
        <v>303</v>
      </c>
      <c r="E163" s="56">
        <v>21.475000000000001</v>
      </c>
      <c r="F163" s="57">
        <v>6506.9250000000002</v>
      </c>
      <c r="G163" s="54" t="s">
        <v>27</v>
      </c>
    </row>
    <row r="164" spans="2:7" s="51" customFormat="1" ht="13.35" customHeight="1">
      <c r="B164" s="54" t="s">
        <v>25495</v>
      </c>
      <c r="C164" s="54" t="s">
        <v>14478</v>
      </c>
      <c r="D164" s="55">
        <v>199</v>
      </c>
      <c r="E164" s="56">
        <v>21.475000000000001</v>
      </c>
      <c r="F164" s="57">
        <v>4273.5249999999996</v>
      </c>
      <c r="G164" s="54" t="s">
        <v>27</v>
      </c>
    </row>
    <row r="165" spans="2:7" s="51" customFormat="1" ht="13.35" customHeight="1">
      <c r="B165" s="54" t="s">
        <v>25495</v>
      </c>
      <c r="C165" s="54" t="s">
        <v>18628</v>
      </c>
      <c r="D165" s="55">
        <v>94</v>
      </c>
      <c r="E165" s="56">
        <v>21.47</v>
      </c>
      <c r="F165" s="57">
        <v>2018.18</v>
      </c>
      <c r="G165" s="54" t="s">
        <v>27</v>
      </c>
    </row>
    <row r="166" spans="2:7" s="51" customFormat="1" ht="13.35" customHeight="1">
      <c r="B166" s="54" t="s">
        <v>25495</v>
      </c>
      <c r="C166" s="54" t="s">
        <v>18628</v>
      </c>
      <c r="D166" s="55">
        <v>209</v>
      </c>
      <c r="E166" s="56">
        <v>21.47</v>
      </c>
      <c r="F166" s="57">
        <v>4487.2299999999996</v>
      </c>
      <c r="G166" s="54" t="s">
        <v>27</v>
      </c>
    </row>
    <row r="167" spans="2:7" s="51" customFormat="1" ht="13.35" customHeight="1">
      <c r="B167" s="54" t="s">
        <v>25495</v>
      </c>
      <c r="C167" s="54" t="s">
        <v>18628</v>
      </c>
      <c r="D167" s="55">
        <v>289</v>
      </c>
      <c r="E167" s="56">
        <v>21.47</v>
      </c>
      <c r="F167" s="57">
        <v>6204.83</v>
      </c>
      <c r="G167" s="54" t="s">
        <v>27</v>
      </c>
    </row>
    <row r="168" spans="2:7" s="51" customFormat="1" ht="13.35" customHeight="1">
      <c r="B168" s="54" t="s">
        <v>25495</v>
      </c>
      <c r="C168" s="54" t="s">
        <v>18628</v>
      </c>
      <c r="D168" s="55">
        <v>128</v>
      </c>
      <c r="E168" s="56">
        <v>21.47</v>
      </c>
      <c r="F168" s="57">
        <v>2748.16</v>
      </c>
      <c r="G168" s="54" t="s">
        <v>27</v>
      </c>
    </row>
    <row r="169" spans="2:7" s="51" customFormat="1" ht="13.35" customHeight="1">
      <c r="B169" s="54" t="s">
        <v>25495</v>
      </c>
      <c r="C169" s="54" t="s">
        <v>18628</v>
      </c>
      <c r="D169" s="55">
        <v>500</v>
      </c>
      <c r="E169" s="56">
        <v>21.47</v>
      </c>
      <c r="F169" s="57">
        <v>10735</v>
      </c>
      <c r="G169" s="54" t="s">
        <v>27</v>
      </c>
    </row>
    <row r="170" spans="2:7" s="51" customFormat="1" ht="13.35" customHeight="1">
      <c r="B170" s="54" t="s">
        <v>25495</v>
      </c>
      <c r="C170" s="54" t="s">
        <v>18628</v>
      </c>
      <c r="D170" s="55">
        <v>151</v>
      </c>
      <c r="E170" s="56">
        <v>21.47</v>
      </c>
      <c r="F170" s="57">
        <v>3241.97</v>
      </c>
      <c r="G170" s="54" t="s">
        <v>27</v>
      </c>
    </row>
    <row r="171" spans="2:7" s="51" customFormat="1" ht="13.35" customHeight="1">
      <c r="B171" s="54" t="s">
        <v>25495</v>
      </c>
      <c r="C171" s="54" t="s">
        <v>18901</v>
      </c>
      <c r="D171" s="55">
        <v>497</v>
      </c>
      <c r="E171" s="56">
        <v>21.47</v>
      </c>
      <c r="F171" s="57">
        <v>10670.59</v>
      </c>
      <c r="G171" s="54" t="s">
        <v>27</v>
      </c>
    </row>
    <row r="172" spans="2:7" s="51" customFormat="1" ht="13.35" customHeight="1">
      <c r="B172" s="54" t="s">
        <v>25495</v>
      </c>
      <c r="C172" s="54" t="s">
        <v>18901</v>
      </c>
      <c r="D172" s="55">
        <v>15</v>
      </c>
      <c r="E172" s="56">
        <v>21.47</v>
      </c>
      <c r="F172" s="57">
        <v>322.05</v>
      </c>
      <c r="G172" s="54" t="s">
        <v>27</v>
      </c>
    </row>
    <row r="173" spans="2:7" s="51" customFormat="1" ht="13.35" customHeight="1">
      <c r="B173" s="54" t="s">
        <v>25495</v>
      </c>
      <c r="C173" s="54" t="s">
        <v>15879</v>
      </c>
      <c r="D173" s="55">
        <v>475</v>
      </c>
      <c r="E173" s="56">
        <v>21.465</v>
      </c>
      <c r="F173" s="57">
        <v>10195.875</v>
      </c>
      <c r="G173" s="54" t="s">
        <v>27</v>
      </c>
    </row>
    <row r="174" spans="2:7" s="51" customFormat="1" ht="13.35" customHeight="1">
      <c r="B174" s="54" t="s">
        <v>25495</v>
      </c>
      <c r="C174" s="54" t="s">
        <v>15879</v>
      </c>
      <c r="D174" s="55">
        <v>27</v>
      </c>
      <c r="E174" s="56">
        <v>21.465</v>
      </c>
      <c r="F174" s="57">
        <v>579.55499999999995</v>
      </c>
      <c r="G174" s="54" t="s">
        <v>27</v>
      </c>
    </row>
    <row r="175" spans="2:7" s="51" customFormat="1" ht="13.35" customHeight="1">
      <c r="B175" s="54" t="s">
        <v>25495</v>
      </c>
      <c r="C175" s="54" t="s">
        <v>15879</v>
      </c>
      <c r="D175" s="55">
        <v>300</v>
      </c>
      <c r="E175" s="56">
        <v>21.465</v>
      </c>
      <c r="F175" s="57">
        <v>6439.5</v>
      </c>
      <c r="G175" s="54" t="s">
        <v>27</v>
      </c>
    </row>
    <row r="176" spans="2:7" s="51" customFormat="1" ht="13.35" customHeight="1">
      <c r="B176" s="54" t="s">
        <v>25495</v>
      </c>
      <c r="C176" s="54" t="s">
        <v>15879</v>
      </c>
      <c r="D176" s="55">
        <v>465</v>
      </c>
      <c r="E176" s="56">
        <v>21.465</v>
      </c>
      <c r="F176" s="57">
        <v>9981.2250000000004</v>
      </c>
      <c r="G176" s="54" t="s">
        <v>27</v>
      </c>
    </row>
    <row r="177" spans="2:7" s="51" customFormat="1" ht="13.35" customHeight="1">
      <c r="B177" s="54" t="s">
        <v>25495</v>
      </c>
      <c r="C177" s="54" t="s">
        <v>2783</v>
      </c>
      <c r="D177" s="55">
        <v>237</v>
      </c>
      <c r="E177" s="56">
        <v>21.465</v>
      </c>
      <c r="F177" s="57">
        <v>5087.2049999999999</v>
      </c>
      <c r="G177" s="54" t="s">
        <v>12</v>
      </c>
    </row>
    <row r="178" spans="2:7" s="51" customFormat="1" ht="13.35" customHeight="1">
      <c r="B178" s="54" t="s">
        <v>25495</v>
      </c>
      <c r="C178" s="54" t="s">
        <v>2783</v>
      </c>
      <c r="D178" s="55">
        <v>1066</v>
      </c>
      <c r="E178" s="56">
        <v>21.465</v>
      </c>
      <c r="F178" s="57">
        <v>22881.69</v>
      </c>
      <c r="G178" s="54" t="s">
        <v>27</v>
      </c>
    </row>
    <row r="179" spans="2:7" s="51" customFormat="1" ht="13.35" customHeight="1">
      <c r="B179" s="54" t="s">
        <v>25495</v>
      </c>
      <c r="C179" s="54" t="s">
        <v>25526</v>
      </c>
      <c r="D179" s="55">
        <v>182</v>
      </c>
      <c r="E179" s="56">
        <v>21.46</v>
      </c>
      <c r="F179" s="57">
        <v>3905.72</v>
      </c>
      <c r="G179" s="54" t="s">
        <v>11</v>
      </c>
    </row>
    <row r="180" spans="2:7" s="51" customFormat="1" ht="13.35" customHeight="1">
      <c r="B180" s="54" t="s">
        <v>25495</v>
      </c>
      <c r="C180" s="54" t="s">
        <v>506</v>
      </c>
      <c r="D180" s="55">
        <v>283</v>
      </c>
      <c r="E180" s="56">
        <v>21.465</v>
      </c>
      <c r="F180" s="57">
        <v>6074.5950000000003</v>
      </c>
      <c r="G180" s="54" t="s">
        <v>13</v>
      </c>
    </row>
    <row r="181" spans="2:7" s="51" customFormat="1" ht="13.35" customHeight="1">
      <c r="B181" s="54" t="s">
        <v>25495</v>
      </c>
      <c r="C181" s="54" t="s">
        <v>506</v>
      </c>
      <c r="D181" s="55">
        <v>98</v>
      </c>
      <c r="E181" s="56">
        <v>21.465</v>
      </c>
      <c r="F181" s="57">
        <v>2103.5700000000002</v>
      </c>
      <c r="G181" s="54" t="s">
        <v>13</v>
      </c>
    </row>
    <row r="182" spans="2:7" s="51" customFormat="1" ht="13.35" customHeight="1">
      <c r="B182" s="54" t="s">
        <v>25495</v>
      </c>
      <c r="C182" s="54" t="s">
        <v>506</v>
      </c>
      <c r="D182" s="55">
        <v>768</v>
      </c>
      <c r="E182" s="56">
        <v>21.465</v>
      </c>
      <c r="F182" s="57">
        <v>16485.12</v>
      </c>
      <c r="G182" s="54" t="s">
        <v>13</v>
      </c>
    </row>
    <row r="183" spans="2:7" s="51" customFormat="1" ht="13.35" customHeight="1">
      <c r="B183" s="54" t="s">
        <v>25495</v>
      </c>
      <c r="C183" s="54" t="s">
        <v>16453</v>
      </c>
      <c r="D183" s="55">
        <v>245</v>
      </c>
      <c r="E183" s="56">
        <v>21.45</v>
      </c>
      <c r="F183" s="57">
        <v>5255.25</v>
      </c>
      <c r="G183" s="54" t="s">
        <v>12</v>
      </c>
    </row>
    <row r="184" spans="2:7" s="51" customFormat="1" ht="13.35" customHeight="1">
      <c r="B184" s="54" t="s">
        <v>25495</v>
      </c>
      <c r="C184" s="54" t="s">
        <v>16453</v>
      </c>
      <c r="D184" s="55">
        <v>1003</v>
      </c>
      <c r="E184" s="56">
        <v>21.45</v>
      </c>
      <c r="F184" s="57">
        <v>21514.35</v>
      </c>
      <c r="G184" s="54" t="s">
        <v>27</v>
      </c>
    </row>
    <row r="185" spans="2:7" s="51" customFormat="1" ht="13.35" customHeight="1">
      <c r="B185" s="54" t="s">
        <v>25495</v>
      </c>
      <c r="C185" s="54" t="s">
        <v>9356</v>
      </c>
      <c r="D185" s="55">
        <v>520</v>
      </c>
      <c r="E185" s="56">
        <v>21.445</v>
      </c>
      <c r="F185" s="57">
        <v>11151.4</v>
      </c>
      <c r="G185" s="54" t="s">
        <v>27</v>
      </c>
    </row>
    <row r="186" spans="2:7" s="51" customFormat="1" ht="13.35" customHeight="1">
      <c r="B186" s="54" t="s">
        <v>25495</v>
      </c>
      <c r="C186" s="54" t="s">
        <v>19172</v>
      </c>
      <c r="D186" s="55">
        <v>545</v>
      </c>
      <c r="E186" s="56">
        <v>21.45</v>
      </c>
      <c r="F186" s="57">
        <v>11690.25</v>
      </c>
      <c r="G186" s="54" t="s">
        <v>27</v>
      </c>
    </row>
    <row r="187" spans="2:7" s="51" customFormat="1" ht="13.35" customHeight="1">
      <c r="B187" s="54" t="s">
        <v>25495</v>
      </c>
      <c r="C187" s="54" t="s">
        <v>11366</v>
      </c>
      <c r="D187" s="55">
        <v>343</v>
      </c>
      <c r="E187" s="56">
        <v>21.445</v>
      </c>
      <c r="F187" s="57">
        <v>7355.6350000000002</v>
      </c>
      <c r="G187" s="54" t="s">
        <v>12</v>
      </c>
    </row>
    <row r="188" spans="2:7" s="51" customFormat="1" ht="13.35" customHeight="1">
      <c r="B188" s="54" t="s">
        <v>25495</v>
      </c>
      <c r="C188" s="54" t="s">
        <v>11366</v>
      </c>
      <c r="D188" s="55">
        <v>145</v>
      </c>
      <c r="E188" s="56">
        <v>21.445</v>
      </c>
      <c r="F188" s="57">
        <v>3109.5250000000001</v>
      </c>
      <c r="G188" s="54" t="s">
        <v>12</v>
      </c>
    </row>
    <row r="189" spans="2:7" s="51" customFormat="1" ht="13.35" customHeight="1">
      <c r="B189" s="54" t="s">
        <v>25495</v>
      </c>
      <c r="C189" s="54" t="s">
        <v>5210</v>
      </c>
      <c r="D189" s="55">
        <v>44</v>
      </c>
      <c r="E189" s="56">
        <v>21.454999999999998</v>
      </c>
      <c r="F189" s="57">
        <v>944.02</v>
      </c>
      <c r="G189" s="54" t="s">
        <v>11</v>
      </c>
    </row>
    <row r="190" spans="2:7" s="51" customFormat="1" ht="13.35" customHeight="1">
      <c r="B190" s="54" t="s">
        <v>25495</v>
      </c>
      <c r="C190" s="54" t="s">
        <v>5210</v>
      </c>
      <c r="D190" s="55">
        <v>363</v>
      </c>
      <c r="E190" s="56">
        <v>21.454999999999998</v>
      </c>
      <c r="F190" s="57">
        <v>7788.165</v>
      </c>
      <c r="G190" s="54" t="s">
        <v>13</v>
      </c>
    </row>
    <row r="191" spans="2:7" s="51" customFormat="1" ht="13.35" customHeight="1">
      <c r="B191" s="54" t="s">
        <v>25495</v>
      </c>
      <c r="C191" s="54" t="s">
        <v>791</v>
      </c>
      <c r="D191" s="55">
        <v>256</v>
      </c>
      <c r="E191" s="56">
        <v>21.46</v>
      </c>
      <c r="F191" s="57">
        <v>5493.76</v>
      </c>
      <c r="G191" s="54" t="s">
        <v>12</v>
      </c>
    </row>
    <row r="192" spans="2:7" s="51" customFormat="1" ht="13.35" customHeight="1">
      <c r="B192" s="54" t="s">
        <v>25527</v>
      </c>
      <c r="C192" s="54" t="s">
        <v>22875</v>
      </c>
      <c r="D192" s="55">
        <v>204</v>
      </c>
      <c r="E192" s="56">
        <v>21.37</v>
      </c>
      <c r="F192" s="57">
        <v>4359.4799999999996</v>
      </c>
      <c r="G192" s="54" t="s">
        <v>27</v>
      </c>
    </row>
    <row r="193" spans="2:7" s="51" customFormat="1" ht="13.35" customHeight="1">
      <c r="B193" s="54" t="s">
        <v>25527</v>
      </c>
      <c r="C193" s="54" t="s">
        <v>25528</v>
      </c>
      <c r="D193" s="55">
        <v>510</v>
      </c>
      <c r="E193" s="56">
        <v>21.32</v>
      </c>
      <c r="F193" s="57">
        <v>10873.2</v>
      </c>
      <c r="G193" s="54" t="s">
        <v>27</v>
      </c>
    </row>
    <row r="194" spans="2:7" s="51" customFormat="1" ht="13.35" customHeight="1">
      <c r="B194" s="54" t="s">
        <v>25527</v>
      </c>
      <c r="C194" s="54" t="s">
        <v>25529</v>
      </c>
      <c r="D194" s="55">
        <v>20</v>
      </c>
      <c r="E194" s="56">
        <v>21.295000000000002</v>
      </c>
      <c r="F194" s="57">
        <v>425.9</v>
      </c>
      <c r="G194" s="54" t="s">
        <v>27</v>
      </c>
    </row>
    <row r="195" spans="2:7" s="51" customFormat="1" ht="13.35" customHeight="1">
      <c r="B195" s="54" t="s">
        <v>25527</v>
      </c>
      <c r="C195" s="54" t="s">
        <v>25529</v>
      </c>
      <c r="D195" s="55">
        <v>601</v>
      </c>
      <c r="E195" s="56">
        <v>21.295000000000002</v>
      </c>
      <c r="F195" s="57">
        <v>12798.295</v>
      </c>
      <c r="G195" s="54" t="s">
        <v>27</v>
      </c>
    </row>
    <row r="196" spans="2:7" s="51" customFormat="1" ht="13.35" customHeight="1">
      <c r="B196" s="54" t="s">
        <v>25527</v>
      </c>
      <c r="C196" s="54" t="s">
        <v>23650</v>
      </c>
      <c r="D196" s="55">
        <v>290</v>
      </c>
      <c r="E196" s="56">
        <v>21.274999999999999</v>
      </c>
      <c r="F196" s="57">
        <v>6169.75</v>
      </c>
      <c r="G196" s="54" t="s">
        <v>27</v>
      </c>
    </row>
    <row r="197" spans="2:7" s="51" customFormat="1" ht="13.35" customHeight="1">
      <c r="B197" s="54" t="s">
        <v>25527</v>
      </c>
      <c r="C197" s="54" t="s">
        <v>23650</v>
      </c>
      <c r="D197" s="55">
        <v>200</v>
      </c>
      <c r="E197" s="56">
        <v>21.274999999999999</v>
      </c>
      <c r="F197" s="57">
        <v>4255</v>
      </c>
      <c r="G197" s="54" t="s">
        <v>27</v>
      </c>
    </row>
    <row r="198" spans="2:7" s="51" customFormat="1" ht="13.35" customHeight="1">
      <c r="B198" s="54" t="s">
        <v>25527</v>
      </c>
      <c r="C198" s="54" t="s">
        <v>25411</v>
      </c>
      <c r="D198" s="55">
        <v>421</v>
      </c>
      <c r="E198" s="56">
        <v>21.285</v>
      </c>
      <c r="F198" s="57">
        <v>8960.9850000000006</v>
      </c>
      <c r="G198" s="54" t="s">
        <v>27</v>
      </c>
    </row>
    <row r="199" spans="2:7" s="51" customFormat="1" ht="13.35" customHeight="1">
      <c r="B199" s="54" t="s">
        <v>25527</v>
      </c>
      <c r="C199" s="54" t="s">
        <v>25411</v>
      </c>
      <c r="D199" s="55">
        <v>4</v>
      </c>
      <c r="E199" s="56">
        <v>21.285</v>
      </c>
      <c r="F199" s="57">
        <v>85.14</v>
      </c>
      <c r="G199" s="54" t="s">
        <v>27</v>
      </c>
    </row>
    <row r="200" spans="2:7" s="51" customFormat="1" ht="13.35" customHeight="1">
      <c r="B200" s="54" t="s">
        <v>25527</v>
      </c>
      <c r="C200" s="54" t="s">
        <v>25530</v>
      </c>
      <c r="D200" s="55">
        <v>613</v>
      </c>
      <c r="E200" s="56">
        <v>21.28</v>
      </c>
      <c r="F200" s="57">
        <v>13044.64</v>
      </c>
      <c r="G200" s="54" t="s">
        <v>27</v>
      </c>
    </row>
    <row r="201" spans="2:7" s="51" customFormat="1" ht="13.35" customHeight="1">
      <c r="B201" s="54" t="s">
        <v>25527</v>
      </c>
      <c r="C201" s="54" t="s">
        <v>25531</v>
      </c>
      <c r="D201" s="55">
        <v>214</v>
      </c>
      <c r="E201" s="56">
        <v>21.324999999999999</v>
      </c>
      <c r="F201" s="57">
        <v>4563.55</v>
      </c>
      <c r="G201" s="54" t="s">
        <v>27</v>
      </c>
    </row>
    <row r="202" spans="2:7" s="51" customFormat="1" ht="13.35" customHeight="1">
      <c r="B202" s="54" t="s">
        <v>25527</v>
      </c>
      <c r="C202" s="54" t="s">
        <v>25532</v>
      </c>
      <c r="D202" s="55">
        <v>391</v>
      </c>
      <c r="E202" s="56">
        <v>21.305</v>
      </c>
      <c r="F202" s="57">
        <v>8330.2549999999992</v>
      </c>
      <c r="G202" s="54" t="s">
        <v>27</v>
      </c>
    </row>
    <row r="203" spans="2:7" s="51" customFormat="1" ht="13.35" customHeight="1">
      <c r="B203" s="54" t="s">
        <v>25527</v>
      </c>
      <c r="C203" s="54" t="s">
        <v>25533</v>
      </c>
      <c r="D203" s="55">
        <v>222</v>
      </c>
      <c r="E203" s="56">
        <v>21.355</v>
      </c>
      <c r="F203" s="57">
        <v>4740.8100000000004</v>
      </c>
      <c r="G203" s="54" t="s">
        <v>12</v>
      </c>
    </row>
    <row r="204" spans="2:7" s="51" customFormat="1" ht="13.35" customHeight="1">
      <c r="B204" s="54" t="s">
        <v>25527</v>
      </c>
      <c r="C204" s="54" t="s">
        <v>25534</v>
      </c>
      <c r="D204" s="55">
        <v>364</v>
      </c>
      <c r="E204" s="56">
        <v>21.36</v>
      </c>
      <c r="F204" s="57">
        <v>7775.04</v>
      </c>
      <c r="G204" s="54" t="s">
        <v>27</v>
      </c>
    </row>
    <row r="205" spans="2:7" s="51" customFormat="1" ht="13.35" customHeight="1">
      <c r="B205" s="54" t="s">
        <v>25527</v>
      </c>
      <c r="C205" s="54" t="s">
        <v>25535</v>
      </c>
      <c r="D205" s="55">
        <v>459</v>
      </c>
      <c r="E205" s="56">
        <v>21.32</v>
      </c>
      <c r="F205" s="57">
        <v>9785.8799999999992</v>
      </c>
      <c r="G205" s="54" t="s">
        <v>27</v>
      </c>
    </row>
    <row r="206" spans="2:7" s="51" customFormat="1" ht="13.35" customHeight="1">
      <c r="B206" s="54" t="s">
        <v>25527</v>
      </c>
      <c r="C206" s="54" t="s">
        <v>25536</v>
      </c>
      <c r="D206" s="55">
        <v>412</v>
      </c>
      <c r="E206" s="56">
        <v>21.324999999999999</v>
      </c>
      <c r="F206" s="57">
        <v>8785.9</v>
      </c>
      <c r="G206" s="54" t="s">
        <v>27</v>
      </c>
    </row>
    <row r="207" spans="2:7" s="51" customFormat="1" ht="13.35" customHeight="1">
      <c r="B207" s="54" t="s">
        <v>25527</v>
      </c>
      <c r="C207" s="54" t="s">
        <v>25537</v>
      </c>
      <c r="D207" s="55">
        <v>457</v>
      </c>
      <c r="E207" s="56">
        <v>21.32</v>
      </c>
      <c r="F207" s="57">
        <v>9743.24</v>
      </c>
      <c r="G207" s="54" t="s">
        <v>27</v>
      </c>
    </row>
    <row r="208" spans="2:7" s="51" customFormat="1" ht="13.35" customHeight="1">
      <c r="B208" s="54" t="s">
        <v>25527</v>
      </c>
      <c r="C208" s="54" t="s">
        <v>8159</v>
      </c>
      <c r="D208" s="55">
        <v>478</v>
      </c>
      <c r="E208" s="56">
        <v>21.32</v>
      </c>
      <c r="F208" s="57">
        <v>10190.959999999999</v>
      </c>
      <c r="G208" s="54" t="s">
        <v>27</v>
      </c>
    </row>
    <row r="209" spans="2:7" s="51" customFormat="1" ht="13.35" customHeight="1">
      <c r="B209" s="54" t="s">
        <v>25527</v>
      </c>
      <c r="C209" s="54" t="s">
        <v>22393</v>
      </c>
      <c r="D209" s="55">
        <v>236</v>
      </c>
      <c r="E209" s="56">
        <v>21.33</v>
      </c>
      <c r="F209" s="57">
        <v>5033.88</v>
      </c>
      <c r="G209" s="54" t="s">
        <v>12</v>
      </c>
    </row>
    <row r="210" spans="2:7" s="51" customFormat="1" ht="13.35" customHeight="1">
      <c r="B210" s="54" t="s">
        <v>25527</v>
      </c>
      <c r="C210" s="54" t="s">
        <v>22393</v>
      </c>
      <c r="D210" s="55">
        <v>1123</v>
      </c>
      <c r="E210" s="56">
        <v>21.33</v>
      </c>
      <c r="F210" s="57">
        <v>23953.59</v>
      </c>
      <c r="G210" s="54" t="s">
        <v>27</v>
      </c>
    </row>
    <row r="211" spans="2:7" s="51" customFormat="1" ht="13.35" customHeight="1">
      <c r="B211" s="54" t="s">
        <v>25527</v>
      </c>
      <c r="C211" s="54" t="s">
        <v>10541</v>
      </c>
      <c r="D211" s="55">
        <v>1</v>
      </c>
      <c r="E211" s="56">
        <v>21.36</v>
      </c>
      <c r="F211" s="57">
        <v>21.36</v>
      </c>
      <c r="G211" s="54" t="s">
        <v>27</v>
      </c>
    </row>
    <row r="212" spans="2:7" s="51" customFormat="1" ht="13.35" customHeight="1">
      <c r="B212" s="54" t="s">
        <v>25527</v>
      </c>
      <c r="C212" s="54" t="s">
        <v>10541</v>
      </c>
      <c r="D212" s="55">
        <v>572</v>
      </c>
      <c r="E212" s="56">
        <v>21.36</v>
      </c>
      <c r="F212" s="57">
        <v>12217.92</v>
      </c>
      <c r="G212" s="54" t="s">
        <v>27</v>
      </c>
    </row>
    <row r="213" spans="2:7" s="51" customFormat="1" ht="13.35" customHeight="1">
      <c r="B213" s="54" t="s">
        <v>25527</v>
      </c>
      <c r="C213" s="54" t="s">
        <v>10541</v>
      </c>
      <c r="D213" s="55">
        <v>826</v>
      </c>
      <c r="E213" s="56">
        <v>21.36</v>
      </c>
      <c r="F213" s="57">
        <v>17643.36</v>
      </c>
      <c r="G213" s="54" t="s">
        <v>27</v>
      </c>
    </row>
    <row r="214" spans="2:7" s="51" customFormat="1" ht="13.35" customHeight="1">
      <c r="B214" s="54" t="s">
        <v>25527</v>
      </c>
      <c r="C214" s="54" t="s">
        <v>9746</v>
      </c>
      <c r="D214" s="55">
        <v>300</v>
      </c>
      <c r="E214" s="56">
        <v>21.355</v>
      </c>
      <c r="F214" s="57">
        <v>6406.5</v>
      </c>
      <c r="G214" s="54" t="s">
        <v>27</v>
      </c>
    </row>
    <row r="215" spans="2:7" s="51" customFormat="1" ht="13.35" customHeight="1">
      <c r="B215" s="54" t="s">
        <v>25527</v>
      </c>
      <c r="C215" s="54" t="s">
        <v>9746</v>
      </c>
      <c r="D215" s="55">
        <v>256</v>
      </c>
      <c r="E215" s="56">
        <v>21.355</v>
      </c>
      <c r="F215" s="57">
        <v>5466.88</v>
      </c>
      <c r="G215" s="54" t="s">
        <v>27</v>
      </c>
    </row>
    <row r="216" spans="2:7" s="51" customFormat="1" ht="13.35" customHeight="1">
      <c r="B216" s="54" t="s">
        <v>25527</v>
      </c>
      <c r="C216" s="54" t="s">
        <v>9746</v>
      </c>
      <c r="D216" s="55">
        <v>139</v>
      </c>
      <c r="E216" s="56">
        <v>21.355</v>
      </c>
      <c r="F216" s="57">
        <v>2968.3449999999998</v>
      </c>
      <c r="G216" s="54" t="s">
        <v>27</v>
      </c>
    </row>
    <row r="217" spans="2:7" s="51" customFormat="1" ht="13.35" customHeight="1">
      <c r="B217" s="54" t="s">
        <v>25527</v>
      </c>
      <c r="C217" s="54" t="s">
        <v>9746</v>
      </c>
      <c r="D217" s="55">
        <v>290</v>
      </c>
      <c r="E217" s="56">
        <v>21.355</v>
      </c>
      <c r="F217" s="57">
        <v>6192.95</v>
      </c>
      <c r="G217" s="54" t="s">
        <v>27</v>
      </c>
    </row>
    <row r="218" spans="2:7" s="51" customFormat="1" ht="13.35" customHeight="1">
      <c r="B218" s="54" t="s">
        <v>25527</v>
      </c>
      <c r="C218" s="54" t="s">
        <v>9746</v>
      </c>
      <c r="D218" s="55">
        <v>76</v>
      </c>
      <c r="E218" s="56">
        <v>21.355</v>
      </c>
      <c r="F218" s="57">
        <v>1622.98</v>
      </c>
      <c r="G218" s="54" t="s">
        <v>13</v>
      </c>
    </row>
    <row r="219" spans="2:7" s="51" customFormat="1" ht="13.35" customHeight="1">
      <c r="B219" s="54" t="s">
        <v>25527</v>
      </c>
      <c r="C219" s="54" t="s">
        <v>9747</v>
      </c>
      <c r="D219" s="55">
        <v>36</v>
      </c>
      <c r="E219" s="56">
        <v>21.36</v>
      </c>
      <c r="F219" s="57">
        <v>768.96</v>
      </c>
      <c r="G219" s="54" t="s">
        <v>12</v>
      </c>
    </row>
    <row r="220" spans="2:7" s="51" customFormat="1" ht="13.35" customHeight="1">
      <c r="B220" s="54" t="s">
        <v>25527</v>
      </c>
      <c r="C220" s="54" t="s">
        <v>9747</v>
      </c>
      <c r="D220" s="55">
        <v>214</v>
      </c>
      <c r="E220" s="56">
        <v>21.36</v>
      </c>
      <c r="F220" s="57">
        <v>4571.04</v>
      </c>
      <c r="G220" s="54" t="s">
        <v>13</v>
      </c>
    </row>
    <row r="221" spans="2:7" s="51" customFormat="1" ht="13.35" customHeight="1">
      <c r="B221" s="54" t="s">
        <v>25527</v>
      </c>
      <c r="C221" s="54" t="s">
        <v>12977</v>
      </c>
      <c r="D221" s="55">
        <v>461</v>
      </c>
      <c r="E221" s="56">
        <v>21.38</v>
      </c>
      <c r="F221" s="57">
        <v>9856.18</v>
      </c>
      <c r="G221" s="54" t="s">
        <v>27</v>
      </c>
    </row>
    <row r="222" spans="2:7" s="51" customFormat="1" ht="13.35" customHeight="1">
      <c r="B222" s="54" t="s">
        <v>25527</v>
      </c>
      <c r="C222" s="54" t="s">
        <v>25538</v>
      </c>
      <c r="D222" s="55">
        <v>446</v>
      </c>
      <c r="E222" s="56">
        <v>21.38</v>
      </c>
      <c r="F222" s="57">
        <v>9535.48</v>
      </c>
      <c r="G222" s="54" t="s">
        <v>27</v>
      </c>
    </row>
    <row r="223" spans="2:7" s="51" customFormat="1" ht="13.35" customHeight="1">
      <c r="B223" s="54" t="s">
        <v>25527</v>
      </c>
      <c r="C223" s="54" t="s">
        <v>18686</v>
      </c>
      <c r="D223" s="55">
        <v>551</v>
      </c>
      <c r="E223" s="56">
        <v>21.34</v>
      </c>
      <c r="F223" s="57">
        <v>11758.34</v>
      </c>
      <c r="G223" s="54" t="s">
        <v>27</v>
      </c>
    </row>
    <row r="224" spans="2:7" s="51" customFormat="1" ht="13.35" customHeight="1">
      <c r="B224" s="54" t="s">
        <v>25527</v>
      </c>
      <c r="C224" s="54" t="s">
        <v>16552</v>
      </c>
      <c r="D224" s="55">
        <v>532</v>
      </c>
      <c r="E224" s="56">
        <v>21.344999999999999</v>
      </c>
      <c r="F224" s="57">
        <v>11355.54</v>
      </c>
      <c r="G224" s="54" t="s">
        <v>27</v>
      </c>
    </row>
    <row r="225" spans="2:7" s="51" customFormat="1" ht="13.35" customHeight="1">
      <c r="B225" s="54" t="s">
        <v>25527</v>
      </c>
      <c r="C225" s="54" t="s">
        <v>330</v>
      </c>
      <c r="D225" s="55">
        <v>490</v>
      </c>
      <c r="E225" s="56">
        <v>21.344999999999999</v>
      </c>
      <c r="F225" s="57">
        <v>10459.049999999999</v>
      </c>
      <c r="G225" s="54" t="s">
        <v>27</v>
      </c>
    </row>
    <row r="226" spans="2:7" s="51" customFormat="1" ht="13.35" customHeight="1">
      <c r="B226" s="54" t="s">
        <v>25527</v>
      </c>
      <c r="C226" s="54" t="s">
        <v>16067</v>
      </c>
      <c r="D226" s="55">
        <v>119</v>
      </c>
      <c r="E226" s="56">
        <v>21.414999999999999</v>
      </c>
      <c r="F226" s="57">
        <v>2548.3850000000002</v>
      </c>
      <c r="G226" s="54" t="s">
        <v>12</v>
      </c>
    </row>
    <row r="227" spans="2:7" s="51" customFormat="1" ht="13.35" customHeight="1">
      <c r="B227" s="54" t="s">
        <v>25527</v>
      </c>
      <c r="C227" s="54" t="s">
        <v>25012</v>
      </c>
      <c r="D227" s="55">
        <v>368</v>
      </c>
      <c r="E227" s="56">
        <v>21.4</v>
      </c>
      <c r="F227" s="57">
        <v>7875.2</v>
      </c>
      <c r="G227" s="54" t="s">
        <v>27</v>
      </c>
    </row>
    <row r="228" spans="2:7" s="51" customFormat="1" ht="13.35" customHeight="1">
      <c r="B228" s="54" t="s">
        <v>25527</v>
      </c>
      <c r="C228" s="54" t="s">
        <v>12748</v>
      </c>
      <c r="D228" s="55">
        <v>63</v>
      </c>
      <c r="E228" s="56">
        <v>21.4</v>
      </c>
      <c r="F228" s="57">
        <v>1348.2</v>
      </c>
      <c r="G228" s="54" t="s">
        <v>27</v>
      </c>
    </row>
    <row r="229" spans="2:7" s="51" customFormat="1" ht="13.35" customHeight="1">
      <c r="B229" s="54" t="s">
        <v>25527</v>
      </c>
      <c r="C229" s="54" t="s">
        <v>25539</v>
      </c>
      <c r="D229" s="55">
        <v>605</v>
      </c>
      <c r="E229" s="56">
        <v>21.414999999999999</v>
      </c>
      <c r="F229" s="57">
        <v>12956.075000000001</v>
      </c>
      <c r="G229" s="54" t="s">
        <v>27</v>
      </c>
    </row>
    <row r="230" spans="2:7" s="51" customFormat="1" ht="13.35" customHeight="1">
      <c r="B230" s="54" t="s">
        <v>25527</v>
      </c>
      <c r="C230" s="54" t="s">
        <v>8843</v>
      </c>
      <c r="D230" s="55">
        <v>651</v>
      </c>
      <c r="E230" s="56">
        <v>21.414999999999999</v>
      </c>
      <c r="F230" s="57">
        <v>13941.165000000001</v>
      </c>
      <c r="G230" s="54" t="s">
        <v>27</v>
      </c>
    </row>
    <row r="231" spans="2:7" s="51" customFormat="1" ht="13.35" customHeight="1">
      <c r="B231" s="54" t="s">
        <v>25527</v>
      </c>
      <c r="C231" s="54" t="s">
        <v>8843</v>
      </c>
      <c r="D231" s="55">
        <v>63</v>
      </c>
      <c r="E231" s="56">
        <v>21.414999999999999</v>
      </c>
      <c r="F231" s="57">
        <v>1349.145</v>
      </c>
      <c r="G231" s="54" t="s">
        <v>27</v>
      </c>
    </row>
    <row r="232" spans="2:7" s="51" customFormat="1" ht="13.35" customHeight="1">
      <c r="B232" s="54" t="s">
        <v>25527</v>
      </c>
      <c r="C232" s="54" t="s">
        <v>9234</v>
      </c>
      <c r="D232" s="55">
        <v>505</v>
      </c>
      <c r="E232" s="56">
        <v>21.44</v>
      </c>
      <c r="F232" s="57">
        <v>10827.2</v>
      </c>
      <c r="G232" s="54" t="s">
        <v>27</v>
      </c>
    </row>
    <row r="233" spans="2:7" s="51" customFormat="1" ht="13.35" customHeight="1">
      <c r="B233" s="54" t="s">
        <v>25527</v>
      </c>
      <c r="C233" s="54" t="s">
        <v>6341</v>
      </c>
      <c r="D233" s="55">
        <v>212</v>
      </c>
      <c r="E233" s="56">
        <v>21.425000000000001</v>
      </c>
      <c r="F233" s="57">
        <v>4542.1000000000004</v>
      </c>
      <c r="G233" s="54" t="s">
        <v>11</v>
      </c>
    </row>
    <row r="234" spans="2:7" s="51" customFormat="1" ht="13.35" customHeight="1">
      <c r="B234" s="54" t="s">
        <v>25527</v>
      </c>
      <c r="C234" s="54" t="s">
        <v>6341</v>
      </c>
      <c r="D234" s="55">
        <v>252</v>
      </c>
      <c r="E234" s="56">
        <v>21.425000000000001</v>
      </c>
      <c r="F234" s="57">
        <v>5399.1</v>
      </c>
      <c r="G234" s="54" t="s">
        <v>27</v>
      </c>
    </row>
    <row r="235" spans="2:7" s="51" customFormat="1" ht="13.35" customHeight="1">
      <c r="B235" s="54" t="s">
        <v>25527</v>
      </c>
      <c r="C235" s="54" t="s">
        <v>6341</v>
      </c>
      <c r="D235" s="55">
        <v>98</v>
      </c>
      <c r="E235" s="56">
        <v>21.425000000000001</v>
      </c>
      <c r="F235" s="57">
        <v>2099.65</v>
      </c>
      <c r="G235" s="54" t="s">
        <v>27</v>
      </c>
    </row>
    <row r="236" spans="2:7" s="51" customFormat="1" ht="13.35" customHeight="1">
      <c r="B236" s="54" t="s">
        <v>25527</v>
      </c>
      <c r="C236" s="54" t="s">
        <v>6341</v>
      </c>
      <c r="D236" s="55">
        <v>158</v>
      </c>
      <c r="E236" s="56">
        <v>21.425000000000001</v>
      </c>
      <c r="F236" s="57">
        <v>3385.15</v>
      </c>
      <c r="G236" s="54" t="s">
        <v>27</v>
      </c>
    </row>
    <row r="237" spans="2:7" s="51" customFormat="1" ht="13.35" customHeight="1">
      <c r="B237" s="54" t="s">
        <v>25527</v>
      </c>
      <c r="C237" s="54" t="s">
        <v>1596</v>
      </c>
      <c r="D237" s="55">
        <v>526</v>
      </c>
      <c r="E237" s="56">
        <v>21.425000000000001</v>
      </c>
      <c r="F237" s="57">
        <v>11269.55</v>
      </c>
      <c r="G237" s="54" t="s">
        <v>27</v>
      </c>
    </row>
    <row r="238" spans="2:7" s="51" customFormat="1" ht="13.35" customHeight="1">
      <c r="B238" s="54" t="s">
        <v>25527</v>
      </c>
      <c r="C238" s="54" t="s">
        <v>1596</v>
      </c>
      <c r="D238" s="55">
        <v>9</v>
      </c>
      <c r="E238" s="56">
        <v>21.425000000000001</v>
      </c>
      <c r="F238" s="57">
        <v>192.82499999999999</v>
      </c>
      <c r="G238" s="54" t="s">
        <v>27</v>
      </c>
    </row>
    <row r="239" spans="2:7" s="51" customFormat="1" ht="13.35" customHeight="1">
      <c r="B239" s="54" t="s">
        <v>25527</v>
      </c>
      <c r="C239" s="54" t="s">
        <v>19584</v>
      </c>
      <c r="D239" s="55">
        <v>214</v>
      </c>
      <c r="E239" s="56">
        <v>21.44</v>
      </c>
      <c r="F239" s="57">
        <v>4588.16</v>
      </c>
      <c r="G239" s="54" t="s">
        <v>11</v>
      </c>
    </row>
    <row r="240" spans="2:7" s="51" customFormat="1" ht="13.35" customHeight="1">
      <c r="B240" s="54" t="s">
        <v>25527</v>
      </c>
      <c r="C240" s="54" t="s">
        <v>19584</v>
      </c>
      <c r="D240" s="55">
        <v>162</v>
      </c>
      <c r="E240" s="56">
        <v>21.44</v>
      </c>
      <c r="F240" s="57">
        <v>3473.28</v>
      </c>
      <c r="G240" s="54" t="s">
        <v>11</v>
      </c>
    </row>
    <row r="241" spans="2:7" s="51" customFormat="1" ht="13.35" customHeight="1">
      <c r="B241" s="54" t="s">
        <v>25527</v>
      </c>
      <c r="C241" s="54" t="s">
        <v>19584</v>
      </c>
      <c r="D241" s="55">
        <v>43</v>
      </c>
      <c r="E241" s="56">
        <v>21.44</v>
      </c>
      <c r="F241" s="57">
        <v>921.92</v>
      </c>
      <c r="G241" s="54" t="s">
        <v>12</v>
      </c>
    </row>
    <row r="242" spans="2:7" s="51" customFormat="1" ht="13.35" customHeight="1">
      <c r="B242" s="54" t="s">
        <v>25527</v>
      </c>
      <c r="C242" s="54" t="s">
        <v>19584</v>
      </c>
      <c r="D242" s="55">
        <v>234</v>
      </c>
      <c r="E242" s="56">
        <v>21.44</v>
      </c>
      <c r="F242" s="57">
        <v>5016.96</v>
      </c>
      <c r="G242" s="54" t="s">
        <v>12</v>
      </c>
    </row>
    <row r="243" spans="2:7" s="51" customFormat="1" ht="13.35" customHeight="1">
      <c r="B243" s="54" t="s">
        <v>25527</v>
      </c>
      <c r="C243" s="54" t="s">
        <v>19584</v>
      </c>
      <c r="D243" s="55">
        <v>62</v>
      </c>
      <c r="E243" s="56">
        <v>21.44</v>
      </c>
      <c r="F243" s="57">
        <v>1329.28</v>
      </c>
      <c r="G243" s="54" t="s">
        <v>12</v>
      </c>
    </row>
    <row r="244" spans="2:7" s="51" customFormat="1" ht="13.35" customHeight="1">
      <c r="B244" s="54" t="s">
        <v>25527</v>
      </c>
      <c r="C244" s="54" t="s">
        <v>19584</v>
      </c>
      <c r="D244" s="55">
        <v>190</v>
      </c>
      <c r="E244" s="56">
        <v>21.44</v>
      </c>
      <c r="F244" s="57">
        <v>4073.6</v>
      </c>
      <c r="G244" s="54" t="s">
        <v>12</v>
      </c>
    </row>
    <row r="245" spans="2:7" s="51" customFormat="1" ht="13.35" customHeight="1">
      <c r="B245" s="54" t="s">
        <v>25527</v>
      </c>
      <c r="C245" s="54" t="s">
        <v>19584</v>
      </c>
      <c r="D245" s="55">
        <v>216</v>
      </c>
      <c r="E245" s="56">
        <v>21.44</v>
      </c>
      <c r="F245" s="57">
        <v>4631.04</v>
      </c>
      <c r="G245" s="54" t="s">
        <v>13</v>
      </c>
    </row>
    <row r="246" spans="2:7" s="51" customFormat="1" ht="13.35" customHeight="1">
      <c r="B246" s="54" t="s">
        <v>25527</v>
      </c>
      <c r="C246" s="54" t="s">
        <v>19584</v>
      </c>
      <c r="D246" s="55">
        <v>158</v>
      </c>
      <c r="E246" s="56">
        <v>21.44</v>
      </c>
      <c r="F246" s="57">
        <v>3387.52</v>
      </c>
      <c r="G246" s="54" t="s">
        <v>13</v>
      </c>
    </row>
    <row r="247" spans="2:7" s="51" customFormat="1" ht="13.35" customHeight="1">
      <c r="B247" s="54" t="s">
        <v>25527</v>
      </c>
      <c r="C247" s="54" t="s">
        <v>7673</v>
      </c>
      <c r="D247" s="55">
        <v>481</v>
      </c>
      <c r="E247" s="56">
        <v>21.45</v>
      </c>
      <c r="F247" s="57">
        <v>10317.450000000001</v>
      </c>
      <c r="G247" s="54" t="s">
        <v>27</v>
      </c>
    </row>
    <row r="248" spans="2:7" s="51" customFormat="1" ht="13.35" customHeight="1">
      <c r="B248" s="54" t="s">
        <v>25527</v>
      </c>
      <c r="C248" s="54" t="s">
        <v>7673</v>
      </c>
      <c r="D248" s="55">
        <v>88</v>
      </c>
      <c r="E248" s="56">
        <v>21.45</v>
      </c>
      <c r="F248" s="57">
        <v>1887.6</v>
      </c>
      <c r="G248" s="54" t="s">
        <v>27</v>
      </c>
    </row>
    <row r="249" spans="2:7" s="51" customFormat="1" ht="13.35" customHeight="1">
      <c r="B249" s="54" t="s">
        <v>25527</v>
      </c>
      <c r="C249" s="54" t="s">
        <v>7673</v>
      </c>
      <c r="D249" s="55">
        <v>63</v>
      </c>
      <c r="E249" s="56">
        <v>21.45</v>
      </c>
      <c r="F249" s="57">
        <v>1351.35</v>
      </c>
      <c r="G249" s="54" t="s">
        <v>27</v>
      </c>
    </row>
    <row r="250" spans="2:7" s="51" customFormat="1" ht="13.35" customHeight="1">
      <c r="B250" s="54" t="s">
        <v>25527</v>
      </c>
      <c r="C250" s="54" t="s">
        <v>2361</v>
      </c>
      <c r="D250" s="55">
        <v>549</v>
      </c>
      <c r="E250" s="56">
        <v>21.454999999999998</v>
      </c>
      <c r="F250" s="57">
        <v>11778.795</v>
      </c>
      <c r="G250" s="54" t="s">
        <v>27</v>
      </c>
    </row>
    <row r="251" spans="2:7" s="51" customFormat="1" ht="13.35" customHeight="1">
      <c r="B251" s="54" t="s">
        <v>25527</v>
      </c>
      <c r="C251" s="54" t="s">
        <v>15455</v>
      </c>
      <c r="D251" s="55">
        <v>300</v>
      </c>
      <c r="E251" s="56">
        <v>21.44</v>
      </c>
      <c r="F251" s="57">
        <v>6432</v>
      </c>
      <c r="G251" s="54" t="s">
        <v>27</v>
      </c>
    </row>
    <row r="252" spans="2:7" s="51" customFormat="1" ht="13.35" customHeight="1">
      <c r="B252" s="54" t="s">
        <v>25527</v>
      </c>
      <c r="C252" s="54" t="s">
        <v>15455</v>
      </c>
      <c r="D252" s="55">
        <v>679</v>
      </c>
      <c r="E252" s="56">
        <v>21.44</v>
      </c>
      <c r="F252" s="57">
        <v>14557.76</v>
      </c>
      <c r="G252" s="54" t="s">
        <v>27</v>
      </c>
    </row>
    <row r="253" spans="2:7" s="51" customFormat="1" ht="13.35" customHeight="1">
      <c r="B253" s="54" t="s">
        <v>25527</v>
      </c>
      <c r="C253" s="54" t="s">
        <v>15455</v>
      </c>
      <c r="D253" s="55">
        <v>106</v>
      </c>
      <c r="E253" s="56">
        <v>21.44</v>
      </c>
      <c r="F253" s="57">
        <v>2272.64</v>
      </c>
      <c r="G253" s="54" t="s">
        <v>27</v>
      </c>
    </row>
    <row r="254" spans="2:7" s="51" customFormat="1" ht="13.35" customHeight="1">
      <c r="B254" s="54" t="s">
        <v>25527</v>
      </c>
      <c r="C254" s="54" t="s">
        <v>17616</v>
      </c>
      <c r="D254" s="55">
        <v>5</v>
      </c>
      <c r="E254" s="56">
        <v>21.44</v>
      </c>
      <c r="F254" s="57">
        <v>107.2</v>
      </c>
      <c r="G254" s="54" t="s">
        <v>12</v>
      </c>
    </row>
    <row r="255" spans="2:7" s="51" customFormat="1" ht="13.35" customHeight="1">
      <c r="B255" s="54" t="s">
        <v>25527</v>
      </c>
      <c r="C255" s="54" t="s">
        <v>17616</v>
      </c>
      <c r="D255" s="55">
        <v>300</v>
      </c>
      <c r="E255" s="56">
        <v>21.44</v>
      </c>
      <c r="F255" s="57">
        <v>6432</v>
      </c>
      <c r="G255" s="54" t="s">
        <v>27</v>
      </c>
    </row>
    <row r="256" spans="2:7" s="51" customFormat="1" ht="13.35" customHeight="1">
      <c r="B256" s="54" t="s">
        <v>25527</v>
      </c>
      <c r="C256" s="54" t="s">
        <v>17616</v>
      </c>
      <c r="D256" s="55">
        <v>256</v>
      </c>
      <c r="E256" s="56">
        <v>21.44</v>
      </c>
      <c r="F256" s="57">
        <v>5488.64</v>
      </c>
      <c r="G256" s="54" t="s">
        <v>27</v>
      </c>
    </row>
    <row r="257" spans="2:7" s="51" customFormat="1" ht="13.35" customHeight="1">
      <c r="B257" s="54" t="s">
        <v>25527</v>
      </c>
      <c r="C257" s="54" t="s">
        <v>17616</v>
      </c>
      <c r="D257" s="55">
        <v>622</v>
      </c>
      <c r="E257" s="56">
        <v>21.44</v>
      </c>
      <c r="F257" s="57">
        <v>13335.68</v>
      </c>
      <c r="G257" s="54" t="s">
        <v>27</v>
      </c>
    </row>
    <row r="258" spans="2:7" s="51" customFormat="1" ht="13.35" customHeight="1">
      <c r="B258" s="54" t="s">
        <v>25527</v>
      </c>
      <c r="C258" s="54" t="s">
        <v>11826</v>
      </c>
      <c r="D258" s="55">
        <v>265</v>
      </c>
      <c r="E258" s="56">
        <v>21.48</v>
      </c>
      <c r="F258" s="57">
        <v>5692.2</v>
      </c>
      <c r="G258" s="54" t="s">
        <v>12</v>
      </c>
    </row>
    <row r="259" spans="2:7" s="51" customFormat="1" ht="13.35" customHeight="1">
      <c r="B259" s="54" t="s">
        <v>25527</v>
      </c>
      <c r="C259" s="54" t="s">
        <v>11826</v>
      </c>
      <c r="D259" s="55">
        <v>1067</v>
      </c>
      <c r="E259" s="56">
        <v>21.48</v>
      </c>
      <c r="F259" s="57">
        <v>22919.16</v>
      </c>
      <c r="G259" s="54" t="s">
        <v>27</v>
      </c>
    </row>
    <row r="260" spans="2:7" s="51" customFormat="1" ht="13.35" customHeight="1">
      <c r="B260" s="54" t="s">
        <v>25527</v>
      </c>
      <c r="C260" s="54" t="s">
        <v>15052</v>
      </c>
      <c r="D260" s="55">
        <v>300</v>
      </c>
      <c r="E260" s="56">
        <v>21.46</v>
      </c>
      <c r="F260" s="57">
        <v>6438</v>
      </c>
      <c r="G260" s="54" t="s">
        <v>27</v>
      </c>
    </row>
    <row r="261" spans="2:7" s="51" customFormat="1" ht="13.35" customHeight="1">
      <c r="B261" s="54" t="s">
        <v>25527</v>
      </c>
      <c r="C261" s="54" t="s">
        <v>15052</v>
      </c>
      <c r="D261" s="55">
        <v>256</v>
      </c>
      <c r="E261" s="56">
        <v>21.46</v>
      </c>
      <c r="F261" s="57">
        <v>5493.76</v>
      </c>
      <c r="G261" s="54" t="s">
        <v>27</v>
      </c>
    </row>
    <row r="262" spans="2:7" s="51" customFormat="1" ht="13.35" customHeight="1">
      <c r="B262" s="54" t="s">
        <v>25527</v>
      </c>
      <c r="C262" s="54" t="s">
        <v>15052</v>
      </c>
      <c r="D262" s="55">
        <v>255</v>
      </c>
      <c r="E262" s="56">
        <v>21.46</v>
      </c>
      <c r="F262" s="57">
        <v>5472.3</v>
      </c>
      <c r="G262" s="54" t="s">
        <v>27</v>
      </c>
    </row>
    <row r="263" spans="2:7" s="51" customFormat="1" ht="13.35" customHeight="1">
      <c r="B263" s="54" t="s">
        <v>25527</v>
      </c>
      <c r="C263" s="54" t="s">
        <v>15052</v>
      </c>
      <c r="D263" s="55">
        <v>53</v>
      </c>
      <c r="E263" s="56">
        <v>21.46</v>
      </c>
      <c r="F263" s="57">
        <v>1137.3800000000001</v>
      </c>
      <c r="G263" s="54" t="s">
        <v>27</v>
      </c>
    </row>
    <row r="264" spans="2:7" s="51" customFormat="1" ht="13.35" customHeight="1">
      <c r="B264" s="54" t="s">
        <v>25527</v>
      </c>
      <c r="C264" s="54" t="s">
        <v>2102</v>
      </c>
      <c r="D264" s="55">
        <v>538</v>
      </c>
      <c r="E264" s="56">
        <v>21.46</v>
      </c>
      <c r="F264" s="57">
        <v>11545.48</v>
      </c>
      <c r="G264" s="54" t="s">
        <v>27</v>
      </c>
    </row>
    <row r="265" spans="2:7" s="51" customFormat="1" ht="13.35" customHeight="1">
      <c r="B265" s="54" t="s">
        <v>25527</v>
      </c>
      <c r="C265" s="54" t="s">
        <v>401</v>
      </c>
      <c r="D265" s="55">
        <v>586</v>
      </c>
      <c r="E265" s="56">
        <v>21.46</v>
      </c>
      <c r="F265" s="57">
        <v>12575.56</v>
      </c>
      <c r="G265" s="54" t="s">
        <v>27</v>
      </c>
    </row>
    <row r="266" spans="2:7" s="51" customFormat="1" ht="13.35" customHeight="1">
      <c r="B266" s="54" t="s">
        <v>25527</v>
      </c>
      <c r="C266" s="54" t="s">
        <v>25540</v>
      </c>
      <c r="D266" s="55">
        <v>445</v>
      </c>
      <c r="E266" s="56">
        <v>21.454999999999998</v>
      </c>
      <c r="F266" s="57">
        <v>9547.4750000000004</v>
      </c>
      <c r="G266" s="54" t="s">
        <v>27</v>
      </c>
    </row>
    <row r="267" spans="2:7" s="51" customFormat="1" ht="13.35" customHeight="1">
      <c r="B267" s="54" t="s">
        <v>25527</v>
      </c>
      <c r="C267" s="54" t="s">
        <v>4374</v>
      </c>
      <c r="D267" s="55">
        <v>472</v>
      </c>
      <c r="E267" s="56">
        <v>21.45</v>
      </c>
      <c r="F267" s="57">
        <v>10124.4</v>
      </c>
      <c r="G267" s="54" t="s">
        <v>27</v>
      </c>
    </row>
    <row r="268" spans="2:7" s="51" customFormat="1" ht="13.35" customHeight="1">
      <c r="B268" s="54" t="s">
        <v>25527</v>
      </c>
      <c r="C268" s="54" t="s">
        <v>16648</v>
      </c>
      <c r="D268" s="55">
        <v>636</v>
      </c>
      <c r="E268" s="56">
        <v>21.46</v>
      </c>
      <c r="F268" s="57">
        <v>13648.56</v>
      </c>
      <c r="G268" s="54" t="s">
        <v>27</v>
      </c>
    </row>
    <row r="269" spans="2:7" s="51" customFormat="1" ht="13.35" customHeight="1">
      <c r="B269" s="54" t="s">
        <v>25527</v>
      </c>
      <c r="C269" s="54" t="s">
        <v>8551</v>
      </c>
      <c r="D269" s="55">
        <v>111</v>
      </c>
      <c r="E269" s="56">
        <v>21.44</v>
      </c>
      <c r="F269" s="57">
        <v>2379.84</v>
      </c>
      <c r="G269" s="54" t="s">
        <v>27</v>
      </c>
    </row>
    <row r="270" spans="2:7" s="51" customFormat="1" ht="13.35" customHeight="1">
      <c r="B270" s="54" t="s">
        <v>25527</v>
      </c>
      <c r="C270" s="54" t="s">
        <v>16991</v>
      </c>
      <c r="D270" s="55">
        <v>227</v>
      </c>
      <c r="E270" s="56">
        <v>21.46</v>
      </c>
      <c r="F270" s="57">
        <v>4871.42</v>
      </c>
      <c r="G270" s="54" t="s">
        <v>27</v>
      </c>
    </row>
    <row r="271" spans="2:7" s="51" customFormat="1" ht="13.35" customHeight="1">
      <c r="B271" s="54" t="s">
        <v>25527</v>
      </c>
      <c r="C271" s="54" t="s">
        <v>16991</v>
      </c>
      <c r="D271" s="55">
        <v>300</v>
      </c>
      <c r="E271" s="56">
        <v>21.46</v>
      </c>
      <c r="F271" s="57">
        <v>6438</v>
      </c>
      <c r="G271" s="54" t="s">
        <v>27</v>
      </c>
    </row>
    <row r="272" spans="2:7" s="51" customFormat="1" ht="13.35" customHeight="1">
      <c r="B272" s="54" t="s">
        <v>25527</v>
      </c>
      <c r="C272" s="54" t="s">
        <v>16991</v>
      </c>
      <c r="D272" s="55">
        <v>107</v>
      </c>
      <c r="E272" s="56">
        <v>21.46</v>
      </c>
      <c r="F272" s="57">
        <v>2296.2199999999998</v>
      </c>
      <c r="G272" s="54" t="s">
        <v>27</v>
      </c>
    </row>
    <row r="273" spans="2:7" s="51" customFormat="1" ht="13.35" customHeight="1">
      <c r="B273" s="54" t="s">
        <v>25527</v>
      </c>
      <c r="C273" s="54" t="s">
        <v>16991</v>
      </c>
      <c r="D273" s="55">
        <v>321</v>
      </c>
      <c r="E273" s="56">
        <v>21.46</v>
      </c>
      <c r="F273" s="57">
        <v>6888.66</v>
      </c>
      <c r="G273" s="54" t="s">
        <v>27</v>
      </c>
    </row>
    <row r="274" spans="2:7" s="51" customFormat="1" ht="13.35" customHeight="1">
      <c r="B274" s="54" t="s">
        <v>25527</v>
      </c>
      <c r="C274" s="54" t="s">
        <v>16991</v>
      </c>
      <c r="D274" s="55">
        <v>125</v>
      </c>
      <c r="E274" s="56">
        <v>21.46</v>
      </c>
      <c r="F274" s="57">
        <v>2682.5</v>
      </c>
      <c r="G274" s="54" t="s">
        <v>27</v>
      </c>
    </row>
    <row r="275" spans="2:7" s="51" customFormat="1" ht="13.35" customHeight="1">
      <c r="B275" s="54" t="s">
        <v>25527</v>
      </c>
      <c r="C275" s="54" t="s">
        <v>16991</v>
      </c>
      <c r="D275" s="55">
        <v>107</v>
      </c>
      <c r="E275" s="56">
        <v>21.46</v>
      </c>
      <c r="F275" s="57">
        <v>2296.2199999999998</v>
      </c>
      <c r="G275" s="54" t="s">
        <v>27</v>
      </c>
    </row>
    <row r="276" spans="2:7" s="51" customFormat="1" ht="13.35" customHeight="1">
      <c r="B276" s="54" t="s">
        <v>25527</v>
      </c>
      <c r="C276" s="54" t="s">
        <v>13202</v>
      </c>
      <c r="D276" s="55">
        <v>121</v>
      </c>
      <c r="E276" s="56">
        <v>21.46</v>
      </c>
      <c r="F276" s="57">
        <v>2596.66</v>
      </c>
      <c r="G276" s="54" t="s">
        <v>27</v>
      </c>
    </row>
    <row r="277" spans="2:7" s="51" customFormat="1" ht="13.35" customHeight="1">
      <c r="B277" s="54" t="s">
        <v>25527</v>
      </c>
      <c r="C277" s="54" t="s">
        <v>13202</v>
      </c>
      <c r="D277" s="55">
        <v>333</v>
      </c>
      <c r="E277" s="56">
        <v>21.46</v>
      </c>
      <c r="F277" s="57">
        <v>7146.18</v>
      </c>
      <c r="G277" s="54" t="s">
        <v>27</v>
      </c>
    </row>
    <row r="278" spans="2:7" s="51" customFormat="1" ht="13.35" customHeight="1">
      <c r="B278" s="54" t="s">
        <v>25527</v>
      </c>
      <c r="C278" s="54" t="s">
        <v>7701</v>
      </c>
      <c r="D278" s="55">
        <v>453</v>
      </c>
      <c r="E278" s="56">
        <v>21.46</v>
      </c>
      <c r="F278" s="57">
        <v>9721.3799999999992</v>
      </c>
      <c r="G278" s="54" t="s">
        <v>27</v>
      </c>
    </row>
    <row r="279" spans="2:7" s="51" customFormat="1" ht="13.35" customHeight="1">
      <c r="B279" s="54" t="s">
        <v>25527</v>
      </c>
      <c r="C279" s="54" t="s">
        <v>3873</v>
      </c>
      <c r="D279" s="55">
        <v>255</v>
      </c>
      <c r="E279" s="56">
        <v>21.475000000000001</v>
      </c>
      <c r="F279" s="57">
        <v>5476.125</v>
      </c>
      <c r="G279" s="54" t="s">
        <v>11</v>
      </c>
    </row>
    <row r="280" spans="2:7" s="51" customFormat="1" ht="13.35" customHeight="1">
      <c r="B280" s="54" t="s">
        <v>25527</v>
      </c>
      <c r="C280" s="54" t="s">
        <v>3873</v>
      </c>
      <c r="D280" s="55">
        <v>240</v>
      </c>
      <c r="E280" s="56">
        <v>21.475000000000001</v>
      </c>
      <c r="F280" s="57">
        <v>5154</v>
      </c>
      <c r="G280" s="54" t="s">
        <v>11</v>
      </c>
    </row>
    <row r="281" spans="2:7" s="51" customFormat="1" ht="13.35" customHeight="1">
      <c r="B281" s="54" t="s">
        <v>25527</v>
      </c>
      <c r="C281" s="54" t="s">
        <v>3873</v>
      </c>
      <c r="D281" s="55">
        <v>318</v>
      </c>
      <c r="E281" s="56">
        <v>21.475000000000001</v>
      </c>
      <c r="F281" s="57">
        <v>6829.05</v>
      </c>
      <c r="G281" s="54" t="s">
        <v>11</v>
      </c>
    </row>
    <row r="282" spans="2:7" s="51" customFormat="1" ht="13.35" customHeight="1">
      <c r="B282" s="54" t="s">
        <v>25527</v>
      </c>
      <c r="C282" s="54" t="s">
        <v>3873</v>
      </c>
      <c r="D282" s="55">
        <v>230</v>
      </c>
      <c r="E282" s="56">
        <v>21.475000000000001</v>
      </c>
      <c r="F282" s="57">
        <v>4939.25</v>
      </c>
      <c r="G282" s="54" t="s">
        <v>13</v>
      </c>
    </row>
    <row r="283" spans="2:7" s="51" customFormat="1" ht="13.35" customHeight="1">
      <c r="B283" s="54" t="s">
        <v>25527</v>
      </c>
      <c r="C283" s="54" t="s">
        <v>3873</v>
      </c>
      <c r="D283" s="55">
        <v>254</v>
      </c>
      <c r="E283" s="56">
        <v>21.475000000000001</v>
      </c>
      <c r="F283" s="57">
        <v>5454.65</v>
      </c>
      <c r="G283" s="54" t="s">
        <v>13</v>
      </c>
    </row>
    <row r="284" spans="2:7" s="51" customFormat="1" ht="13.35" customHeight="1">
      <c r="B284" s="54" t="s">
        <v>25527</v>
      </c>
      <c r="C284" s="54" t="s">
        <v>25541</v>
      </c>
      <c r="D284" s="55">
        <v>338</v>
      </c>
      <c r="E284" s="56">
        <v>21.45</v>
      </c>
      <c r="F284" s="57">
        <v>7250.1</v>
      </c>
      <c r="G284" s="54" t="s">
        <v>27</v>
      </c>
    </row>
    <row r="285" spans="2:7" s="51" customFormat="1" ht="13.35" customHeight="1">
      <c r="B285" s="54" t="s">
        <v>25527</v>
      </c>
      <c r="C285" s="54" t="s">
        <v>25541</v>
      </c>
      <c r="D285" s="55">
        <v>178</v>
      </c>
      <c r="E285" s="56">
        <v>21.45</v>
      </c>
      <c r="F285" s="57">
        <v>3818.1</v>
      </c>
      <c r="G285" s="54" t="s">
        <v>27</v>
      </c>
    </row>
    <row r="286" spans="2:7" s="51" customFormat="1" ht="13.35" customHeight="1">
      <c r="B286" s="54" t="s">
        <v>25527</v>
      </c>
      <c r="C286" s="54" t="s">
        <v>25542</v>
      </c>
      <c r="D286" s="55">
        <v>2</v>
      </c>
      <c r="E286" s="56">
        <v>21.445</v>
      </c>
      <c r="F286" s="57">
        <v>42.89</v>
      </c>
      <c r="G286" s="54" t="s">
        <v>27</v>
      </c>
    </row>
    <row r="287" spans="2:7" s="51" customFormat="1" ht="13.35" customHeight="1">
      <c r="B287" s="54" t="s">
        <v>25527</v>
      </c>
      <c r="C287" s="54" t="s">
        <v>25542</v>
      </c>
      <c r="D287" s="55">
        <v>285</v>
      </c>
      <c r="E287" s="56">
        <v>21.445</v>
      </c>
      <c r="F287" s="57">
        <v>6111.8249999999998</v>
      </c>
      <c r="G287" s="54" t="s">
        <v>27</v>
      </c>
    </row>
    <row r="288" spans="2:7" s="51" customFormat="1" ht="13.35" customHeight="1">
      <c r="B288" s="54" t="s">
        <v>25527</v>
      </c>
      <c r="C288" s="54" t="s">
        <v>25542</v>
      </c>
      <c r="D288" s="55">
        <v>204</v>
      </c>
      <c r="E288" s="56">
        <v>21.445</v>
      </c>
      <c r="F288" s="57">
        <v>4374.78</v>
      </c>
      <c r="G288" s="54" t="s">
        <v>27</v>
      </c>
    </row>
    <row r="289" spans="2:7" s="51" customFormat="1" ht="13.35" customHeight="1">
      <c r="B289" s="54" t="s">
        <v>25527</v>
      </c>
      <c r="C289" s="54" t="s">
        <v>1648</v>
      </c>
      <c r="D289" s="55">
        <v>8</v>
      </c>
      <c r="E289" s="56">
        <v>21.454999999999998</v>
      </c>
      <c r="F289" s="57">
        <v>171.64</v>
      </c>
      <c r="G289" s="54" t="s">
        <v>27</v>
      </c>
    </row>
    <row r="290" spans="2:7" s="51" customFormat="1" ht="13.35" customHeight="1">
      <c r="B290" s="54" t="s">
        <v>25527</v>
      </c>
      <c r="C290" s="54" t="s">
        <v>1648</v>
      </c>
      <c r="D290" s="55">
        <v>558</v>
      </c>
      <c r="E290" s="56">
        <v>21.454999999999998</v>
      </c>
      <c r="F290" s="57">
        <v>11971.89</v>
      </c>
      <c r="G290" s="54" t="s">
        <v>27</v>
      </c>
    </row>
    <row r="291" spans="2:7" s="51" customFormat="1" ht="13.35" customHeight="1">
      <c r="B291" s="54" t="s">
        <v>25527</v>
      </c>
      <c r="C291" s="54" t="s">
        <v>25543</v>
      </c>
      <c r="D291" s="55">
        <v>467</v>
      </c>
      <c r="E291" s="56">
        <v>21.434999999999999</v>
      </c>
      <c r="F291" s="57">
        <v>10010.145</v>
      </c>
      <c r="G291" s="54" t="s">
        <v>27</v>
      </c>
    </row>
    <row r="292" spans="2:7" s="51" customFormat="1" ht="13.35" customHeight="1">
      <c r="B292" s="54" t="s">
        <v>25527</v>
      </c>
      <c r="C292" s="54" t="s">
        <v>25544</v>
      </c>
      <c r="D292" s="55">
        <v>314</v>
      </c>
      <c r="E292" s="56">
        <v>21.44</v>
      </c>
      <c r="F292" s="57">
        <v>6732.16</v>
      </c>
      <c r="G292" s="54" t="s">
        <v>12</v>
      </c>
    </row>
    <row r="293" spans="2:7" s="51" customFormat="1" ht="13.35" customHeight="1">
      <c r="B293" s="54" t="s">
        <v>25527</v>
      </c>
      <c r="C293" s="54" t="s">
        <v>25544</v>
      </c>
      <c r="D293" s="55">
        <v>81</v>
      </c>
      <c r="E293" s="56">
        <v>21.44</v>
      </c>
      <c r="F293" s="57">
        <v>1736.64</v>
      </c>
      <c r="G293" s="54" t="s">
        <v>27</v>
      </c>
    </row>
    <row r="294" spans="2:7" s="51" customFormat="1" ht="13.35" customHeight="1">
      <c r="B294" s="54" t="s">
        <v>25527</v>
      </c>
      <c r="C294" s="54" t="s">
        <v>25544</v>
      </c>
      <c r="D294" s="55">
        <v>68</v>
      </c>
      <c r="E294" s="56">
        <v>21.44</v>
      </c>
      <c r="F294" s="57">
        <v>1457.92</v>
      </c>
      <c r="G294" s="54" t="s">
        <v>27</v>
      </c>
    </row>
    <row r="295" spans="2:7" s="51" customFormat="1" ht="13.35" customHeight="1">
      <c r="B295" s="54" t="s">
        <v>25527</v>
      </c>
      <c r="C295" s="54" t="s">
        <v>25544</v>
      </c>
      <c r="D295" s="55">
        <v>300</v>
      </c>
      <c r="E295" s="56">
        <v>21.44</v>
      </c>
      <c r="F295" s="57">
        <v>6432</v>
      </c>
      <c r="G295" s="54" t="s">
        <v>27</v>
      </c>
    </row>
    <row r="296" spans="2:7" s="51" customFormat="1" ht="13.35" customHeight="1">
      <c r="B296" s="54" t="s">
        <v>25527</v>
      </c>
      <c r="C296" s="54" t="s">
        <v>25545</v>
      </c>
      <c r="D296" s="55">
        <v>77</v>
      </c>
      <c r="E296" s="56">
        <v>21.47</v>
      </c>
      <c r="F296" s="57">
        <v>1653.19</v>
      </c>
      <c r="G296" s="54" t="s">
        <v>11</v>
      </c>
    </row>
    <row r="297" spans="2:7" s="51" customFormat="1" ht="13.35" customHeight="1">
      <c r="B297" s="54" t="s">
        <v>25527</v>
      </c>
      <c r="C297" s="54" t="s">
        <v>25545</v>
      </c>
      <c r="D297" s="55">
        <v>255</v>
      </c>
      <c r="E297" s="56">
        <v>21.47</v>
      </c>
      <c r="F297" s="57">
        <v>5474.85</v>
      </c>
      <c r="G297" s="54" t="s">
        <v>11</v>
      </c>
    </row>
    <row r="298" spans="2:7" s="51" customFormat="1" ht="13.35" customHeight="1">
      <c r="B298" s="54" t="s">
        <v>25527</v>
      </c>
      <c r="C298" s="54" t="s">
        <v>25545</v>
      </c>
      <c r="D298" s="55">
        <v>317</v>
      </c>
      <c r="E298" s="56">
        <v>21.47</v>
      </c>
      <c r="F298" s="57">
        <v>6805.99</v>
      </c>
      <c r="G298" s="54" t="s">
        <v>12</v>
      </c>
    </row>
    <row r="299" spans="2:7" s="51" customFormat="1" ht="13.35" customHeight="1">
      <c r="B299" s="54" t="s">
        <v>25527</v>
      </c>
      <c r="C299" s="54" t="s">
        <v>25545</v>
      </c>
      <c r="D299" s="55">
        <v>216</v>
      </c>
      <c r="E299" s="56">
        <v>21.47</v>
      </c>
      <c r="F299" s="57">
        <v>4637.5200000000004</v>
      </c>
      <c r="G299" s="54" t="s">
        <v>12</v>
      </c>
    </row>
    <row r="300" spans="2:7" s="51" customFormat="1" ht="13.35" customHeight="1">
      <c r="B300" s="54" t="s">
        <v>25527</v>
      </c>
      <c r="C300" s="54" t="s">
        <v>25545</v>
      </c>
      <c r="D300" s="55">
        <v>254</v>
      </c>
      <c r="E300" s="56">
        <v>21.47</v>
      </c>
      <c r="F300" s="57">
        <v>5453.38</v>
      </c>
      <c r="G300" s="54" t="s">
        <v>13</v>
      </c>
    </row>
    <row r="301" spans="2:7" s="51" customFormat="1" ht="13.35" customHeight="1">
      <c r="B301" s="54" t="s">
        <v>25527</v>
      </c>
      <c r="C301" s="54" t="s">
        <v>9907</v>
      </c>
      <c r="D301" s="55">
        <v>171</v>
      </c>
      <c r="E301" s="56">
        <v>21.445</v>
      </c>
      <c r="F301" s="57">
        <v>3667.0949999999998</v>
      </c>
      <c r="G301" s="54" t="s">
        <v>27</v>
      </c>
    </row>
    <row r="302" spans="2:7" s="51" customFormat="1" ht="13.35" customHeight="1">
      <c r="B302" s="54" t="s">
        <v>25527</v>
      </c>
      <c r="C302" s="54" t="s">
        <v>9907</v>
      </c>
      <c r="D302" s="55">
        <v>325</v>
      </c>
      <c r="E302" s="56">
        <v>21.445</v>
      </c>
      <c r="F302" s="57">
        <v>6969.625</v>
      </c>
      <c r="G302" s="54" t="s">
        <v>27</v>
      </c>
    </row>
    <row r="303" spans="2:7" s="51" customFormat="1" ht="13.35" customHeight="1">
      <c r="B303" s="54" t="s">
        <v>25527</v>
      </c>
      <c r="C303" s="54" t="s">
        <v>13922</v>
      </c>
      <c r="D303" s="55">
        <v>86</v>
      </c>
      <c r="E303" s="56">
        <v>21.445</v>
      </c>
      <c r="F303" s="57">
        <v>1844.27</v>
      </c>
      <c r="G303" s="54" t="s">
        <v>27</v>
      </c>
    </row>
    <row r="304" spans="2:7" s="51" customFormat="1" ht="13.35" customHeight="1">
      <c r="B304" s="54" t="s">
        <v>25527</v>
      </c>
      <c r="C304" s="54" t="s">
        <v>13922</v>
      </c>
      <c r="D304" s="55">
        <v>300</v>
      </c>
      <c r="E304" s="56">
        <v>21.445</v>
      </c>
      <c r="F304" s="57">
        <v>6433.5</v>
      </c>
      <c r="G304" s="54" t="s">
        <v>27</v>
      </c>
    </row>
    <row r="305" spans="2:7" s="51" customFormat="1" ht="13.35" customHeight="1">
      <c r="B305" s="54" t="s">
        <v>25527</v>
      </c>
      <c r="C305" s="54" t="s">
        <v>13922</v>
      </c>
      <c r="D305" s="55">
        <v>18</v>
      </c>
      <c r="E305" s="56">
        <v>21.445</v>
      </c>
      <c r="F305" s="57">
        <v>386.01</v>
      </c>
      <c r="G305" s="54" t="s">
        <v>27</v>
      </c>
    </row>
    <row r="306" spans="2:7" s="51" customFormat="1" ht="13.35" customHeight="1">
      <c r="B306" s="54" t="s">
        <v>25527</v>
      </c>
      <c r="C306" s="54" t="s">
        <v>20466</v>
      </c>
      <c r="D306" s="55">
        <v>220</v>
      </c>
      <c r="E306" s="56">
        <v>21.445</v>
      </c>
      <c r="F306" s="57">
        <v>4717.8999999999996</v>
      </c>
      <c r="G306" s="54" t="s">
        <v>27</v>
      </c>
    </row>
    <row r="307" spans="2:7" s="51" customFormat="1" ht="13.35" customHeight="1">
      <c r="B307" s="54" t="s">
        <v>25527</v>
      </c>
      <c r="C307" s="54" t="s">
        <v>20918</v>
      </c>
      <c r="D307" s="55">
        <v>200</v>
      </c>
      <c r="E307" s="56">
        <v>21.454999999999998</v>
      </c>
      <c r="F307" s="57">
        <v>4291</v>
      </c>
      <c r="G307" s="54" t="s">
        <v>11</v>
      </c>
    </row>
    <row r="308" spans="2:7" s="51" customFormat="1" ht="13.35" customHeight="1">
      <c r="B308" s="54" t="s">
        <v>25527</v>
      </c>
      <c r="C308" s="54" t="s">
        <v>20918</v>
      </c>
      <c r="D308" s="55">
        <v>255</v>
      </c>
      <c r="E308" s="56">
        <v>21.454999999999998</v>
      </c>
      <c r="F308" s="57">
        <v>5471.0249999999996</v>
      </c>
      <c r="G308" s="54" t="s">
        <v>11</v>
      </c>
    </row>
    <row r="309" spans="2:7" s="51" customFormat="1" ht="13.35" customHeight="1">
      <c r="B309" s="54" t="s">
        <v>25527</v>
      </c>
      <c r="C309" s="54" t="s">
        <v>20918</v>
      </c>
      <c r="D309" s="55">
        <v>280</v>
      </c>
      <c r="E309" s="56">
        <v>21.454999999999998</v>
      </c>
      <c r="F309" s="57">
        <v>6007.4</v>
      </c>
      <c r="G309" s="54" t="s">
        <v>12</v>
      </c>
    </row>
    <row r="310" spans="2:7" s="51" customFormat="1" ht="13.35" customHeight="1">
      <c r="B310" s="54" t="s">
        <v>25527</v>
      </c>
      <c r="C310" s="54" t="s">
        <v>20918</v>
      </c>
      <c r="D310" s="55">
        <v>109</v>
      </c>
      <c r="E310" s="56">
        <v>21.454999999999998</v>
      </c>
      <c r="F310" s="57">
        <v>2338.5949999999998</v>
      </c>
      <c r="G310" s="54" t="s">
        <v>12</v>
      </c>
    </row>
    <row r="311" spans="2:7" s="51" customFormat="1" ht="13.35" customHeight="1">
      <c r="B311" s="54" t="s">
        <v>25527</v>
      </c>
      <c r="C311" s="54" t="s">
        <v>19827</v>
      </c>
      <c r="D311" s="55">
        <v>402</v>
      </c>
      <c r="E311" s="56">
        <v>21.454999999999998</v>
      </c>
      <c r="F311" s="57">
        <v>8624.91</v>
      </c>
      <c r="G311" s="54" t="s">
        <v>27</v>
      </c>
    </row>
    <row r="312" spans="2:7" s="51" customFormat="1" ht="13.35" customHeight="1">
      <c r="B312" s="54" t="s">
        <v>25527</v>
      </c>
      <c r="C312" s="54" t="s">
        <v>25520</v>
      </c>
      <c r="D312" s="55">
        <v>500</v>
      </c>
      <c r="E312" s="56">
        <v>21.475000000000001</v>
      </c>
      <c r="F312" s="57">
        <v>10737.5</v>
      </c>
      <c r="G312" s="54" t="s">
        <v>27</v>
      </c>
    </row>
    <row r="313" spans="2:7" s="51" customFormat="1" ht="13.35" customHeight="1">
      <c r="B313" s="54" t="s">
        <v>25527</v>
      </c>
      <c r="C313" s="54" t="s">
        <v>25520</v>
      </c>
      <c r="D313" s="55">
        <v>340</v>
      </c>
      <c r="E313" s="56">
        <v>21.475000000000001</v>
      </c>
      <c r="F313" s="57">
        <v>7301.5</v>
      </c>
      <c r="G313" s="54" t="s">
        <v>27</v>
      </c>
    </row>
    <row r="314" spans="2:7" s="51" customFormat="1" ht="13.35" customHeight="1">
      <c r="B314" s="54" t="s">
        <v>25527</v>
      </c>
      <c r="C314" s="54" t="s">
        <v>25520</v>
      </c>
      <c r="D314" s="55">
        <v>142</v>
      </c>
      <c r="E314" s="56">
        <v>21.475000000000001</v>
      </c>
      <c r="F314" s="57">
        <v>3049.45</v>
      </c>
      <c r="G314" s="54" t="s">
        <v>27</v>
      </c>
    </row>
    <row r="315" spans="2:7" s="51" customFormat="1" ht="13.35" customHeight="1">
      <c r="B315" s="54" t="s">
        <v>25527</v>
      </c>
      <c r="C315" s="54" t="s">
        <v>25520</v>
      </c>
      <c r="D315" s="55">
        <v>300</v>
      </c>
      <c r="E315" s="56">
        <v>21.475000000000001</v>
      </c>
      <c r="F315" s="57">
        <v>6442.5</v>
      </c>
      <c r="G315" s="54" t="s">
        <v>27</v>
      </c>
    </row>
    <row r="316" spans="2:7" s="51" customFormat="1" ht="13.35" customHeight="1">
      <c r="B316" s="54" t="s">
        <v>25527</v>
      </c>
      <c r="C316" s="54" t="s">
        <v>25520</v>
      </c>
      <c r="D316" s="55">
        <v>222</v>
      </c>
      <c r="E316" s="56">
        <v>21.475000000000001</v>
      </c>
      <c r="F316" s="57">
        <v>4767.45</v>
      </c>
      <c r="G316" s="54" t="s">
        <v>27</v>
      </c>
    </row>
    <row r="317" spans="2:7" s="51" customFormat="1" ht="13.35" customHeight="1">
      <c r="B317" s="54" t="s">
        <v>25527</v>
      </c>
      <c r="C317" s="54" t="s">
        <v>13952</v>
      </c>
      <c r="D317" s="55">
        <v>507</v>
      </c>
      <c r="E317" s="56">
        <v>21.47</v>
      </c>
      <c r="F317" s="57">
        <v>10885.29</v>
      </c>
      <c r="G317" s="54" t="s">
        <v>27</v>
      </c>
    </row>
    <row r="318" spans="2:7" s="51" customFormat="1" ht="13.35" customHeight="1">
      <c r="B318" s="54" t="s">
        <v>25527</v>
      </c>
      <c r="C318" s="54" t="s">
        <v>8711</v>
      </c>
      <c r="D318" s="55">
        <v>1236</v>
      </c>
      <c r="E318" s="56">
        <v>21.45</v>
      </c>
      <c r="F318" s="57">
        <v>26512.2</v>
      </c>
      <c r="G318" s="54" t="s">
        <v>27</v>
      </c>
    </row>
    <row r="319" spans="2:7" s="51" customFormat="1" ht="13.35" customHeight="1">
      <c r="B319" s="54" t="s">
        <v>25527</v>
      </c>
      <c r="C319" s="54" t="s">
        <v>25546</v>
      </c>
      <c r="D319" s="55">
        <v>300</v>
      </c>
      <c r="E319" s="56">
        <v>21.405000000000001</v>
      </c>
      <c r="F319" s="57">
        <v>6421.5</v>
      </c>
      <c r="G319" s="54" t="s">
        <v>27</v>
      </c>
    </row>
    <row r="320" spans="2:7" s="51" customFormat="1" ht="13.35" customHeight="1">
      <c r="B320" s="54" t="s">
        <v>25527</v>
      </c>
      <c r="C320" s="54" t="s">
        <v>25546</v>
      </c>
      <c r="D320" s="55">
        <v>256</v>
      </c>
      <c r="E320" s="56">
        <v>21.405000000000001</v>
      </c>
      <c r="F320" s="57">
        <v>5479.68</v>
      </c>
      <c r="G320" s="54" t="s">
        <v>27</v>
      </c>
    </row>
    <row r="321" spans="2:7" s="51" customFormat="1" ht="13.35" customHeight="1">
      <c r="B321" s="54" t="s">
        <v>25527</v>
      </c>
      <c r="C321" s="54" t="s">
        <v>25546</v>
      </c>
      <c r="D321" s="55">
        <v>327</v>
      </c>
      <c r="E321" s="56">
        <v>21.405000000000001</v>
      </c>
      <c r="F321" s="57">
        <v>6999.4350000000004</v>
      </c>
      <c r="G321" s="54" t="s">
        <v>27</v>
      </c>
    </row>
    <row r="322" spans="2:7" s="51" customFormat="1" ht="13.35" customHeight="1">
      <c r="B322" s="54" t="s">
        <v>25527</v>
      </c>
      <c r="C322" s="54" t="s">
        <v>25546</v>
      </c>
      <c r="D322" s="55">
        <v>289</v>
      </c>
      <c r="E322" s="56">
        <v>21.405000000000001</v>
      </c>
      <c r="F322" s="57">
        <v>6186.0450000000001</v>
      </c>
      <c r="G322" s="54" t="s">
        <v>27</v>
      </c>
    </row>
    <row r="323" spans="2:7" s="51" customFormat="1" ht="13.35" customHeight="1">
      <c r="B323" s="54" t="s">
        <v>25527</v>
      </c>
      <c r="C323" s="54" t="s">
        <v>25546</v>
      </c>
      <c r="D323" s="55">
        <v>58</v>
      </c>
      <c r="E323" s="56">
        <v>21.405000000000001</v>
      </c>
      <c r="F323" s="57">
        <v>1241.49</v>
      </c>
      <c r="G323" s="54" t="s">
        <v>27</v>
      </c>
    </row>
    <row r="324" spans="2:7" s="51" customFormat="1" ht="13.35" customHeight="1">
      <c r="B324" s="54" t="s">
        <v>25527</v>
      </c>
      <c r="C324" s="54" t="s">
        <v>6577</v>
      </c>
      <c r="D324" s="55">
        <v>547</v>
      </c>
      <c r="E324" s="56">
        <v>21.385000000000002</v>
      </c>
      <c r="F324" s="57">
        <v>11697.594999999999</v>
      </c>
      <c r="G324" s="54" t="s">
        <v>27</v>
      </c>
    </row>
    <row r="325" spans="2:7" s="51" customFormat="1" ht="13.35" customHeight="1">
      <c r="B325" s="54" t="s">
        <v>25527</v>
      </c>
      <c r="C325" s="54" t="s">
        <v>6577</v>
      </c>
      <c r="D325" s="55">
        <v>145</v>
      </c>
      <c r="E325" s="56">
        <v>21.385000000000002</v>
      </c>
      <c r="F325" s="57">
        <v>3100.8249999999998</v>
      </c>
      <c r="G325" s="54" t="s">
        <v>27</v>
      </c>
    </row>
    <row r="326" spans="2:7" s="51" customFormat="1" ht="13.35" customHeight="1">
      <c r="B326" s="54" t="s">
        <v>25527</v>
      </c>
      <c r="C326" s="54" t="s">
        <v>10730</v>
      </c>
      <c r="D326" s="55">
        <v>300</v>
      </c>
      <c r="E326" s="56">
        <v>21.42</v>
      </c>
      <c r="F326" s="57">
        <v>6426</v>
      </c>
      <c r="G326" s="54" t="s">
        <v>27</v>
      </c>
    </row>
    <row r="327" spans="2:7" s="51" customFormat="1" ht="13.35" customHeight="1">
      <c r="B327" s="54" t="s">
        <v>25527</v>
      </c>
      <c r="C327" s="54" t="s">
        <v>10730</v>
      </c>
      <c r="D327" s="55">
        <v>333</v>
      </c>
      <c r="E327" s="56">
        <v>21.42</v>
      </c>
      <c r="F327" s="57">
        <v>7132.86</v>
      </c>
      <c r="G327" s="54" t="s">
        <v>27</v>
      </c>
    </row>
    <row r="328" spans="2:7" s="51" customFormat="1" ht="13.35" customHeight="1">
      <c r="B328" s="54" t="s">
        <v>25527</v>
      </c>
      <c r="C328" s="54" t="s">
        <v>9941</v>
      </c>
      <c r="D328" s="55">
        <v>752</v>
      </c>
      <c r="E328" s="56">
        <v>21.425000000000001</v>
      </c>
      <c r="F328" s="57">
        <v>16111.6</v>
      </c>
      <c r="G328" s="54" t="s">
        <v>27</v>
      </c>
    </row>
    <row r="329" spans="2:7" s="51" customFormat="1" ht="13.35" customHeight="1">
      <c r="B329" s="54" t="s">
        <v>25527</v>
      </c>
      <c r="C329" s="54" t="s">
        <v>8231</v>
      </c>
      <c r="D329" s="55">
        <v>665</v>
      </c>
      <c r="E329" s="56">
        <v>21.39</v>
      </c>
      <c r="F329" s="57">
        <v>14224.35</v>
      </c>
      <c r="G329" s="54" t="s">
        <v>27</v>
      </c>
    </row>
    <row r="330" spans="2:7" s="51" customFormat="1" ht="13.35" customHeight="1">
      <c r="B330" s="54" t="s">
        <v>25527</v>
      </c>
      <c r="C330" s="54" t="s">
        <v>4210</v>
      </c>
      <c r="D330" s="55">
        <v>623</v>
      </c>
      <c r="E330" s="56">
        <v>21.395</v>
      </c>
      <c r="F330" s="57">
        <v>13329.084999999999</v>
      </c>
      <c r="G330" s="54" t="s">
        <v>27</v>
      </c>
    </row>
    <row r="331" spans="2:7" s="51" customFormat="1" ht="13.35" customHeight="1">
      <c r="B331" s="54" t="s">
        <v>25527</v>
      </c>
      <c r="C331" s="54" t="s">
        <v>8226</v>
      </c>
      <c r="D331" s="55">
        <v>636</v>
      </c>
      <c r="E331" s="56">
        <v>21.385000000000002</v>
      </c>
      <c r="F331" s="57">
        <v>13600.86</v>
      </c>
      <c r="G331" s="54" t="s">
        <v>27</v>
      </c>
    </row>
    <row r="332" spans="2:7" s="51" customFormat="1" ht="13.35" customHeight="1">
      <c r="B332" s="54" t="s">
        <v>25527</v>
      </c>
      <c r="C332" s="54" t="s">
        <v>15796</v>
      </c>
      <c r="D332" s="55">
        <v>537</v>
      </c>
      <c r="E332" s="56">
        <v>21.38</v>
      </c>
      <c r="F332" s="57">
        <v>11481.06</v>
      </c>
      <c r="G332" s="54" t="s">
        <v>27</v>
      </c>
    </row>
    <row r="333" spans="2:7" s="51" customFormat="1" ht="13.35" customHeight="1">
      <c r="B333" s="54" t="s">
        <v>25527</v>
      </c>
      <c r="C333" s="54" t="s">
        <v>25547</v>
      </c>
      <c r="D333" s="55">
        <v>328</v>
      </c>
      <c r="E333" s="56">
        <v>21.385000000000002</v>
      </c>
      <c r="F333" s="57">
        <v>7014.28</v>
      </c>
      <c r="G333" s="54" t="s">
        <v>12</v>
      </c>
    </row>
    <row r="334" spans="2:7" s="51" customFormat="1" ht="13.35" customHeight="1">
      <c r="B334" s="54" t="s">
        <v>25527</v>
      </c>
      <c r="C334" s="54" t="s">
        <v>25547</v>
      </c>
      <c r="D334" s="55">
        <v>528</v>
      </c>
      <c r="E334" s="56">
        <v>21.385000000000002</v>
      </c>
      <c r="F334" s="57">
        <v>11291.28</v>
      </c>
      <c r="G334" s="54" t="s">
        <v>12</v>
      </c>
    </row>
    <row r="335" spans="2:7" s="51" customFormat="1" ht="13.35" customHeight="1">
      <c r="B335" s="54" t="s">
        <v>25527</v>
      </c>
      <c r="C335" s="54" t="s">
        <v>25547</v>
      </c>
      <c r="D335" s="55">
        <v>78</v>
      </c>
      <c r="E335" s="56">
        <v>21.385000000000002</v>
      </c>
      <c r="F335" s="57">
        <v>1668.03</v>
      </c>
      <c r="G335" s="54" t="s">
        <v>12</v>
      </c>
    </row>
    <row r="336" spans="2:7" s="51" customFormat="1" ht="13.35" customHeight="1">
      <c r="B336" s="54" t="s">
        <v>25527</v>
      </c>
      <c r="C336" s="54" t="s">
        <v>25547</v>
      </c>
      <c r="D336" s="55">
        <v>8</v>
      </c>
      <c r="E336" s="56">
        <v>21.385000000000002</v>
      </c>
      <c r="F336" s="57">
        <v>171.08</v>
      </c>
      <c r="G336" s="54" t="s">
        <v>12</v>
      </c>
    </row>
    <row r="337" spans="2:7" s="51" customFormat="1" ht="13.35" customHeight="1">
      <c r="B337" s="54" t="s">
        <v>25527</v>
      </c>
      <c r="C337" s="54" t="s">
        <v>25547</v>
      </c>
      <c r="D337" s="55">
        <v>49</v>
      </c>
      <c r="E337" s="56">
        <v>21.385000000000002</v>
      </c>
      <c r="F337" s="57">
        <v>1047.865</v>
      </c>
      <c r="G337" s="54" t="s">
        <v>12</v>
      </c>
    </row>
    <row r="338" spans="2:7" s="51" customFormat="1" ht="13.35" customHeight="1">
      <c r="B338" s="54" t="s">
        <v>25527</v>
      </c>
      <c r="C338" s="54" t="s">
        <v>18879</v>
      </c>
      <c r="D338" s="55">
        <v>130</v>
      </c>
      <c r="E338" s="56">
        <v>21.385000000000002</v>
      </c>
      <c r="F338" s="57">
        <v>2780.05</v>
      </c>
      <c r="G338" s="54" t="s">
        <v>27</v>
      </c>
    </row>
    <row r="339" spans="2:7" s="51" customFormat="1" ht="13.35" customHeight="1">
      <c r="B339" s="54" t="s">
        <v>25527</v>
      </c>
      <c r="C339" s="54" t="s">
        <v>14011</v>
      </c>
      <c r="D339" s="55">
        <v>91</v>
      </c>
      <c r="E339" s="56">
        <v>21.375</v>
      </c>
      <c r="F339" s="57">
        <v>1945.125</v>
      </c>
      <c r="G339" s="54" t="s">
        <v>27</v>
      </c>
    </row>
    <row r="340" spans="2:7" s="51" customFormat="1" ht="13.35" customHeight="1">
      <c r="B340" s="54" t="s">
        <v>25527</v>
      </c>
      <c r="C340" s="54" t="s">
        <v>12402</v>
      </c>
      <c r="D340" s="55">
        <v>350</v>
      </c>
      <c r="E340" s="56">
        <v>21.39</v>
      </c>
      <c r="F340" s="57">
        <v>7486.5</v>
      </c>
      <c r="G340" s="54" t="s">
        <v>27</v>
      </c>
    </row>
    <row r="341" spans="2:7" s="51" customFormat="1" ht="13.35" customHeight="1">
      <c r="B341" s="54" t="s">
        <v>25527</v>
      </c>
      <c r="C341" s="54" t="s">
        <v>24564</v>
      </c>
      <c r="D341" s="55">
        <v>1024</v>
      </c>
      <c r="E341" s="56">
        <v>21.39</v>
      </c>
      <c r="F341" s="57">
        <v>21903.360000000001</v>
      </c>
      <c r="G341" s="54" t="s">
        <v>27</v>
      </c>
    </row>
    <row r="342" spans="2:7" s="51" customFormat="1" ht="13.35" customHeight="1">
      <c r="B342" s="54" t="s">
        <v>25527</v>
      </c>
      <c r="C342" s="54" t="s">
        <v>3816</v>
      </c>
      <c r="D342" s="55">
        <v>631</v>
      </c>
      <c r="E342" s="56">
        <v>21.405000000000001</v>
      </c>
      <c r="F342" s="57">
        <v>13506.555</v>
      </c>
      <c r="G342" s="54" t="s">
        <v>27</v>
      </c>
    </row>
    <row r="343" spans="2:7" s="51" customFormat="1" ht="13.35" customHeight="1">
      <c r="B343" s="54" t="s">
        <v>25527</v>
      </c>
      <c r="C343" s="54" t="s">
        <v>19139</v>
      </c>
      <c r="D343" s="55">
        <v>76</v>
      </c>
      <c r="E343" s="56">
        <v>21.42</v>
      </c>
      <c r="F343" s="57">
        <v>1627.92</v>
      </c>
      <c r="G343" s="54" t="s">
        <v>12</v>
      </c>
    </row>
    <row r="344" spans="2:7" s="51" customFormat="1" ht="13.35" customHeight="1">
      <c r="B344" s="54" t="s">
        <v>25527</v>
      </c>
      <c r="C344" s="54" t="s">
        <v>19139</v>
      </c>
      <c r="D344" s="55">
        <v>233</v>
      </c>
      <c r="E344" s="56">
        <v>21.42</v>
      </c>
      <c r="F344" s="57">
        <v>4990.8599999999997</v>
      </c>
      <c r="G344" s="54" t="s">
        <v>27</v>
      </c>
    </row>
    <row r="345" spans="2:7" s="51" customFormat="1" ht="13.35" customHeight="1">
      <c r="B345" s="54" t="s">
        <v>25527</v>
      </c>
      <c r="C345" s="54" t="s">
        <v>1916</v>
      </c>
      <c r="D345" s="55">
        <v>208</v>
      </c>
      <c r="E345" s="56">
        <v>21.42</v>
      </c>
      <c r="F345" s="57">
        <v>4455.3599999999997</v>
      </c>
      <c r="G345" s="54" t="s">
        <v>12</v>
      </c>
    </row>
    <row r="346" spans="2:7" s="51" customFormat="1" ht="13.35" customHeight="1">
      <c r="B346" s="54" t="s">
        <v>25527</v>
      </c>
      <c r="C346" s="54" t="s">
        <v>1916</v>
      </c>
      <c r="D346" s="55">
        <v>300</v>
      </c>
      <c r="E346" s="56">
        <v>21.42</v>
      </c>
      <c r="F346" s="57">
        <v>6426</v>
      </c>
      <c r="G346" s="54" t="s">
        <v>27</v>
      </c>
    </row>
    <row r="347" spans="2:7" s="51" customFormat="1" ht="13.35" customHeight="1">
      <c r="B347" s="54" t="s">
        <v>25527</v>
      </c>
      <c r="C347" s="54" t="s">
        <v>1916</v>
      </c>
      <c r="D347" s="55">
        <v>412</v>
      </c>
      <c r="E347" s="56">
        <v>21.42</v>
      </c>
      <c r="F347" s="57">
        <v>8825.0400000000009</v>
      </c>
      <c r="G347" s="54" t="s">
        <v>27</v>
      </c>
    </row>
    <row r="348" spans="2:7" s="51" customFormat="1" ht="13.35" customHeight="1">
      <c r="B348" s="54" t="s">
        <v>25527</v>
      </c>
      <c r="C348" s="54" t="s">
        <v>11505</v>
      </c>
      <c r="D348" s="55">
        <v>426</v>
      </c>
      <c r="E348" s="56">
        <v>21.43</v>
      </c>
      <c r="F348" s="57">
        <v>9129.18</v>
      </c>
      <c r="G348" s="54" t="s">
        <v>27</v>
      </c>
    </row>
    <row r="349" spans="2:7" s="51" customFormat="1" ht="13.35" customHeight="1">
      <c r="B349" s="54" t="s">
        <v>25527</v>
      </c>
      <c r="C349" s="54" t="s">
        <v>18045</v>
      </c>
      <c r="D349" s="55">
        <v>475</v>
      </c>
      <c r="E349" s="56">
        <v>21.434999999999999</v>
      </c>
      <c r="F349" s="57">
        <v>10181.625</v>
      </c>
      <c r="G349" s="54" t="s">
        <v>12</v>
      </c>
    </row>
    <row r="350" spans="2:7" s="51" customFormat="1" ht="13.35" customHeight="1">
      <c r="B350" s="54" t="s">
        <v>25527</v>
      </c>
      <c r="C350" s="54" t="s">
        <v>18045</v>
      </c>
      <c r="D350" s="55">
        <v>201</v>
      </c>
      <c r="E350" s="56">
        <v>21.434999999999999</v>
      </c>
      <c r="F350" s="57">
        <v>4308.4350000000004</v>
      </c>
      <c r="G350" s="54" t="s">
        <v>12</v>
      </c>
    </row>
    <row r="351" spans="2:7" s="51" customFormat="1" ht="13.35" customHeight="1">
      <c r="B351" s="54" t="s">
        <v>25527</v>
      </c>
      <c r="C351" s="54" t="s">
        <v>18045</v>
      </c>
      <c r="D351" s="55">
        <v>300</v>
      </c>
      <c r="E351" s="56">
        <v>21.434999999999999</v>
      </c>
      <c r="F351" s="57">
        <v>6430.5</v>
      </c>
      <c r="G351" s="54" t="s">
        <v>27</v>
      </c>
    </row>
    <row r="352" spans="2:7" s="51" customFormat="1" ht="13.35" customHeight="1">
      <c r="B352" s="54" t="s">
        <v>25527</v>
      </c>
      <c r="C352" s="54" t="s">
        <v>18045</v>
      </c>
      <c r="D352" s="55">
        <v>279</v>
      </c>
      <c r="E352" s="56">
        <v>21.434999999999999</v>
      </c>
      <c r="F352" s="57">
        <v>5980.3649999999998</v>
      </c>
      <c r="G352" s="54" t="s">
        <v>27</v>
      </c>
    </row>
    <row r="353" spans="2:7" s="51" customFormat="1" ht="13.35" customHeight="1">
      <c r="B353" s="54" t="s">
        <v>25527</v>
      </c>
      <c r="C353" s="54" t="s">
        <v>3261</v>
      </c>
      <c r="D353" s="55">
        <v>526</v>
      </c>
      <c r="E353" s="56">
        <v>21.434999999999999</v>
      </c>
      <c r="F353" s="57">
        <v>11274.81</v>
      </c>
      <c r="G353" s="54" t="s">
        <v>27</v>
      </c>
    </row>
    <row r="354" spans="2:7" s="51" customFormat="1" ht="13.35" customHeight="1">
      <c r="B354" s="54" t="s">
        <v>25527</v>
      </c>
      <c r="C354" s="54" t="s">
        <v>12182</v>
      </c>
      <c r="D354" s="55">
        <v>516</v>
      </c>
      <c r="E354" s="56">
        <v>21.43</v>
      </c>
      <c r="F354" s="57">
        <v>11057.88</v>
      </c>
      <c r="G354" s="54" t="s">
        <v>27</v>
      </c>
    </row>
    <row r="355" spans="2:7" s="51" customFormat="1" ht="13.35" customHeight="1">
      <c r="B355" s="54" t="s">
        <v>25527</v>
      </c>
      <c r="C355" s="54" t="s">
        <v>3056</v>
      </c>
      <c r="D355" s="55">
        <v>533</v>
      </c>
      <c r="E355" s="56">
        <v>21.434999999999999</v>
      </c>
      <c r="F355" s="57">
        <v>11424.855</v>
      </c>
      <c r="G355" s="54" t="s">
        <v>27</v>
      </c>
    </row>
    <row r="356" spans="2:7" s="51" customFormat="1" ht="13.35" customHeight="1">
      <c r="B356" s="54" t="s">
        <v>25527</v>
      </c>
      <c r="C356" s="54" t="s">
        <v>18056</v>
      </c>
      <c r="D356" s="55">
        <v>721</v>
      </c>
      <c r="E356" s="56">
        <v>21.43</v>
      </c>
      <c r="F356" s="57">
        <v>15451.03</v>
      </c>
      <c r="G356" s="54" t="s">
        <v>27</v>
      </c>
    </row>
    <row r="357" spans="2:7" s="51" customFormat="1" ht="13.35" customHeight="1">
      <c r="B357" s="54" t="s">
        <v>25527</v>
      </c>
      <c r="C357" s="54" t="s">
        <v>18634</v>
      </c>
      <c r="D357" s="55">
        <v>575</v>
      </c>
      <c r="E357" s="56">
        <v>21.425000000000001</v>
      </c>
      <c r="F357" s="57">
        <v>12319.375</v>
      </c>
      <c r="G357" s="54" t="s">
        <v>27</v>
      </c>
    </row>
    <row r="358" spans="2:7" s="51" customFormat="1" ht="13.35" customHeight="1">
      <c r="B358" s="54" t="s">
        <v>25527</v>
      </c>
      <c r="C358" s="54" t="s">
        <v>24146</v>
      </c>
      <c r="D358" s="55">
        <v>555</v>
      </c>
      <c r="E358" s="56">
        <v>21.42</v>
      </c>
      <c r="F358" s="57">
        <v>11888.1</v>
      </c>
      <c r="G358" s="54" t="s">
        <v>27</v>
      </c>
    </row>
    <row r="359" spans="2:7" s="51" customFormat="1" ht="13.35" customHeight="1">
      <c r="B359" s="54" t="s">
        <v>25527</v>
      </c>
      <c r="C359" s="54" t="s">
        <v>8193</v>
      </c>
      <c r="D359" s="55">
        <v>640</v>
      </c>
      <c r="E359" s="56">
        <v>21.4</v>
      </c>
      <c r="F359" s="57">
        <v>13696</v>
      </c>
      <c r="G359" s="54" t="s">
        <v>27</v>
      </c>
    </row>
    <row r="360" spans="2:7" s="51" customFormat="1" ht="13.35" customHeight="1">
      <c r="B360" s="54" t="s">
        <v>25527</v>
      </c>
      <c r="C360" s="54" t="s">
        <v>12477</v>
      </c>
      <c r="D360" s="55">
        <v>542</v>
      </c>
      <c r="E360" s="56">
        <v>21.395</v>
      </c>
      <c r="F360" s="57">
        <v>11596.09</v>
      </c>
      <c r="G360" s="54" t="s">
        <v>27</v>
      </c>
    </row>
    <row r="361" spans="2:7" s="51" customFormat="1" ht="13.35" customHeight="1">
      <c r="B361" s="54" t="s">
        <v>25527</v>
      </c>
      <c r="C361" s="54" t="s">
        <v>1727</v>
      </c>
      <c r="D361" s="55">
        <v>645</v>
      </c>
      <c r="E361" s="56">
        <v>21.39</v>
      </c>
      <c r="F361" s="57">
        <v>13796.55</v>
      </c>
      <c r="G361" s="54" t="s">
        <v>27</v>
      </c>
    </row>
    <row r="362" spans="2:7" s="51" customFormat="1" ht="13.35" customHeight="1">
      <c r="B362" s="54" t="s">
        <v>25527</v>
      </c>
      <c r="C362" s="54" t="s">
        <v>25548</v>
      </c>
      <c r="D362" s="55">
        <v>256</v>
      </c>
      <c r="E362" s="56">
        <v>21.39</v>
      </c>
      <c r="F362" s="57">
        <v>5475.84</v>
      </c>
      <c r="G362" s="54" t="s">
        <v>27</v>
      </c>
    </row>
    <row r="363" spans="2:7" s="51" customFormat="1" ht="13.35" customHeight="1">
      <c r="B363" s="54" t="s">
        <v>25527</v>
      </c>
      <c r="C363" s="54" t="s">
        <v>1519</v>
      </c>
      <c r="D363" s="55">
        <v>202</v>
      </c>
      <c r="E363" s="56">
        <v>21.39</v>
      </c>
      <c r="F363" s="57">
        <v>4320.78</v>
      </c>
      <c r="G363" s="54" t="s">
        <v>27</v>
      </c>
    </row>
    <row r="364" spans="2:7" s="51" customFormat="1" ht="13.35" customHeight="1">
      <c r="B364" s="54" t="s">
        <v>25527</v>
      </c>
      <c r="C364" s="54" t="s">
        <v>17312</v>
      </c>
      <c r="D364" s="55">
        <v>206</v>
      </c>
      <c r="E364" s="56">
        <v>21.385000000000002</v>
      </c>
      <c r="F364" s="57">
        <v>4405.3100000000004</v>
      </c>
      <c r="G364" s="54" t="s">
        <v>27</v>
      </c>
    </row>
    <row r="365" spans="2:7" s="51" customFormat="1" ht="13.35" customHeight="1">
      <c r="B365" s="54" t="s">
        <v>25527</v>
      </c>
      <c r="C365" s="54" t="s">
        <v>14073</v>
      </c>
      <c r="D365" s="55">
        <v>212</v>
      </c>
      <c r="E365" s="56">
        <v>21.39</v>
      </c>
      <c r="F365" s="57">
        <v>4534.68</v>
      </c>
      <c r="G365" s="54" t="s">
        <v>11</v>
      </c>
    </row>
    <row r="366" spans="2:7" s="51" customFormat="1" ht="13.35" customHeight="1">
      <c r="B366" s="54" t="s">
        <v>25549</v>
      </c>
      <c r="C366" s="54" t="s">
        <v>24787</v>
      </c>
      <c r="D366" s="55">
        <v>202</v>
      </c>
      <c r="E366" s="56">
        <v>21.664999999999999</v>
      </c>
      <c r="F366" s="57">
        <v>4376.33</v>
      </c>
      <c r="G366" s="54" t="s">
        <v>27</v>
      </c>
    </row>
    <row r="367" spans="2:7" s="51" customFormat="1" ht="13.35" customHeight="1">
      <c r="B367" s="54" t="s">
        <v>25549</v>
      </c>
      <c r="C367" s="54" t="s">
        <v>25550</v>
      </c>
      <c r="D367" s="55">
        <v>434</v>
      </c>
      <c r="E367" s="56">
        <v>21.66</v>
      </c>
      <c r="F367" s="57">
        <v>9400.44</v>
      </c>
      <c r="G367" s="54" t="s">
        <v>27</v>
      </c>
    </row>
    <row r="368" spans="2:7" s="51" customFormat="1" ht="13.35" customHeight="1">
      <c r="B368" s="54" t="s">
        <v>25549</v>
      </c>
      <c r="C368" s="54" t="s">
        <v>25550</v>
      </c>
      <c r="D368" s="55">
        <v>160</v>
      </c>
      <c r="E368" s="56">
        <v>21.66</v>
      </c>
      <c r="F368" s="57">
        <v>3465.6</v>
      </c>
      <c r="G368" s="54" t="s">
        <v>27</v>
      </c>
    </row>
    <row r="369" spans="2:7" s="51" customFormat="1" ht="13.35" customHeight="1">
      <c r="B369" s="54" t="s">
        <v>25549</v>
      </c>
      <c r="C369" s="54" t="s">
        <v>25551</v>
      </c>
      <c r="D369" s="55">
        <v>250</v>
      </c>
      <c r="E369" s="56">
        <v>21.675000000000001</v>
      </c>
      <c r="F369" s="57">
        <v>5418.75</v>
      </c>
      <c r="G369" s="54" t="s">
        <v>12</v>
      </c>
    </row>
    <row r="370" spans="2:7" s="51" customFormat="1" ht="13.35" customHeight="1">
      <c r="B370" s="54" t="s">
        <v>25549</v>
      </c>
      <c r="C370" s="54" t="s">
        <v>25551</v>
      </c>
      <c r="D370" s="55">
        <v>1166</v>
      </c>
      <c r="E370" s="56">
        <v>21.675000000000001</v>
      </c>
      <c r="F370" s="57">
        <v>25273.05</v>
      </c>
      <c r="G370" s="54" t="s">
        <v>27</v>
      </c>
    </row>
    <row r="371" spans="2:7" s="51" customFormat="1" ht="13.35" customHeight="1">
      <c r="B371" s="54" t="s">
        <v>25549</v>
      </c>
      <c r="C371" s="54" t="s">
        <v>25552</v>
      </c>
      <c r="D371" s="55">
        <v>437</v>
      </c>
      <c r="E371" s="56">
        <v>21.64</v>
      </c>
      <c r="F371" s="57">
        <v>9456.68</v>
      </c>
      <c r="G371" s="54" t="s">
        <v>27</v>
      </c>
    </row>
    <row r="372" spans="2:7" s="51" customFormat="1" ht="13.35" customHeight="1">
      <c r="B372" s="54" t="s">
        <v>25549</v>
      </c>
      <c r="C372" s="54" t="s">
        <v>25553</v>
      </c>
      <c r="D372" s="55">
        <v>310</v>
      </c>
      <c r="E372" s="56">
        <v>21.655000000000001</v>
      </c>
      <c r="F372" s="57">
        <v>6713.05</v>
      </c>
      <c r="G372" s="54" t="s">
        <v>27</v>
      </c>
    </row>
    <row r="373" spans="2:7" s="51" customFormat="1" ht="13.35" customHeight="1">
      <c r="B373" s="54" t="s">
        <v>25549</v>
      </c>
      <c r="C373" s="54" t="s">
        <v>25553</v>
      </c>
      <c r="D373" s="55">
        <v>141</v>
      </c>
      <c r="E373" s="56">
        <v>21.655000000000001</v>
      </c>
      <c r="F373" s="57">
        <v>3053.355</v>
      </c>
      <c r="G373" s="54" t="s">
        <v>27</v>
      </c>
    </row>
    <row r="374" spans="2:7" s="51" customFormat="1" ht="13.35" customHeight="1">
      <c r="B374" s="54" t="s">
        <v>25549</v>
      </c>
      <c r="C374" s="54" t="s">
        <v>25553</v>
      </c>
      <c r="D374" s="55">
        <v>300</v>
      </c>
      <c r="E374" s="56">
        <v>21.655000000000001</v>
      </c>
      <c r="F374" s="57">
        <v>6496.5</v>
      </c>
      <c r="G374" s="54" t="s">
        <v>27</v>
      </c>
    </row>
    <row r="375" spans="2:7" s="51" customFormat="1" ht="13.35" customHeight="1">
      <c r="B375" s="54" t="s">
        <v>25549</v>
      </c>
      <c r="C375" s="54" t="s">
        <v>25553</v>
      </c>
      <c r="D375" s="55">
        <v>300</v>
      </c>
      <c r="E375" s="56">
        <v>21.655000000000001</v>
      </c>
      <c r="F375" s="57">
        <v>6496.5</v>
      </c>
      <c r="G375" s="54" t="s">
        <v>27</v>
      </c>
    </row>
    <row r="376" spans="2:7" s="51" customFormat="1" ht="13.35" customHeight="1">
      <c r="B376" s="54" t="s">
        <v>25549</v>
      </c>
      <c r="C376" s="54" t="s">
        <v>23721</v>
      </c>
      <c r="D376" s="55">
        <v>488</v>
      </c>
      <c r="E376" s="56">
        <v>21.645</v>
      </c>
      <c r="F376" s="57">
        <v>10562.76</v>
      </c>
      <c r="G376" s="54" t="s">
        <v>27</v>
      </c>
    </row>
    <row r="377" spans="2:7" s="51" customFormat="1" ht="13.35" customHeight="1">
      <c r="B377" s="54" t="s">
        <v>25549</v>
      </c>
      <c r="C377" s="54" t="s">
        <v>25554</v>
      </c>
      <c r="D377" s="55">
        <v>532</v>
      </c>
      <c r="E377" s="56">
        <v>21.645</v>
      </c>
      <c r="F377" s="57">
        <v>11515.14</v>
      </c>
      <c r="G377" s="54" t="s">
        <v>27</v>
      </c>
    </row>
    <row r="378" spans="2:7" s="51" customFormat="1" ht="13.35" customHeight="1">
      <c r="B378" s="54" t="s">
        <v>25549</v>
      </c>
      <c r="C378" s="54" t="s">
        <v>25555</v>
      </c>
      <c r="D378" s="55">
        <v>536</v>
      </c>
      <c r="E378" s="56">
        <v>21.61</v>
      </c>
      <c r="F378" s="57">
        <v>11582.96</v>
      </c>
      <c r="G378" s="54" t="s">
        <v>27</v>
      </c>
    </row>
    <row r="379" spans="2:7" s="51" customFormat="1" ht="13.35" customHeight="1">
      <c r="B379" s="54" t="s">
        <v>25549</v>
      </c>
      <c r="C379" s="54" t="s">
        <v>23843</v>
      </c>
      <c r="D379" s="55">
        <v>208</v>
      </c>
      <c r="E379" s="56">
        <v>21.59</v>
      </c>
      <c r="F379" s="57">
        <v>4490.72</v>
      </c>
      <c r="G379" s="54" t="s">
        <v>12</v>
      </c>
    </row>
    <row r="380" spans="2:7" s="51" customFormat="1" ht="13.35" customHeight="1">
      <c r="B380" s="54" t="s">
        <v>25549</v>
      </c>
      <c r="C380" s="54" t="s">
        <v>25556</v>
      </c>
      <c r="D380" s="55">
        <v>471</v>
      </c>
      <c r="E380" s="56">
        <v>21.585000000000001</v>
      </c>
      <c r="F380" s="57">
        <v>10166.535</v>
      </c>
      <c r="G380" s="54" t="s">
        <v>27</v>
      </c>
    </row>
    <row r="381" spans="2:7" s="51" customFormat="1" ht="13.35" customHeight="1">
      <c r="B381" s="54" t="s">
        <v>25549</v>
      </c>
      <c r="C381" s="54" t="s">
        <v>25557</v>
      </c>
      <c r="D381" s="55">
        <v>198</v>
      </c>
      <c r="E381" s="56">
        <v>21.594999999999999</v>
      </c>
      <c r="F381" s="57">
        <v>4275.8100000000004</v>
      </c>
      <c r="G381" s="54" t="s">
        <v>11</v>
      </c>
    </row>
    <row r="382" spans="2:7" s="51" customFormat="1" ht="13.35" customHeight="1">
      <c r="B382" s="54" t="s">
        <v>25549</v>
      </c>
      <c r="C382" s="54" t="s">
        <v>25558</v>
      </c>
      <c r="D382" s="55">
        <v>249</v>
      </c>
      <c r="E382" s="56">
        <v>21.605</v>
      </c>
      <c r="F382" s="57">
        <v>5379.6450000000004</v>
      </c>
      <c r="G382" s="54" t="s">
        <v>12</v>
      </c>
    </row>
    <row r="383" spans="2:7" s="51" customFormat="1" ht="13.35" customHeight="1">
      <c r="B383" s="54" t="s">
        <v>25549</v>
      </c>
      <c r="C383" s="54" t="s">
        <v>25559</v>
      </c>
      <c r="D383" s="55">
        <v>112</v>
      </c>
      <c r="E383" s="56">
        <v>21.605</v>
      </c>
      <c r="F383" s="57">
        <v>2419.7600000000002</v>
      </c>
      <c r="G383" s="54" t="s">
        <v>27</v>
      </c>
    </row>
    <row r="384" spans="2:7" s="51" customFormat="1" ht="13.35" customHeight="1">
      <c r="B384" s="54" t="s">
        <v>25549</v>
      </c>
      <c r="C384" s="54" t="s">
        <v>25559</v>
      </c>
      <c r="D384" s="55">
        <v>300</v>
      </c>
      <c r="E384" s="56">
        <v>21.605</v>
      </c>
      <c r="F384" s="57">
        <v>6481.5</v>
      </c>
      <c r="G384" s="54" t="s">
        <v>27</v>
      </c>
    </row>
    <row r="385" spans="2:7" s="51" customFormat="1" ht="13.35" customHeight="1">
      <c r="B385" s="54" t="s">
        <v>25549</v>
      </c>
      <c r="C385" s="54" t="s">
        <v>25559</v>
      </c>
      <c r="D385" s="55">
        <v>556</v>
      </c>
      <c r="E385" s="56">
        <v>21.605</v>
      </c>
      <c r="F385" s="57">
        <v>12012.38</v>
      </c>
      <c r="G385" s="54" t="s">
        <v>27</v>
      </c>
    </row>
    <row r="386" spans="2:7" s="51" customFormat="1" ht="13.35" customHeight="1">
      <c r="B386" s="54" t="s">
        <v>25549</v>
      </c>
      <c r="C386" s="54" t="s">
        <v>25560</v>
      </c>
      <c r="D386" s="55">
        <v>212</v>
      </c>
      <c r="E386" s="56">
        <v>21.635000000000002</v>
      </c>
      <c r="F386" s="57">
        <v>4586.62</v>
      </c>
      <c r="G386" s="54" t="s">
        <v>11</v>
      </c>
    </row>
    <row r="387" spans="2:7" s="51" customFormat="1" ht="13.35" customHeight="1">
      <c r="B387" s="54" t="s">
        <v>25549</v>
      </c>
      <c r="C387" s="54" t="s">
        <v>25560</v>
      </c>
      <c r="D387" s="55">
        <v>105</v>
      </c>
      <c r="E387" s="56">
        <v>21.635000000000002</v>
      </c>
      <c r="F387" s="57">
        <v>2271.6750000000002</v>
      </c>
      <c r="G387" s="54" t="s">
        <v>11</v>
      </c>
    </row>
    <row r="388" spans="2:7" s="51" customFormat="1" ht="13.35" customHeight="1">
      <c r="B388" s="54" t="s">
        <v>25549</v>
      </c>
      <c r="C388" s="54" t="s">
        <v>24535</v>
      </c>
      <c r="D388" s="55">
        <v>300</v>
      </c>
      <c r="E388" s="56">
        <v>21.64</v>
      </c>
      <c r="F388" s="57">
        <v>6492</v>
      </c>
      <c r="G388" s="54" t="s">
        <v>27</v>
      </c>
    </row>
    <row r="389" spans="2:7" s="51" customFormat="1" ht="13.35" customHeight="1">
      <c r="B389" s="54" t="s">
        <v>25549</v>
      </c>
      <c r="C389" s="54" t="s">
        <v>24535</v>
      </c>
      <c r="D389" s="55">
        <v>400</v>
      </c>
      <c r="E389" s="56">
        <v>21.64</v>
      </c>
      <c r="F389" s="57">
        <v>8656</v>
      </c>
      <c r="G389" s="54" t="s">
        <v>27</v>
      </c>
    </row>
    <row r="390" spans="2:7" s="51" customFormat="1" ht="13.35" customHeight="1">
      <c r="B390" s="54" t="s">
        <v>25549</v>
      </c>
      <c r="C390" s="54" t="s">
        <v>24535</v>
      </c>
      <c r="D390" s="55">
        <v>138</v>
      </c>
      <c r="E390" s="56">
        <v>21.64</v>
      </c>
      <c r="F390" s="57">
        <v>2986.32</v>
      </c>
      <c r="G390" s="54" t="s">
        <v>27</v>
      </c>
    </row>
    <row r="391" spans="2:7" s="51" customFormat="1" ht="13.35" customHeight="1">
      <c r="B391" s="54" t="s">
        <v>25549</v>
      </c>
      <c r="C391" s="54" t="s">
        <v>24535</v>
      </c>
      <c r="D391" s="55">
        <v>90</v>
      </c>
      <c r="E391" s="56">
        <v>21.64</v>
      </c>
      <c r="F391" s="57">
        <v>1947.6</v>
      </c>
      <c r="G391" s="54" t="s">
        <v>27</v>
      </c>
    </row>
    <row r="392" spans="2:7" s="51" customFormat="1" ht="13.35" customHeight="1">
      <c r="B392" s="54" t="s">
        <v>25549</v>
      </c>
      <c r="C392" s="54" t="s">
        <v>4975</v>
      </c>
      <c r="D392" s="55">
        <v>300</v>
      </c>
      <c r="E392" s="56">
        <v>21.63</v>
      </c>
      <c r="F392" s="57">
        <v>6489</v>
      </c>
      <c r="G392" s="54" t="s">
        <v>27</v>
      </c>
    </row>
    <row r="393" spans="2:7" s="51" customFormat="1" ht="13.35" customHeight="1">
      <c r="B393" s="54" t="s">
        <v>25549</v>
      </c>
      <c r="C393" s="54" t="s">
        <v>4975</v>
      </c>
      <c r="D393" s="55">
        <v>177</v>
      </c>
      <c r="E393" s="56">
        <v>21.63</v>
      </c>
      <c r="F393" s="57">
        <v>3828.51</v>
      </c>
      <c r="G393" s="54" t="s">
        <v>27</v>
      </c>
    </row>
    <row r="394" spans="2:7" s="51" customFormat="1" ht="13.35" customHeight="1">
      <c r="B394" s="54" t="s">
        <v>25549</v>
      </c>
      <c r="C394" s="54" t="s">
        <v>25561</v>
      </c>
      <c r="D394" s="55">
        <v>213</v>
      </c>
      <c r="E394" s="56">
        <v>21.655000000000001</v>
      </c>
      <c r="F394" s="57">
        <v>4612.5150000000003</v>
      </c>
      <c r="G394" s="54" t="s">
        <v>27</v>
      </c>
    </row>
    <row r="395" spans="2:7" s="51" customFormat="1" ht="13.35" customHeight="1">
      <c r="B395" s="54" t="s">
        <v>25549</v>
      </c>
      <c r="C395" s="54" t="s">
        <v>21665</v>
      </c>
      <c r="D395" s="55">
        <v>287</v>
      </c>
      <c r="E395" s="56">
        <v>21.635000000000002</v>
      </c>
      <c r="F395" s="57">
        <v>6209.2449999999999</v>
      </c>
      <c r="G395" s="54" t="s">
        <v>27</v>
      </c>
    </row>
    <row r="396" spans="2:7" s="51" customFormat="1" ht="13.35" customHeight="1">
      <c r="B396" s="54" t="s">
        <v>25549</v>
      </c>
      <c r="C396" s="54" t="s">
        <v>21665</v>
      </c>
      <c r="D396" s="55">
        <v>169</v>
      </c>
      <c r="E396" s="56">
        <v>21.635000000000002</v>
      </c>
      <c r="F396" s="57">
        <v>3656.3150000000001</v>
      </c>
      <c r="G396" s="54" t="s">
        <v>27</v>
      </c>
    </row>
    <row r="397" spans="2:7" s="51" customFormat="1" ht="13.35" customHeight="1">
      <c r="B397" s="54" t="s">
        <v>25549</v>
      </c>
      <c r="C397" s="54" t="s">
        <v>2286</v>
      </c>
      <c r="D397" s="55">
        <v>140</v>
      </c>
      <c r="E397" s="56">
        <v>21.625</v>
      </c>
      <c r="F397" s="57">
        <v>3027.5</v>
      </c>
      <c r="G397" s="54" t="s">
        <v>27</v>
      </c>
    </row>
    <row r="398" spans="2:7" s="51" customFormat="1" ht="13.35" customHeight="1">
      <c r="B398" s="54" t="s">
        <v>25549</v>
      </c>
      <c r="C398" s="54" t="s">
        <v>2286</v>
      </c>
      <c r="D398" s="55">
        <v>472</v>
      </c>
      <c r="E398" s="56">
        <v>21.625</v>
      </c>
      <c r="F398" s="57">
        <v>10207</v>
      </c>
      <c r="G398" s="54" t="s">
        <v>27</v>
      </c>
    </row>
    <row r="399" spans="2:7" s="51" customFormat="1" ht="13.35" customHeight="1">
      <c r="B399" s="54" t="s">
        <v>25549</v>
      </c>
      <c r="C399" s="54" t="s">
        <v>25127</v>
      </c>
      <c r="D399" s="55">
        <v>990</v>
      </c>
      <c r="E399" s="56">
        <v>21.65</v>
      </c>
      <c r="F399" s="57">
        <v>21433.5</v>
      </c>
      <c r="G399" s="54" t="s">
        <v>27</v>
      </c>
    </row>
    <row r="400" spans="2:7" s="51" customFormat="1" ht="13.35" customHeight="1">
      <c r="B400" s="54" t="s">
        <v>25549</v>
      </c>
      <c r="C400" s="54" t="s">
        <v>4831</v>
      </c>
      <c r="D400" s="55">
        <v>249</v>
      </c>
      <c r="E400" s="56">
        <v>21.65</v>
      </c>
      <c r="F400" s="57">
        <v>5390.85</v>
      </c>
      <c r="G400" s="54" t="s">
        <v>27</v>
      </c>
    </row>
    <row r="401" spans="2:7" s="51" customFormat="1" ht="13.35" customHeight="1">
      <c r="B401" s="54" t="s">
        <v>25549</v>
      </c>
      <c r="C401" s="54" t="s">
        <v>7648</v>
      </c>
      <c r="D401" s="55">
        <v>177</v>
      </c>
      <c r="E401" s="56">
        <v>21.645</v>
      </c>
      <c r="F401" s="57">
        <v>3831.165</v>
      </c>
      <c r="G401" s="54" t="s">
        <v>11</v>
      </c>
    </row>
    <row r="402" spans="2:7" s="51" customFormat="1" ht="13.35" customHeight="1">
      <c r="B402" s="54" t="s">
        <v>25549</v>
      </c>
      <c r="C402" s="54" t="s">
        <v>7648</v>
      </c>
      <c r="D402" s="55">
        <v>229</v>
      </c>
      <c r="E402" s="56">
        <v>21.645</v>
      </c>
      <c r="F402" s="57">
        <v>4956.7049999999999</v>
      </c>
      <c r="G402" s="54" t="s">
        <v>12</v>
      </c>
    </row>
    <row r="403" spans="2:7" s="51" customFormat="1" ht="13.35" customHeight="1">
      <c r="B403" s="54" t="s">
        <v>25549</v>
      </c>
      <c r="C403" s="54" t="s">
        <v>7648</v>
      </c>
      <c r="D403" s="55">
        <v>922</v>
      </c>
      <c r="E403" s="56">
        <v>21.645</v>
      </c>
      <c r="F403" s="57">
        <v>19956.689999999999</v>
      </c>
      <c r="G403" s="54" t="s">
        <v>27</v>
      </c>
    </row>
    <row r="404" spans="2:7" s="51" customFormat="1" ht="13.35" customHeight="1">
      <c r="B404" s="54" t="s">
        <v>25549</v>
      </c>
      <c r="C404" s="54" t="s">
        <v>18152</v>
      </c>
      <c r="D404" s="55">
        <v>479</v>
      </c>
      <c r="E404" s="56">
        <v>21.66</v>
      </c>
      <c r="F404" s="57">
        <v>10375.14</v>
      </c>
      <c r="G404" s="54" t="s">
        <v>27</v>
      </c>
    </row>
    <row r="405" spans="2:7" s="51" customFormat="1" ht="13.35" customHeight="1">
      <c r="B405" s="54" t="s">
        <v>25549</v>
      </c>
      <c r="C405" s="54" t="s">
        <v>25562</v>
      </c>
      <c r="D405" s="55">
        <v>195</v>
      </c>
      <c r="E405" s="56">
        <v>21.67</v>
      </c>
      <c r="F405" s="57">
        <v>4225.6499999999996</v>
      </c>
      <c r="G405" s="54" t="s">
        <v>12</v>
      </c>
    </row>
    <row r="406" spans="2:7" s="51" customFormat="1" ht="13.35" customHeight="1">
      <c r="B406" s="54" t="s">
        <v>25549</v>
      </c>
      <c r="C406" s="54" t="s">
        <v>24843</v>
      </c>
      <c r="D406" s="55">
        <v>131</v>
      </c>
      <c r="E406" s="56">
        <v>21.675000000000001</v>
      </c>
      <c r="F406" s="57">
        <v>2839.4250000000002</v>
      </c>
      <c r="G406" s="54" t="s">
        <v>12</v>
      </c>
    </row>
    <row r="407" spans="2:7" s="51" customFormat="1" ht="13.35" customHeight="1">
      <c r="B407" s="54" t="s">
        <v>25549</v>
      </c>
      <c r="C407" s="54" t="s">
        <v>24843</v>
      </c>
      <c r="D407" s="55">
        <v>269</v>
      </c>
      <c r="E407" s="56">
        <v>21.675000000000001</v>
      </c>
      <c r="F407" s="57">
        <v>5830.5749999999998</v>
      </c>
      <c r="G407" s="54" t="s">
        <v>27</v>
      </c>
    </row>
    <row r="408" spans="2:7" s="51" customFormat="1" ht="13.35" customHeight="1">
      <c r="B408" s="54" t="s">
        <v>25549</v>
      </c>
      <c r="C408" s="54" t="s">
        <v>24843</v>
      </c>
      <c r="D408" s="55">
        <v>368</v>
      </c>
      <c r="E408" s="56">
        <v>21.675000000000001</v>
      </c>
      <c r="F408" s="57">
        <v>7976.4</v>
      </c>
      <c r="G408" s="54" t="s">
        <v>27</v>
      </c>
    </row>
    <row r="409" spans="2:7" s="51" customFormat="1" ht="13.35" customHeight="1">
      <c r="B409" s="54" t="s">
        <v>25549</v>
      </c>
      <c r="C409" s="54" t="s">
        <v>24843</v>
      </c>
      <c r="D409" s="55">
        <v>358</v>
      </c>
      <c r="E409" s="56">
        <v>21.675000000000001</v>
      </c>
      <c r="F409" s="57">
        <v>7759.65</v>
      </c>
      <c r="G409" s="54" t="s">
        <v>27</v>
      </c>
    </row>
    <row r="410" spans="2:7" s="51" customFormat="1" ht="13.35" customHeight="1">
      <c r="B410" s="54" t="s">
        <v>25549</v>
      </c>
      <c r="C410" s="54" t="s">
        <v>12749</v>
      </c>
      <c r="D410" s="55">
        <v>270</v>
      </c>
      <c r="E410" s="56">
        <v>21.645</v>
      </c>
      <c r="F410" s="57">
        <v>5844.15</v>
      </c>
      <c r="G410" s="54" t="s">
        <v>27</v>
      </c>
    </row>
    <row r="411" spans="2:7" s="51" customFormat="1" ht="13.35" customHeight="1">
      <c r="B411" s="54" t="s">
        <v>25549</v>
      </c>
      <c r="C411" s="54" t="s">
        <v>12749</v>
      </c>
      <c r="D411" s="55">
        <v>300</v>
      </c>
      <c r="E411" s="56">
        <v>21.645</v>
      </c>
      <c r="F411" s="57">
        <v>6493.5</v>
      </c>
      <c r="G411" s="54" t="s">
        <v>27</v>
      </c>
    </row>
    <row r="412" spans="2:7" s="51" customFormat="1" ht="13.35" customHeight="1">
      <c r="B412" s="54" t="s">
        <v>25549</v>
      </c>
      <c r="C412" s="54" t="s">
        <v>12749</v>
      </c>
      <c r="D412" s="55">
        <v>719</v>
      </c>
      <c r="E412" s="56">
        <v>21.645</v>
      </c>
      <c r="F412" s="57">
        <v>15562.754999999999</v>
      </c>
      <c r="G412" s="54" t="s">
        <v>27</v>
      </c>
    </row>
    <row r="413" spans="2:7" s="51" customFormat="1" ht="13.35" customHeight="1">
      <c r="B413" s="54" t="s">
        <v>25549</v>
      </c>
      <c r="C413" s="54" t="s">
        <v>12749</v>
      </c>
      <c r="D413" s="55">
        <v>18</v>
      </c>
      <c r="E413" s="56">
        <v>21.645</v>
      </c>
      <c r="F413" s="57">
        <v>389.61</v>
      </c>
      <c r="G413" s="54" t="s">
        <v>27</v>
      </c>
    </row>
    <row r="414" spans="2:7" s="51" customFormat="1" ht="13.35" customHeight="1">
      <c r="B414" s="54" t="s">
        <v>25549</v>
      </c>
      <c r="C414" s="54" t="s">
        <v>25563</v>
      </c>
      <c r="D414" s="55">
        <v>585</v>
      </c>
      <c r="E414" s="56">
        <v>21.66</v>
      </c>
      <c r="F414" s="57">
        <v>12671.1</v>
      </c>
      <c r="G414" s="54" t="s">
        <v>27</v>
      </c>
    </row>
    <row r="415" spans="2:7" s="51" customFormat="1" ht="13.35" customHeight="1">
      <c r="B415" s="54" t="s">
        <v>25549</v>
      </c>
      <c r="C415" s="54" t="s">
        <v>10871</v>
      </c>
      <c r="D415" s="55">
        <v>588</v>
      </c>
      <c r="E415" s="56">
        <v>21.655000000000001</v>
      </c>
      <c r="F415" s="57">
        <v>12733.14</v>
      </c>
      <c r="G415" s="54" t="s">
        <v>27</v>
      </c>
    </row>
    <row r="416" spans="2:7" s="51" customFormat="1" ht="13.35" customHeight="1">
      <c r="B416" s="54" t="s">
        <v>25549</v>
      </c>
      <c r="C416" s="54" t="s">
        <v>12433</v>
      </c>
      <c r="D416" s="55">
        <v>427</v>
      </c>
      <c r="E416" s="56">
        <v>21.65</v>
      </c>
      <c r="F416" s="57">
        <v>9244.5499999999993</v>
      </c>
      <c r="G416" s="54" t="s">
        <v>27</v>
      </c>
    </row>
    <row r="417" spans="2:7" s="51" customFormat="1" ht="13.35" customHeight="1">
      <c r="B417" s="54" t="s">
        <v>25549</v>
      </c>
      <c r="C417" s="54" t="s">
        <v>6793</v>
      </c>
      <c r="D417" s="55">
        <v>173</v>
      </c>
      <c r="E417" s="56">
        <v>21.65</v>
      </c>
      <c r="F417" s="57">
        <v>3745.45</v>
      </c>
      <c r="G417" s="54" t="s">
        <v>27</v>
      </c>
    </row>
    <row r="418" spans="2:7" s="51" customFormat="1" ht="13.35" customHeight="1">
      <c r="B418" s="54" t="s">
        <v>25549</v>
      </c>
      <c r="C418" s="54" t="s">
        <v>6793</v>
      </c>
      <c r="D418" s="55">
        <v>281</v>
      </c>
      <c r="E418" s="56">
        <v>21.65</v>
      </c>
      <c r="F418" s="57">
        <v>6083.65</v>
      </c>
      <c r="G418" s="54" t="s">
        <v>27</v>
      </c>
    </row>
    <row r="419" spans="2:7" s="51" customFormat="1" ht="13.35" customHeight="1">
      <c r="B419" s="54" t="s">
        <v>25549</v>
      </c>
      <c r="C419" s="54" t="s">
        <v>23006</v>
      </c>
      <c r="D419" s="55">
        <v>171</v>
      </c>
      <c r="E419" s="56">
        <v>21.655000000000001</v>
      </c>
      <c r="F419" s="57">
        <v>3703.0050000000001</v>
      </c>
      <c r="G419" s="54" t="s">
        <v>11</v>
      </c>
    </row>
    <row r="420" spans="2:7" s="51" customFormat="1" ht="13.35" customHeight="1">
      <c r="B420" s="54" t="s">
        <v>25549</v>
      </c>
      <c r="C420" s="54" t="s">
        <v>23006</v>
      </c>
      <c r="D420" s="55">
        <v>215</v>
      </c>
      <c r="E420" s="56">
        <v>21.655000000000001</v>
      </c>
      <c r="F420" s="57">
        <v>4655.8249999999998</v>
      </c>
      <c r="G420" s="54" t="s">
        <v>12</v>
      </c>
    </row>
    <row r="421" spans="2:7" s="51" customFormat="1" ht="13.35" customHeight="1">
      <c r="B421" s="54" t="s">
        <v>25549</v>
      </c>
      <c r="C421" s="54" t="s">
        <v>23006</v>
      </c>
      <c r="D421" s="55">
        <v>811</v>
      </c>
      <c r="E421" s="56">
        <v>21.655000000000001</v>
      </c>
      <c r="F421" s="57">
        <v>17562.205000000002</v>
      </c>
      <c r="G421" s="54" t="s">
        <v>27</v>
      </c>
    </row>
    <row r="422" spans="2:7" s="51" customFormat="1" ht="13.35" customHeight="1">
      <c r="B422" s="54" t="s">
        <v>25549</v>
      </c>
      <c r="C422" s="54" t="s">
        <v>8078</v>
      </c>
      <c r="D422" s="55">
        <v>505</v>
      </c>
      <c r="E422" s="56">
        <v>21.625</v>
      </c>
      <c r="F422" s="57">
        <v>10920.625</v>
      </c>
      <c r="G422" s="54" t="s">
        <v>27</v>
      </c>
    </row>
    <row r="423" spans="2:7" s="51" customFormat="1" ht="13.35" customHeight="1">
      <c r="B423" s="54" t="s">
        <v>25549</v>
      </c>
      <c r="C423" s="54" t="s">
        <v>14687</v>
      </c>
      <c r="D423" s="55">
        <v>526</v>
      </c>
      <c r="E423" s="56">
        <v>21.6</v>
      </c>
      <c r="F423" s="57">
        <v>11361.6</v>
      </c>
      <c r="G423" s="54" t="s">
        <v>27</v>
      </c>
    </row>
    <row r="424" spans="2:7" s="51" customFormat="1" ht="13.35" customHeight="1">
      <c r="B424" s="54" t="s">
        <v>25549</v>
      </c>
      <c r="C424" s="54" t="s">
        <v>373</v>
      </c>
      <c r="D424" s="55">
        <v>563</v>
      </c>
      <c r="E424" s="56">
        <v>21.625</v>
      </c>
      <c r="F424" s="57">
        <v>12174.875</v>
      </c>
      <c r="G424" s="54" t="s">
        <v>27</v>
      </c>
    </row>
    <row r="425" spans="2:7" s="51" customFormat="1" ht="13.35" customHeight="1">
      <c r="B425" s="54" t="s">
        <v>25549</v>
      </c>
      <c r="C425" s="54" t="s">
        <v>25564</v>
      </c>
      <c r="D425" s="55">
        <v>171</v>
      </c>
      <c r="E425" s="56">
        <v>21.625</v>
      </c>
      <c r="F425" s="57">
        <v>3697.875</v>
      </c>
      <c r="G425" s="54" t="s">
        <v>12</v>
      </c>
    </row>
    <row r="426" spans="2:7" s="51" customFormat="1" ht="13.35" customHeight="1">
      <c r="B426" s="54" t="s">
        <v>25549</v>
      </c>
      <c r="C426" s="54" t="s">
        <v>25564</v>
      </c>
      <c r="D426" s="55">
        <v>107</v>
      </c>
      <c r="E426" s="56">
        <v>21.625</v>
      </c>
      <c r="F426" s="57">
        <v>2313.875</v>
      </c>
      <c r="G426" s="54" t="s">
        <v>27</v>
      </c>
    </row>
    <row r="427" spans="2:7" s="51" customFormat="1" ht="13.35" customHeight="1">
      <c r="B427" s="54" t="s">
        <v>25549</v>
      </c>
      <c r="C427" s="54" t="s">
        <v>8065</v>
      </c>
      <c r="D427" s="55">
        <v>283</v>
      </c>
      <c r="E427" s="56">
        <v>21.614999999999998</v>
      </c>
      <c r="F427" s="57">
        <v>6117.0450000000001</v>
      </c>
      <c r="G427" s="54" t="s">
        <v>27</v>
      </c>
    </row>
    <row r="428" spans="2:7" s="51" customFormat="1" ht="13.35" customHeight="1">
      <c r="B428" s="54" t="s">
        <v>25549</v>
      </c>
      <c r="C428" s="54" t="s">
        <v>8065</v>
      </c>
      <c r="D428" s="55">
        <v>245</v>
      </c>
      <c r="E428" s="56">
        <v>21.614999999999998</v>
      </c>
      <c r="F428" s="57">
        <v>5295.6750000000002</v>
      </c>
      <c r="G428" s="54" t="s">
        <v>27</v>
      </c>
    </row>
    <row r="429" spans="2:7" s="51" customFormat="1" ht="13.35" customHeight="1">
      <c r="B429" s="54" t="s">
        <v>25549</v>
      </c>
      <c r="C429" s="54" t="s">
        <v>4699</v>
      </c>
      <c r="D429" s="55">
        <v>423</v>
      </c>
      <c r="E429" s="56">
        <v>21.645</v>
      </c>
      <c r="F429" s="57">
        <v>9155.8349999999991</v>
      </c>
      <c r="G429" s="54" t="s">
        <v>27</v>
      </c>
    </row>
    <row r="430" spans="2:7" s="51" customFormat="1" ht="13.35" customHeight="1">
      <c r="B430" s="54" t="s">
        <v>25549</v>
      </c>
      <c r="C430" s="54" t="s">
        <v>19443</v>
      </c>
      <c r="D430" s="55">
        <v>219</v>
      </c>
      <c r="E430" s="56">
        <v>21.655000000000001</v>
      </c>
      <c r="F430" s="57">
        <v>4742.4449999999997</v>
      </c>
      <c r="G430" s="54" t="s">
        <v>27</v>
      </c>
    </row>
    <row r="431" spans="2:7" s="51" customFormat="1" ht="13.35" customHeight="1">
      <c r="B431" s="54" t="s">
        <v>25549</v>
      </c>
      <c r="C431" s="54" t="s">
        <v>2680</v>
      </c>
      <c r="D431" s="55">
        <v>404</v>
      </c>
      <c r="E431" s="56">
        <v>21.66</v>
      </c>
      <c r="F431" s="57">
        <v>8750.64</v>
      </c>
      <c r="G431" s="54" t="s">
        <v>27</v>
      </c>
    </row>
    <row r="432" spans="2:7" s="51" customFormat="1" ht="13.35" customHeight="1">
      <c r="B432" s="54" t="s">
        <v>25549</v>
      </c>
      <c r="C432" s="54" t="s">
        <v>2680</v>
      </c>
      <c r="D432" s="55">
        <v>115</v>
      </c>
      <c r="E432" s="56">
        <v>21.66</v>
      </c>
      <c r="F432" s="57">
        <v>2490.9</v>
      </c>
      <c r="G432" s="54" t="s">
        <v>27</v>
      </c>
    </row>
    <row r="433" spans="2:7" s="51" customFormat="1" ht="13.35" customHeight="1">
      <c r="B433" s="54" t="s">
        <v>25549</v>
      </c>
      <c r="C433" s="54" t="s">
        <v>25565</v>
      </c>
      <c r="D433" s="55">
        <v>601</v>
      </c>
      <c r="E433" s="56">
        <v>21.64</v>
      </c>
      <c r="F433" s="57">
        <v>13005.64</v>
      </c>
      <c r="G433" s="54" t="s">
        <v>27</v>
      </c>
    </row>
    <row r="434" spans="2:7" s="51" customFormat="1" ht="13.35" customHeight="1">
      <c r="B434" s="54" t="s">
        <v>25549</v>
      </c>
      <c r="C434" s="54" t="s">
        <v>25566</v>
      </c>
      <c r="D434" s="55">
        <v>451</v>
      </c>
      <c r="E434" s="56">
        <v>21.625</v>
      </c>
      <c r="F434" s="57">
        <v>9752.875</v>
      </c>
      <c r="G434" s="54" t="s">
        <v>27</v>
      </c>
    </row>
    <row r="435" spans="2:7" s="51" customFormat="1" ht="13.35" customHeight="1">
      <c r="B435" s="54" t="s">
        <v>25549</v>
      </c>
      <c r="C435" s="54" t="s">
        <v>1632</v>
      </c>
      <c r="D435" s="55">
        <v>203</v>
      </c>
      <c r="E435" s="56">
        <v>21.645</v>
      </c>
      <c r="F435" s="57">
        <v>4393.9350000000004</v>
      </c>
      <c r="G435" s="54" t="s">
        <v>27</v>
      </c>
    </row>
    <row r="436" spans="2:7" s="51" customFormat="1" ht="13.35" customHeight="1">
      <c r="B436" s="54" t="s">
        <v>25549</v>
      </c>
      <c r="C436" s="54" t="s">
        <v>1632</v>
      </c>
      <c r="D436" s="55">
        <v>413</v>
      </c>
      <c r="E436" s="56">
        <v>21.645</v>
      </c>
      <c r="F436" s="57">
        <v>8939.3850000000002</v>
      </c>
      <c r="G436" s="54" t="s">
        <v>27</v>
      </c>
    </row>
    <row r="437" spans="2:7" s="51" customFormat="1" ht="13.35" customHeight="1">
      <c r="B437" s="54" t="s">
        <v>25549</v>
      </c>
      <c r="C437" s="54" t="s">
        <v>11597</v>
      </c>
      <c r="D437" s="55">
        <v>650</v>
      </c>
      <c r="E437" s="56">
        <v>21.645</v>
      </c>
      <c r="F437" s="57">
        <v>14069.25</v>
      </c>
      <c r="G437" s="54" t="s">
        <v>27</v>
      </c>
    </row>
    <row r="438" spans="2:7" s="51" customFormat="1" ht="13.35" customHeight="1">
      <c r="B438" s="54" t="s">
        <v>25549</v>
      </c>
      <c r="C438" s="54" t="s">
        <v>25567</v>
      </c>
      <c r="D438" s="55">
        <v>195</v>
      </c>
      <c r="E438" s="56">
        <v>21.64</v>
      </c>
      <c r="F438" s="57">
        <v>4219.8</v>
      </c>
      <c r="G438" s="54" t="s">
        <v>11</v>
      </c>
    </row>
    <row r="439" spans="2:7" s="51" customFormat="1" ht="13.35" customHeight="1">
      <c r="B439" s="54" t="s">
        <v>25549</v>
      </c>
      <c r="C439" s="54" t="s">
        <v>25567</v>
      </c>
      <c r="D439" s="55">
        <v>221</v>
      </c>
      <c r="E439" s="56">
        <v>21.64</v>
      </c>
      <c r="F439" s="57">
        <v>4782.4399999999996</v>
      </c>
      <c r="G439" s="54" t="s">
        <v>27</v>
      </c>
    </row>
    <row r="440" spans="2:7" s="51" customFormat="1" ht="13.35" customHeight="1">
      <c r="B440" s="54" t="s">
        <v>25549</v>
      </c>
      <c r="C440" s="54" t="s">
        <v>25424</v>
      </c>
      <c r="D440" s="55">
        <v>741</v>
      </c>
      <c r="E440" s="56">
        <v>21.64</v>
      </c>
      <c r="F440" s="57">
        <v>16035.24</v>
      </c>
      <c r="G440" s="54" t="s">
        <v>27</v>
      </c>
    </row>
    <row r="441" spans="2:7" s="51" customFormat="1" ht="13.35" customHeight="1">
      <c r="B441" s="54" t="s">
        <v>25549</v>
      </c>
      <c r="C441" s="54" t="s">
        <v>7299</v>
      </c>
      <c r="D441" s="55">
        <v>400</v>
      </c>
      <c r="E441" s="56">
        <v>21.59</v>
      </c>
      <c r="F441" s="57">
        <v>8636</v>
      </c>
      <c r="G441" s="54" t="s">
        <v>27</v>
      </c>
    </row>
    <row r="442" spans="2:7" s="51" customFormat="1" ht="13.35" customHeight="1">
      <c r="B442" s="54" t="s">
        <v>25549</v>
      </c>
      <c r="C442" s="54" t="s">
        <v>25368</v>
      </c>
      <c r="D442" s="55">
        <v>171</v>
      </c>
      <c r="E442" s="56">
        <v>21.62</v>
      </c>
      <c r="F442" s="57">
        <v>3697.02</v>
      </c>
      <c r="G442" s="54" t="s">
        <v>12</v>
      </c>
    </row>
    <row r="443" spans="2:7" s="51" customFormat="1" ht="13.35" customHeight="1">
      <c r="B443" s="54" t="s">
        <v>25549</v>
      </c>
      <c r="C443" s="54" t="s">
        <v>25368</v>
      </c>
      <c r="D443" s="55">
        <v>179</v>
      </c>
      <c r="E443" s="56">
        <v>21.62</v>
      </c>
      <c r="F443" s="57">
        <v>3869.98</v>
      </c>
      <c r="G443" s="54" t="s">
        <v>27</v>
      </c>
    </row>
    <row r="444" spans="2:7" s="51" customFormat="1" ht="13.35" customHeight="1">
      <c r="B444" s="54" t="s">
        <v>25549</v>
      </c>
      <c r="C444" s="54" t="s">
        <v>25368</v>
      </c>
      <c r="D444" s="55">
        <v>78</v>
      </c>
      <c r="E444" s="56">
        <v>21.62</v>
      </c>
      <c r="F444" s="57">
        <v>1686.36</v>
      </c>
      <c r="G444" s="54" t="s">
        <v>27</v>
      </c>
    </row>
    <row r="445" spans="2:7" s="51" customFormat="1" ht="13.35" customHeight="1">
      <c r="B445" s="54" t="s">
        <v>25549</v>
      </c>
      <c r="C445" s="54" t="s">
        <v>25368</v>
      </c>
      <c r="D445" s="55">
        <v>300</v>
      </c>
      <c r="E445" s="56">
        <v>21.62</v>
      </c>
      <c r="F445" s="57">
        <v>6486</v>
      </c>
      <c r="G445" s="54" t="s">
        <v>27</v>
      </c>
    </row>
    <row r="446" spans="2:7" s="51" customFormat="1" ht="13.35" customHeight="1">
      <c r="B446" s="54" t="s">
        <v>25549</v>
      </c>
      <c r="C446" s="54" t="s">
        <v>25368</v>
      </c>
      <c r="D446" s="55">
        <v>565</v>
      </c>
      <c r="E446" s="56">
        <v>21.62</v>
      </c>
      <c r="F446" s="57">
        <v>12215.3</v>
      </c>
      <c r="G446" s="54" t="s">
        <v>27</v>
      </c>
    </row>
    <row r="447" spans="2:7" s="51" customFormat="1" ht="13.35" customHeight="1">
      <c r="B447" s="54" t="s">
        <v>25549</v>
      </c>
      <c r="C447" s="54" t="s">
        <v>8543</v>
      </c>
      <c r="D447" s="55">
        <v>300</v>
      </c>
      <c r="E447" s="56">
        <v>21.61</v>
      </c>
      <c r="F447" s="57">
        <v>6483</v>
      </c>
      <c r="G447" s="54" t="s">
        <v>27</v>
      </c>
    </row>
    <row r="448" spans="2:7" s="51" customFormat="1" ht="13.35" customHeight="1">
      <c r="B448" s="54" t="s">
        <v>25549</v>
      </c>
      <c r="C448" s="54" t="s">
        <v>8543</v>
      </c>
      <c r="D448" s="55">
        <v>276</v>
      </c>
      <c r="E448" s="56">
        <v>21.61</v>
      </c>
      <c r="F448" s="57">
        <v>5964.36</v>
      </c>
      <c r="G448" s="54" t="s">
        <v>27</v>
      </c>
    </row>
    <row r="449" spans="2:7" s="51" customFormat="1" ht="13.35" customHeight="1">
      <c r="B449" s="54" t="s">
        <v>25549</v>
      </c>
      <c r="C449" s="54" t="s">
        <v>13219</v>
      </c>
      <c r="D449" s="55">
        <v>522</v>
      </c>
      <c r="E449" s="56">
        <v>21.605</v>
      </c>
      <c r="F449" s="57">
        <v>11277.81</v>
      </c>
      <c r="G449" s="54" t="s">
        <v>27</v>
      </c>
    </row>
    <row r="450" spans="2:7" s="51" customFormat="1" ht="13.35" customHeight="1">
      <c r="B450" s="54" t="s">
        <v>25549</v>
      </c>
      <c r="C450" s="54" t="s">
        <v>11838</v>
      </c>
      <c r="D450" s="55">
        <v>512</v>
      </c>
      <c r="E450" s="56">
        <v>21.6</v>
      </c>
      <c r="F450" s="57">
        <v>11059.2</v>
      </c>
      <c r="G450" s="54" t="s">
        <v>27</v>
      </c>
    </row>
    <row r="451" spans="2:7" s="51" customFormat="1" ht="13.35" customHeight="1">
      <c r="B451" s="54" t="s">
        <v>25549</v>
      </c>
      <c r="C451" s="54" t="s">
        <v>16262</v>
      </c>
      <c r="D451" s="55">
        <v>300</v>
      </c>
      <c r="E451" s="56">
        <v>21.625</v>
      </c>
      <c r="F451" s="57">
        <v>6487.5</v>
      </c>
      <c r="G451" s="54" t="s">
        <v>27</v>
      </c>
    </row>
    <row r="452" spans="2:7" s="51" customFormat="1" ht="13.35" customHeight="1">
      <c r="B452" s="54" t="s">
        <v>25549</v>
      </c>
      <c r="C452" s="54" t="s">
        <v>16262</v>
      </c>
      <c r="D452" s="55">
        <v>139</v>
      </c>
      <c r="E452" s="56">
        <v>21.625</v>
      </c>
      <c r="F452" s="57">
        <v>3005.875</v>
      </c>
      <c r="G452" s="54" t="s">
        <v>27</v>
      </c>
    </row>
    <row r="453" spans="2:7" s="51" customFormat="1" ht="13.35" customHeight="1">
      <c r="B453" s="54" t="s">
        <v>25549</v>
      </c>
      <c r="C453" s="54" t="s">
        <v>13241</v>
      </c>
      <c r="D453" s="55">
        <v>656</v>
      </c>
      <c r="E453" s="56">
        <v>21.625</v>
      </c>
      <c r="F453" s="57">
        <v>14186</v>
      </c>
      <c r="G453" s="54" t="s">
        <v>27</v>
      </c>
    </row>
    <row r="454" spans="2:7" s="51" customFormat="1" ht="13.35" customHeight="1">
      <c r="B454" s="54" t="s">
        <v>25549</v>
      </c>
      <c r="C454" s="54" t="s">
        <v>25568</v>
      </c>
      <c r="D454" s="55">
        <v>538</v>
      </c>
      <c r="E454" s="56">
        <v>21.625</v>
      </c>
      <c r="F454" s="57">
        <v>11634.25</v>
      </c>
      <c r="G454" s="54" t="s">
        <v>27</v>
      </c>
    </row>
    <row r="455" spans="2:7" s="51" customFormat="1" ht="13.35" customHeight="1">
      <c r="B455" s="54" t="s">
        <v>25549</v>
      </c>
      <c r="C455" s="54" t="s">
        <v>25569</v>
      </c>
      <c r="D455" s="55">
        <v>699</v>
      </c>
      <c r="E455" s="56">
        <v>21.63</v>
      </c>
      <c r="F455" s="57">
        <v>15119.37</v>
      </c>
      <c r="G455" s="54" t="s">
        <v>27</v>
      </c>
    </row>
    <row r="456" spans="2:7" s="51" customFormat="1" ht="13.35" customHeight="1">
      <c r="B456" s="54" t="s">
        <v>25549</v>
      </c>
      <c r="C456" s="54" t="s">
        <v>21252</v>
      </c>
      <c r="D456" s="55">
        <v>616</v>
      </c>
      <c r="E456" s="56">
        <v>21.625</v>
      </c>
      <c r="F456" s="57">
        <v>13321</v>
      </c>
      <c r="G456" s="54" t="s">
        <v>27</v>
      </c>
    </row>
    <row r="457" spans="2:7" s="51" customFormat="1" ht="13.35" customHeight="1">
      <c r="B457" s="54" t="s">
        <v>25549</v>
      </c>
      <c r="C457" s="54" t="s">
        <v>8732</v>
      </c>
      <c r="D457" s="55">
        <v>552</v>
      </c>
      <c r="E457" s="56">
        <v>21.62</v>
      </c>
      <c r="F457" s="57">
        <v>11934.24</v>
      </c>
      <c r="G457" s="54" t="s">
        <v>27</v>
      </c>
    </row>
    <row r="458" spans="2:7" s="51" customFormat="1" ht="13.35" customHeight="1">
      <c r="B458" s="54" t="s">
        <v>25549</v>
      </c>
      <c r="C458" s="54" t="s">
        <v>25545</v>
      </c>
      <c r="D458" s="55">
        <v>212</v>
      </c>
      <c r="E458" s="56">
        <v>21.62</v>
      </c>
      <c r="F458" s="57">
        <v>4583.4399999999996</v>
      </c>
      <c r="G458" s="54" t="s">
        <v>27</v>
      </c>
    </row>
    <row r="459" spans="2:7" s="51" customFormat="1" ht="13.35" customHeight="1">
      <c r="B459" s="54" t="s">
        <v>25549</v>
      </c>
      <c r="C459" s="54" t="s">
        <v>2443</v>
      </c>
      <c r="D459" s="55">
        <v>687</v>
      </c>
      <c r="E459" s="56">
        <v>21.605</v>
      </c>
      <c r="F459" s="57">
        <v>14842.635</v>
      </c>
      <c r="G459" s="54" t="s">
        <v>27</v>
      </c>
    </row>
    <row r="460" spans="2:7" s="51" customFormat="1" ht="13.35" customHeight="1">
      <c r="B460" s="54" t="s">
        <v>25549</v>
      </c>
      <c r="C460" s="54" t="s">
        <v>20463</v>
      </c>
      <c r="D460" s="55">
        <v>603</v>
      </c>
      <c r="E460" s="56">
        <v>21.605</v>
      </c>
      <c r="F460" s="57">
        <v>13027.815000000001</v>
      </c>
      <c r="G460" s="54" t="s">
        <v>27</v>
      </c>
    </row>
    <row r="461" spans="2:7" s="51" customFormat="1" ht="13.35" customHeight="1">
      <c r="B461" s="54" t="s">
        <v>25549</v>
      </c>
      <c r="C461" s="54" t="s">
        <v>21431</v>
      </c>
      <c r="D461" s="55">
        <v>286</v>
      </c>
      <c r="E461" s="56">
        <v>21.59</v>
      </c>
      <c r="F461" s="57">
        <v>6174.74</v>
      </c>
      <c r="G461" s="54" t="s">
        <v>11</v>
      </c>
    </row>
    <row r="462" spans="2:7" s="51" customFormat="1" ht="13.35" customHeight="1">
      <c r="B462" s="54" t="s">
        <v>25549</v>
      </c>
      <c r="C462" s="54" t="s">
        <v>21431</v>
      </c>
      <c r="D462" s="55">
        <v>121</v>
      </c>
      <c r="E462" s="56">
        <v>21.59</v>
      </c>
      <c r="F462" s="57">
        <v>2612.39</v>
      </c>
      <c r="G462" s="54" t="s">
        <v>27</v>
      </c>
    </row>
    <row r="463" spans="2:7" s="51" customFormat="1" ht="13.35" customHeight="1">
      <c r="B463" s="54" t="s">
        <v>25549</v>
      </c>
      <c r="C463" s="54" t="s">
        <v>21431</v>
      </c>
      <c r="D463" s="55">
        <v>435</v>
      </c>
      <c r="E463" s="56">
        <v>21.59</v>
      </c>
      <c r="F463" s="57">
        <v>9391.65</v>
      </c>
      <c r="G463" s="54" t="s">
        <v>27</v>
      </c>
    </row>
    <row r="464" spans="2:7" s="51" customFormat="1" ht="13.35" customHeight="1">
      <c r="B464" s="54" t="s">
        <v>25549</v>
      </c>
      <c r="C464" s="54" t="s">
        <v>21431</v>
      </c>
      <c r="D464" s="55">
        <v>419</v>
      </c>
      <c r="E464" s="56">
        <v>21.59</v>
      </c>
      <c r="F464" s="57">
        <v>9046.2099999999991</v>
      </c>
      <c r="G464" s="54" t="s">
        <v>27</v>
      </c>
    </row>
    <row r="465" spans="2:7" s="51" customFormat="1" ht="13.35" customHeight="1">
      <c r="B465" s="54" t="s">
        <v>25549</v>
      </c>
      <c r="C465" s="54" t="s">
        <v>25570</v>
      </c>
      <c r="D465" s="55">
        <v>1276</v>
      </c>
      <c r="E465" s="56">
        <v>21.645</v>
      </c>
      <c r="F465" s="57">
        <v>27619.02</v>
      </c>
      <c r="G465" s="54" t="s">
        <v>12</v>
      </c>
    </row>
    <row r="466" spans="2:7" s="51" customFormat="1" ht="13.35" customHeight="1">
      <c r="B466" s="54" t="s">
        <v>25549</v>
      </c>
      <c r="C466" s="54" t="s">
        <v>21914</v>
      </c>
      <c r="D466" s="55">
        <v>563</v>
      </c>
      <c r="E466" s="56">
        <v>21.63</v>
      </c>
      <c r="F466" s="57">
        <v>12177.69</v>
      </c>
      <c r="G466" s="54" t="s">
        <v>27</v>
      </c>
    </row>
    <row r="467" spans="2:7" s="51" customFormat="1" ht="13.35" customHeight="1">
      <c r="B467" s="54" t="s">
        <v>25549</v>
      </c>
      <c r="C467" s="54" t="s">
        <v>4067</v>
      </c>
      <c r="D467" s="55">
        <v>458</v>
      </c>
      <c r="E467" s="56">
        <v>21.635000000000002</v>
      </c>
      <c r="F467" s="57">
        <v>9908.83</v>
      </c>
      <c r="G467" s="54" t="s">
        <v>27</v>
      </c>
    </row>
    <row r="468" spans="2:7" s="51" customFormat="1" ht="13.35" customHeight="1">
      <c r="B468" s="54" t="s">
        <v>25549</v>
      </c>
      <c r="C468" s="54" t="s">
        <v>4067</v>
      </c>
      <c r="D468" s="55">
        <v>10</v>
      </c>
      <c r="E468" s="56">
        <v>21.635000000000002</v>
      </c>
      <c r="F468" s="57">
        <v>216.35</v>
      </c>
      <c r="G468" s="54" t="s">
        <v>27</v>
      </c>
    </row>
    <row r="469" spans="2:7" s="51" customFormat="1" ht="13.35" customHeight="1">
      <c r="B469" s="54" t="s">
        <v>25549</v>
      </c>
      <c r="C469" s="54" t="s">
        <v>4067</v>
      </c>
      <c r="D469" s="55">
        <v>173</v>
      </c>
      <c r="E469" s="56">
        <v>21.635000000000002</v>
      </c>
      <c r="F469" s="57">
        <v>3742.855</v>
      </c>
      <c r="G469" s="54" t="s">
        <v>27</v>
      </c>
    </row>
    <row r="470" spans="2:7" s="51" customFormat="1" ht="13.35" customHeight="1">
      <c r="B470" s="54" t="s">
        <v>25549</v>
      </c>
      <c r="C470" s="54" t="s">
        <v>9615</v>
      </c>
      <c r="D470" s="55">
        <v>380</v>
      </c>
      <c r="E470" s="56">
        <v>21.63</v>
      </c>
      <c r="F470" s="57">
        <v>8219.4</v>
      </c>
      <c r="G470" s="54" t="s">
        <v>12</v>
      </c>
    </row>
    <row r="471" spans="2:7" s="51" customFormat="1" ht="13.35" customHeight="1">
      <c r="B471" s="54" t="s">
        <v>25549</v>
      </c>
      <c r="C471" s="54" t="s">
        <v>9615</v>
      </c>
      <c r="D471" s="55">
        <v>187</v>
      </c>
      <c r="E471" s="56">
        <v>21.63</v>
      </c>
      <c r="F471" s="57">
        <v>4044.81</v>
      </c>
      <c r="G471" s="54" t="s">
        <v>12</v>
      </c>
    </row>
    <row r="472" spans="2:7" s="51" customFormat="1" ht="13.35" customHeight="1">
      <c r="B472" s="54" t="s">
        <v>25549</v>
      </c>
      <c r="C472" s="54" t="s">
        <v>18865</v>
      </c>
      <c r="D472" s="55">
        <v>265</v>
      </c>
      <c r="E472" s="56">
        <v>21.625</v>
      </c>
      <c r="F472" s="57">
        <v>5730.625</v>
      </c>
      <c r="G472" s="54" t="s">
        <v>27</v>
      </c>
    </row>
    <row r="473" spans="2:7" s="51" customFormat="1" ht="13.35" customHeight="1">
      <c r="B473" s="54" t="s">
        <v>25549</v>
      </c>
      <c r="C473" s="54" t="s">
        <v>18865</v>
      </c>
      <c r="D473" s="55">
        <v>397</v>
      </c>
      <c r="E473" s="56">
        <v>21.625</v>
      </c>
      <c r="F473" s="57">
        <v>8585.125</v>
      </c>
      <c r="G473" s="54" t="s">
        <v>27</v>
      </c>
    </row>
    <row r="474" spans="2:7" s="51" customFormat="1" ht="13.35" customHeight="1">
      <c r="B474" s="54" t="s">
        <v>25549</v>
      </c>
      <c r="C474" s="54" t="s">
        <v>14803</v>
      </c>
      <c r="D474" s="55">
        <v>534</v>
      </c>
      <c r="E474" s="56">
        <v>21.614999999999998</v>
      </c>
      <c r="F474" s="57">
        <v>11542.41</v>
      </c>
      <c r="G474" s="54" t="s">
        <v>27</v>
      </c>
    </row>
    <row r="475" spans="2:7" s="51" customFormat="1" ht="13.35" customHeight="1">
      <c r="B475" s="54" t="s">
        <v>25549</v>
      </c>
      <c r="C475" s="54" t="s">
        <v>25571</v>
      </c>
      <c r="D475" s="55">
        <v>287</v>
      </c>
      <c r="E475" s="56">
        <v>21.62</v>
      </c>
      <c r="F475" s="57">
        <v>6204.94</v>
      </c>
      <c r="G475" s="54" t="s">
        <v>27</v>
      </c>
    </row>
    <row r="476" spans="2:7" s="51" customFormat="1" ht="13.35" customHeight="1">
      <c r="B476" s="54" t="s">
        <v>25549</v>
      </c>
      <c r="C476" s="54" t="s">
        <v>25571</v>
      </c>
      <c r="D476" s="55">
        <v>209</v>
      </c>
      <c r="E476" s="56">
        <v>21.62</v>
      </c>
      <c r="F476" s="57">
        <v>4518.58</v>
      </c>
      <c r="G476" s="54" t="s">
        <v>27</v>
      </c>
    </row>
    <row r="477" spans="2:7" s="51" customFormat="1" ht="13.35" customHeight="1">
      <c r="B477" s="54" t="s">
        <v>25549</v>
      </c>
      <c r="C477" s="54" t="s">
        <v>1240</v>
      </c>
      <c r="D477" s="55">
        <v>532</v>
      </c>
      <c r="E477" s="56">
        <v>21.614999999999998</v>
      </c>
      <c r="F477" s="57">
        <v>11499.18</v>
      </c>
      <c r="G477" s="54" t="s">
        <v>27</v>
      </c>
    </row>
    <row r="478" spans="2:7" s="51" customFormat="1" ht="13.35" customHeight="1">
      <c r="B478" s="54" t="s">
        <v>25549</v>
      </c>
      <c r="C478" s="54" t="s">
        <v>18380</v>
      </c>
      <c r="D478" s="55">
        <v>676</v>
      </c>
      <c r="E478" s="56">
        <v>21.61</v>
      </c>
      <c r="F478" s="57">
        <v>14608.36</v>
      </c>
      <c r="G478" s="54" t="s">
        <v>27</v>
      </c>
    </row>
    <row r="479" spans="2:7" s="51" customFormat="1" ht="13.35" customHeight="1">
      <c r="B479" s="54" t="s">
        <v>25549</v>
      </c>
      <c r="C479" s="54" t="s">
        <v>10415</v>
      </c>
      <c r="D479" s="55">
        <v>578</v>
      </c>
      <c r="E479" s="56">
        <v>21.605</v>
      </c>
      <c r="F479" s="57">
        <v>12487.69</v>
      </c>
      <c r="G479" s="54" t="s">
        <v>27</v>
      </c>
    </row>
    <row r="480" spans="2:7" s="51" customFormat="1" ht="13.35" customHeight="1">
      <c r="B480" s="54" t="s">
        <v>25549</v>
      </c>
      <c r="C480" s="54" t="s">
        <v>5865</v>
      </c>
      <c r="D480" s="55">
        <v>563</v>
      </c>
      <c r="E480" s="56">
        <v>21.574999999999999</v>
      </c>
      <c r="F480" s="57">
        <v>12146.725</v>
      </c>
      <c r="G480" s="54" t="s">
        <v>27</v>
      </c>
    </row>
    <row r="481" spans="2:7" s="51" customFormat="1" ht="13.35" customHeight="1">
      <c r="B481" s="54" t="s">
        <v>25549</v>
      </c>
      <c r="C481" s="54" t="s">
        <v>20214</v>
      </c>
      <c r="D481" s="55">
        <v>125</v>
      </c>
      <c r="E481" s="56">
        <v>21.565000000000001</v>
      </c>
      <c r="F481" s="57">
        <v>2695.625</v>
      </c>
      <c r="G481" s="54" t="s">
        <v>12</v>
      </c>
    </row>
    <row r="482" spans="2:7" s="51" customFormat="1" ht="13.35" customHeight="1">
      <c r="B482" s="54" t="s">
        <v>25549</v>
      </c>
      <c r="C482" s="54" t="s">
        <v>20214</v>
      </c>
      <c r="D482" s="55">
        <v>78</v>
      </c>
      <c r="E482" s="56">
        <v>21.565000000000001</v>
      </c>
      <c r="F482" s="57">
        <v>1682.07</v>
      </c>
      <c r="G482" s="54" t="s">
        <v>27</v>
      </c>
    </row>
    <row r="483" spans="2:7" s="51" customFormat="1" ht="13.35" customHeight="1">
      <c r="B483" s="54" t="s">
        <v>25549</v>
      </c>
      <c r="C483" s="54" t="s">
        <v>20214</v>
      </c>
      <c r="D483" s="55">
        <v>450</v>
      </c>
      <c r="E483" s="56">
        <v>21.565000000000001</v>
      </c>
      <c r="F483" s="57">
        <v>9704.25</v>
      </c>
      <c r="G483" s="54" t="s">
        <v>27</v>
      </c>
    </row>
    <row r="484" spans="2:7" s="51" customFormat="1" ht="13.35" customHeight="1">
      <c r="B484" s="54" t="s">
        <v>25549</v>
      </c>
      <c r="C484" s="54" t="s">
        <v>19118</v>
      </c>
      <c r="D484" s="55">
        <v>624</v>
      </c>
      <c r="E484" s="56">
        <v>21.565000000000001</v>
      </c>
      <c r="F484" s="57">
        <v>13456.56</v>
      </c>
      <c r="G484" s="54" t="s">
        <v>27</v>
      </c>
    </row>
    <row r="485" spans="2:7" s="51" customFormat="1" ht="13.35" customHeight="1">
      <c r="B485" s="54" t="s">
        <v>25549</v>
      </c>
      <c r="C485" s="54" t="s">
        <v>8695</v>
      </c>
      <c r="D485" s="55">
        <v>164</v>
      </c>
      <c r="E485" s="56">
        <v>21.55</v>
      </c>
      <c r="F485" s="57">
        <v>3534.2</v>
      </c>
      <c r="G485" s="54" t="s">
        <v>12</v>
      </c>
    </row>
    <row r="486" spans="2:7" s="51" customFormat="1" ht="13.35" customHeight="1">
      <c r="B486" s="54" t="s">
        <v>25549</v>
      </c>
      <c r="C486" s="54" t="s">
        <v>8695</v>
      </c>
      <c r="D486" s="55">
        <v>99</v>
      </c>
      <c r="E486" s="56">
        <v>21.55</v>
      </c>
      <c r="F486" s="57">
        <v>2133.4499999999998</v>
      </c>
      <c r="G486" s="54" t="s">
        <v>12</v>
      </c>
    </row>
    <row r="487" spans="2:7" s="51" customFormat="1" ht="13.35" customHeight="1">
      <c r="B487" s="54" t="s">
        <v>25549</v>
      </c>
      <c r="C487" s="54" t="s">
        <v>8695</v>
      </c>
      <c r="D487" s="55">
        <v>159</v>
      </c>
      <c r="E487" s="56">
        <v>21.55</v>
      </c>
      <c r="F487" s="57">
        <v>3426.45</v>
      </c>
      <c r="G487" s="54" t="s">
        <v>12</v>
      </c>
    </row>
    <row r="488" spans="2:7" s="51" customFormat="1" ht="13.35" customHeight="1">
      <c r="B488" s="54" t="s">
        <v>25549</v>
      </c>
      <c r="C488" s="54" t="s">
        <v>8695</v>
      </c>
      <c r="D488" s="55">
        <v>160</v>
      </c>
      <c r="E488" s="56">
        <v>21.55</v>
      </c>
      <c r="F488" s="57">
        <v>3448</v>
      </c>
      <c r="G488" s="54" t="s">
        <v>27</v>
      </c>
    </row>
    <row r="489" spans="2:7" s="51" customFormat="1" ht="13.35" customHeight="1">
      <c r="B489" s="54" t="s">
        <v>25549</v>
      </c>
      <c r="C489" s="54" t="s">
        <v>8695</v>
      </c>
      <c r="D489" s="55">
        <v>102</v>
      </c>
      <c r="E489" s="56">
        <v>21.55</v>
      </c>
      <c r="F489" s="57">
        <v>2198.1</v>
      </c>
      <c r="G489" s="54" t="s">
        <v>27</v>
      </c>
    </row>
    <row r="490" spans="2:7" s="51" customFormat="1" ht="13.35" customHeight="1">
      <c r="B490" s="54" t="s">
        <v>25549</v>
      </c>
      <c r="C490" s="54" t="s">
        <v>8695</v>
      </c>
      <c r="D490" s="55">
        <v>300</v>
      </c>
      <c r="E490" s="56">
        <v>21.55</v>
      </c>
      <c r="F490" s="57">
        <v>6465</v>
      </c>
      <c r="G490" s="54" t="s">
        <v>27</v>
      </c>
    </row>
    <row r="491" spans="2:7" s="51" customFormat="1" ht="13.35" customHeight="1">
      <c r="B491" s="54" t="s">
        <v>25549</v>
      </c>
      <c r="C491" s="54" t="s">
        <v>8695</v>
      </c>
      <c r="D491" s="55">
        <v>257</v>
      </c>
      <c r="E491" s="56">
        <v>21.55</v>
      </c>
      <c r="F491" s="57">
        <v>5538.35</v>
      </c>
      <c r="G491" s="54" t="s">
        <v>27</v>
      </c>
    </row>
    <row r="492" spans="2:7" s="51" customFormat="1" ht="13.35" customHeight="1">
      <c r="B492" s="54" t="s">
        <v>25549</v>
      </c>
      <c r="C492" s="54" t="s">
        <v>473</v>
      </c>
      <c r="D492" s="55">
        <v>206</v>
      </c>
      <c r="E492" s="56">
        <v>21.55</v>
      </c>
      <c r="F492" s="57">
        <v>4439.3</v>
      </c>
      <c r="G492" s="54" t="s">
        <v>12</v>
      </c>
    </row>
    <row r="493" spans="2:7" s="51" customFormat="1" ht="13.35" customHeight="1">
      <c r="B493" s="54" t="s">
        <v>25549</v>
      </c>
      <c r="C493" s="54" t="s">
        <v>11061</v>
      </c>
      <c r="D493" s="55">
        <v>446</v>
      </c>
      <c r="E493" s="56">
        <v>21.545000000000002</v>
      </c>
      <c r="F493" s="57">
        <v>9609.07</v>
      </c>
      <c r="G493" s="54" t="s">
        <v>27</v>
      </c>
    </row>
    <row r="494" spans="2:7" s="51" customFormat="1" ht="13.35" customHeight="1">
      <c r="B494" s="54" t="s">
        <v>25549</v>
      </c>
      <c r="C494" s="54" t="s">
        <v>18883</v>
      </c>
      <c r="D494" s="55">
        <v>568</v>
      </c>
      <c r="E494" s="56">
        <v>21.55</v>
      </c>
      <c r="F494" s="57">
        <v>12240.4</v>
      </c>
      <c r="G494" s="54" t="s">
        <v>27</v>
      </c>
    </row>
    <row r="495" spans="2:7" s="51" customFormat="1" ht="13.35" customHeight="1">
      <c r="B495" s="54" t="s">
        <v>25549</v>
      </c>
      <c r="C495" s="54" t="s">
        <v>8480</v>
      </c>
      <c r="D495" s="55">
        <v>103</v>
      </c>
      <c r="E495" s="56">
        <v>21.574999999999999</v>
      </c>
      <c r="F495" s="57">
        <v>2222.2249999999999</v>
      </c>
      <c r="G495" s="54" t="s">
        <v>27</v>
      </c>
    </row>
    <row r="496" spans="2:7" s="51" customFormat="1" ht="13.35" customHeight="1">
      <c r="B496" s="54" t="s">
        <v>25549</v>
      </c>
      <c r="C496" s="54" t="s">
        <v>8480</v>
      </c>
      <c r="D496" s="55">
        <v>141</v>
      </c>
      <c r="E496" s="56">
        <v>21.574999999999999</v>
      </c>
      <c r="F496" s="57">
        <v>3042.0749999999998</v>
      </c>
      <c r="G496" s="54" t="s">
        <v>27</v>
      </c>
    </row>
    <row r="497" spans="2:7" s="51" customFormat="1" ht="13.35" customHeight="1">
      <c r="B497" s="54" t="s">
        <v>25549</v>
      </c>
      <c r="C497" s="54" t="s">
        <v>8480</v>
      </c>
      <c r="D497" s="55">
        <v>350</v>
      </c>
      <c r="E497" s="56">
        <v>21.574999999999999</v>
      </c>
      <c r="F497" s="57">
        <v>7551.25</v>
      </c>
      <c r="G497" s="54" t="s">
        <v>27</v>
      </c>
    </row>
    <row r="498" spans="2:7" s="51" customFormat="1" ht="13.35" customHeight="1">
      <c r="B498" s="54" t="s">
        <v>25549</v>
      </c>
      <c r="C498" s="54" t="s">
        <v>8480</v>
      </c>
      <c r="D498" s="55">
        <v>300</v>
      </c>
      <c r="E498" s="56">
        <v>21.574999999999999</v>
      </c>
      <c r="F498" s="57">
        <v>6472.5</v>
      </c>
      <c r="G498" s="54" t="s">
        <v>27</v>
      </c>
    </row>
    <row r="499" spans="2:7" s="51" customFormat="1" ht="13.35" customHeight="1">
      <c r="B499" s="54" t="s">
        <v>25549</v>
      </c>
      <c r="C499" s="54" t="s">
        <v>8480</v>
      </c>
      <c r="D499" s="55">
        <v>360</v>
      </c>
      <c r="E499" s="56">
        <v>21.574999999999999</v>
      </c>
      <c r="F499" s="57">
        <v>7767</v>
      </c>
      <c r="G499" s="54" t="s">
        <v>27</v>
      </c>
    </row>
    <row r="500" spans="2:7" s="51" customFormat="1" ht="13.35" customHeight="1">
      <c r="B500" s="54" t="s">
        <v>25549</v>
      </c>
      <c r="C500" s="54" t="s">
        <v>25572</v>
      </c>
      <c r="D500" s="55">
        <v>411</v>
      </c>
      <c r="E500" s="56">
        <v>21.574999999999999</v>
      </c>
      <c r="F500" s="57">
        <v>8867.3250000000007</v>
      </c>
      <c r="G500" s="54" t="s">
        <v>27</v>
      </c>
    </row>
    <row r="501" spans="2:7" s="51" customFormat="1" ht="13.35" customHeight="1">
      <c r="B501" s="54" t="s">
        <v>25549</v>
      </c>
      <c r="C501" s="54" t="s">
        <v>15853</v>
      </c>
      <c r="D501" s="55">
        <v>750</v>
      </c>
      <c r="E501" s="56">
        <v>21.574999999999999</v>
      </c>
      <c r="F501" s="57">
        <v>16181.25</v>
      </c>
      <c r="G501" s="54" t="s">
        <v>27</v>
      </c>
    </row>
    <row r="502" spans="2:7" s="51" customFormat="1" ht="13.35" customHeight="1">
      <c r="B502" s="54" t="s">
        <v>25549</v>
      </c>
      <c r="C502" s="54" t="s">
        <v>21130</v>
      </c>
      <c r="D502" s="55">
        <v>576</v>
      </c>
      <c r="E502" s="56">
        <v>21.59</v>
      </c>
      <c r="F502" s="57">
        <v>12435.84</v>
      </c>
      <c r="G502" s="54" t="s">
        <v>27</v>
      </c>
    </row>
    <row r="503" spans="2:7" s="51" customFormat="1" ht="13.35" customHeight="1">
      <c r="B503" s="54" t="s">
        <v>25549</v>
      </c>
      <c r="C503" s="54" t="s">
        <v>5545</v>
      </c>
      <c r="D503" s="55">
        <v>550</v>
      </c>
      <c r="E503" s="56">
        <v>21.594999999999999</v>
      </c>
      <c r="F503" s="57">
        <v>11877.25</v>
      </c>
      <c r="G503" s="54" t="s">
        <v>27</v>
      </c>
    </row>
    <row r="504" spans="2:7" s="51" customFormat="1" ht="13.35" customHeight="1">
      <c r="B504" s="54" t="s">
        <v>25549</v>
      </c>
      <c r="C504" s="54" t="s">
        <v>5545</v>
      </c>
      <c r="D504" s="55">
        <v>8</v>
      </c>
      <c r="E504" s="56">
        <v>21.594999999999999</v>
      </c>
      <c r="F504" s="57">
        <v>172.76</v>
      </c>
      <c r="G504" s="54" t="s">
        <v>27</v>
      </c>
    </row>
    <row r="505" spans="2:7" s="51" customFormat="1" ht="13.35" customHeight="1">
      <c r="B505" s="54" t="s">
        <v>25549</v>
      </c>
      <c r="C505" s="54" t="s">
        <v>20753</v>
      </c>
      <c r="D505" s="55">
        <v>454</v>
      </c>
      <c r="E505" s="56">
        <v>21.594999999999999</v>
      </c>
      <c r="F505" s="57">
        <v>9804.1299999999992</v>
      </c>
      <c r="G505" s="54" t="s">
        <v>27</v>
      </c>
    </row>
    <row r="506" spans="2:7" s="51" customFormat="1" ht="13.35" customHeight="1">
      <c r="B506" s="54" t="s">
        <v>25549</v>
      </c>
      <c r="C506" s="54" t="s">
        <v>13426</v>
      </c>
      <c r="D506" s="55">
        <v>29</v>
      </c>
      <c r="E506" s="56">
        <v>21.594999999999999</v>
      </c>
      <c r="F506" s="57">
        <v>626.255</v>
      </c>
      <c r="G506" s="54" t="s">
        <v>12</v>
      </c>
    </row>
    <row r="507" spans="2:7" s="51" customFormat="1" ht="13.35" customHeight="1">
      <c r="B507" s="54" t="s">
        <v>25549</v>
      </c>
      <c r="C507" s="54" t="s">
        <v>13426</v>
      </c>
      <c r="D507" s="55">
        <v>361</v>
      </c>
      <c r="E507" s="56">
        <v>21.594999999999999</v>
      </c>
      <c r="F507" s="57">
        <v>7795.7950000000001</v>
      </c>
      <c r="G507" s="54" t="s">
        <v>12</v>
      </c>
    </row>
    <row r="508" spans="2:7" s="51" customFormat="1" ht="13.35" customHeight="1">
      <c r="B508" s="54" t="s">
        <v>25549</v>
      </c>
      <c r="C508" s="54" t="s">
        <v>13426</v>
      </c>
      <c r="D508" s="55">
        <v>1</v>
      </c>
      <c r="E508" s="56">
        <v>21.594999999999999</v>
      </c>
      <c r="F508" s="57">
        <v>21.594999999999999</v>
      </c>
      <c r="G508" s="54" t="s">
        <v>12</v>
      </c>
    </row>
    <row r="509" spans="2:7" s="51" customFormat="1" ht="13.35" customHeight="1">
      <c r="B509" s="54" t="s">
        <v>25549</v>
      </c>
      <c r="C509" s="54" t="s">
        <v>13426</v>
      </c>
      <c r="D509" s="55">
        <v>94</v>
      </c>
      <c r="E509" s="56">
        <v>21.594999999999999</v>
      </c>
      <c r="F509" s="57">
        <v>2029.93</v>
      </c>
      <c r="G509" s="54" t="s">
        <v>12</v>
      </c>
    </row>
    <row r="510" spans="2:7" s="51" customFormat="1" ht="13.35" customHeight="1">
      <c r="B510" s="54" t="s">
        <v>25549</v>
      </c>
      <c r="C510" s="54" t="s">
        <v>13426</v>
      </c>
      <c r="D510" s="55">
        <v>154</v>
      </c>
      <c r="E510" s="56">
        <v>21.594999999999999</v>
      </c>
      <c r="F510" s="57">
        <v>3325.63</v>
      </c>
      <c r="G510" s="54" t="s">
        <v>12</v>
      </c>
    </row>
    <row r="511" spans="2:7" s="51" customFormat="1" ht="13.35" customHeight="1">
      <c r="B511" s="54" t="s">
        <v>25549</v>
      </c>
      <c r="C511" s="54" t="s">
        <v>13426</v>
      </c>
      <c r="D511" s="55">
        <v>474</v>
      </c>
      <c r="E511" s="56">
        <v>21.594999999999999</v>
      </c>
      <c r="F511" s="57">
        <v>10236.030000000001</v>
      </c>
      <c r="G511" s="54" t="s">
        <v>12</v>
      </c>
    </row>
    <row r="512" spans="2:7" s="51" customFormat="1" ht="13.35" customHeight="1">
      <c r="B512" s="54" t="s">
        <v>25549</v>
      </c>
      <c r="C512" s="54" t="s">
        <v>16442</v>
      </c>
      <c r="D512" s="55">
        <v>300</v>
      </c>
      <c r="E512" s="56">
        <v>21.58</v>
      </c>
      <c r="F512" s="57">
        <v>6474</v>
      </c>
      <c r="G512" s="54" t="s">
        <v>27</v>
      </c>
    </row>
    <row r="513" spans="2:7" s="51" customFormat="1" ht="13.35" customHeight="1">
      <c r="B513" s="54" t="s">
        <v>25549</v>
      </c>
      <c r="C513" s="54" t="s">
        <v>16442</v>
      </c>
      <c r="D513" s="55">
        <v>429</v>
      </c>
      <c r="E513" s="56">
        <v>21.58</v>
      </c>
      <c r="F513" s="57">
        <v>9257.82</v>
      </c>
      <c r="G513" s="54" t="s">
        <v>27</v>
      </c>
    </row>
    <row r="514" spans="2:7" s="51" customFormat="1" ht="13.35" customHeight="1">
      <c r="B514" s="54" t="s">
        <v>25549</v>
      </c>
      <c r="C514" s="54" t="s">
        <v>16442</v>
      </c>
      <c r="D514" s="55">
        <v>452</v>
      </c>
      <c r="E514" s="56">
        <v>21.58</v>
      </c>
      <c r="F514" s="57">
        <v>9754.16</v>
      </c>
      <c r="G514" s="54" t="s">
        <v>27</v>
      </c>
    </row>
    <row r="515" spans="2:7" s="51" customFormat="1" ht="13.35" customHeight="1">
      <c r="B515" s="54" t="s">
        <v>25549</v>
      </c>
      <c r="C515" s="54" t="s">
        <v>16442</v>
      </c>
      <c r="D515" s="55">
        <v>141</v>
      </c>
      <c r="E515" s="56">
        <v>21.58</v>
      </c>
      <c r="F515" s="57">
        <v>3042.78</v>
      </c>
      <c r="G515" s="54" t="s">
        <v>27</v>
      </c>
    </row>
    <row r="516" spans="2:7" s="51" customFormat="1" ht="13.35" customHeight="1">
      <c r="B516" s="54" t="s">
        <v>25549</v>
      </c>
      <c r="C516" s="54" t="s">
        <v>16442</v>
      </c>
      <c r="D516" s="55">
        <v>25</v>
      </c>
      <c r="E516" s="56">
        <v>21.58</v>
      </c>
      <c r="F516" s="57">
        <v>539.5</v>
      </c>
      <c r="G516" s="54" t="s">
        <v>13</v>
      </c>
    </row>
    <row r="517" spans="2:7" s="51" customFormat="1" ht="13.35" customHeight="1">
      <c r="B517" s="54" t="s">
        <v>25549</v>
      </c>
      <c r="C517" s="54" t="s">
        <v>22748</v>
      </c>
      <c r="D517" s="55">
        <v>351</v>
      </c>
      <c r="E517" s="56">
        <v>21.585000000000001</v>
      </c>
      <c r="F517" s="57">
        <v>7576.335</v>
      </c>
      <c r="G517" s="54" t="s">
        <v>27</v>
      </c>
    </row>
    <row r="518" spans="2:7" s="51" customFormat="1" ht="13.35" customHeight="1">
      <c r="B518" s="54" t="s">
        <v>25549</v>
      </c>
      <c r="C518" s="54" t="s">
        <v>511</v>
      </c>
      <c r="D518" s="55">
        <v>189</v>
      </c>
      <c r="E518" s="56">
        <v>21.574999999999999</v>
      </c>
      <c r="F518" s="57">
        <v>4077.6750000000002</v>
      </c>
      <c r="G518" s="54" t="s">
        <v>11</v>
      </c>
    </row>
    <row r="519" spans="2:7" s="51" customFormat="1" ht="13.35" customHeight="1">
      <c r="B519" s="54" t="s">
        <v>25549</v>
      </c>
      <c r="C519" s="54" t="s">
        <v>511</v>
      </c>
      <c r="D519" s="55">
        <v>83</v>
      </c>
      <c r="E519" s="56">
        <v>21.574999999999999</v>
      </c>
      <c r="F519" s="57">
        <v>1790.7249999999999</v>
      </c>
      <c r="G519" s="54" t="s">
        <v>11</v>
      </c>
    </row>
    <row r="520" spans="2:7" s="51" customFormat="1" ht="13.35" customHeight="1">
      <c r="B520" s="54" t="s">
        <v>25549</v>
      </c>
      <c r="C520" s="54" t="s">
        <v>511</v>
      </c>
      <c r="D520" s="55">
        <v>229</v>
      </c>
      <c r="E520" s="56">
        <v>21.574999999999999</v>
      </c>
      <c r="F520" s="57">
        <v>4940.6750000000002</v>
      </c>
      <c r="G520" s="54" t="s">
        <v>12</v>
      </c>
    </row>
    <row r="521" spans="2:7" s="51" customFormat="1" ht="13.35" customHeight="1">
      <c r="B521" s="54" t="s">
        <v>25549</v>
      </c>
      <c r="C521" s="54" t="s">
        <v>511</v>
      </c>
      <c r="D521" s="55">
        <v>292</v>
      </c>
      <c r="E521" s="56">
        <v>21.574999999999999</v>
      </c>
      <c r="F521" s="57">
        <v>6299.9</v>
      </c>
      <c r="G521" s="54" t="s">
        <v>12</v>
      </c>
    </row>
    <row r="522" spans="2:7" s="51" customFormat="1" ht="13.35" customHeight="1">
      <c r="B522" s="54" t="s">
        <v>25549</v>
      </c>
      <c r="C522" s="54" t="s">
        <v>511</v>
      </c>
      <c r="D522" s="55">
        <v>162</v>
      </c>
      <c r="E522" s="56">
        <v>21.574999999999999</v>
      </c>
      <c r="F522" s="57">
        <v>3495.15</v>
      </c>
      <c r="G522" s="54" t="s">
        <v>13</v>
      </c>
    </row>
    <row r="523" spans="2:7" s="51" customFormat="1" ht="13.35" customHeight="1">
      <c r="B523" s="54" t="s">
        <v>25549</v>
      </c>
      <c r="C523" s="54" t="s">
        <v>511</v>
      </c>
      <c r="D523" s="55">
        <v>190</v>
      </c>
      <c r="E523" s="56">
        <v>21.574999999999999</v>
      </c>
      <c r="F523" s="57">
        <v>4099.25</v>
      </c>
      <c r="G523" s="54" t="s">
        <v>13</v>
      </c>
    </row>
    <row r="524" spans="2:7" s="51" customFormat="1" ht="13.35" customHeight="1">
      <c r="B524" s="54" t="s">
        <v>25549</v>
      </c>
      <c r="C524" s="54" t="s">
        <v>511</v>
      </c>
      <c r="D524" s="55">
        <v>83</v>
      </c>
      <c r="E524" s="56">
        <v>21.574999999999999</v>
      </c>
      <c r="F524" s="57">
        <v>1790.7249999999999</v>
      </c>
      <c r="G524" s="54" t="s">
        <v>13</v>
      </c>
    </row>
    <row r="525" spans="2:7" s="51" customFormat="1" ht="13.35" customHeight="1">
      <c r="B525" s="54" t="s">
        <v>25549</v>
      </c>
      <c r="C525" s="54" t="s">
        <v>18916</v>
      </c>
      <c r="D525" s="55">
        <v>414</v>
      </c>
      <c r="E525" s="56">
        <v>21.574999999999999</v>
      </c>
      <c r="F525" s="57">
        <v>8932.0499999999993</v>
      </c>
      <c r="G525" s="54" t="s">
        <v>12</v>
      </c>
    </row>
    <row r="526" spans="2:7" s="51" customFormat="1" ht="13.35" customHeight="1">
      <c r="B526" s="54" t="s">
        <v>25549</v>
      </c>
      <c r="C526" s="54" t="s">
        <v>788</v>
      </c>
      <c r="D526" s="55">
        <v>397</v>
      </c>
      <c r="E526" s="56">
        <v>21.574999999999999</v>
      </c>
      <c r="F526" s="57">
        <v>8565.2749999999996</v>
      </c>
      <c r="G526" s="54" t="s">
        <v>27</v>
      </c>
    </row>
    <row r="527" spans="2:7" s="51" customFormat="1" ht="13.35" customHeight="1">
      <c r="B527" s="54" t="s">
        <v>25549</v>
      </c>
      <c r="C527" s="54" t="s">
        <v>789</v>
      </c>
      <c r="D527" s="55">
        <v>199</v>
      </c>
      <c r="E527" s="56">
        <v>21.57</v>
      </c>
      <c r="F527" s="57">
        <v>4292.43</v>
      </c>
      <c r="G527" s="54" t="s">
        <v>27</v>
      </c>
    </row>
    <row r="528" spans="2:7" s="51" customFormat="1" ht="13.35" customHeight="1">
      <c r="B528" s="54" t="s">
        <v>25549</v>
      </c>
      <c r="C528" s="54" t="s">
        <v>19374</v>
      </c>
      <c r="D528" s="55">
        <v>137</v>
      </c>
      <c r="E528" s="56">
        <v>21.565000000000001</v>
      </c>
      <c r="F528" s="57">
        <v>2954.4050000000002</v>
      </c>
      <c r="G528" s="54" t="s">
        <v>27</v>
      </c>
    </row>
    <row r="529" spans="2:7" s="51" customFormat="1" ht="13.35" customHeight="1">
      <c r="B529" s="54" t="s">
        <v>25549</v>
      </c>
      <c r="C529" s="54" t="s">
        <v>14073</v>
      </c>
      <c r="D529" s="55">
        <v>84</v>
      </c>
      <c r="E529" s="56">
        <v>21.57</v>
      </c>
      <c r="F529" s="57">
        <v>1811.88</v>
      </c>
      <c r="G529" s="54" t="s">
        <v>12</v>
      </c>
    </row>
    <row r="530" spans="2:7" s="51" customFormat="1" ht="13.35" customHeight="1">
      <c r="B530" s="54" t="s">
        <v>25549</v>
      </c>
      <c r="C530" s="54" t="s">
        <v>14073</v>
      </c>
      <c r="D530" s="55">
        <v>121</v>
      </c>
      <c r="E530" s="56">
        <v>21.57</v>
      </c>
      <c r="F530" s="57">
        <v>2609.9699999999998</v>
      </c>
      <c r="G530" s="54" t="s">
        <v>12</v>
      </c>
    </row>
    <row r="531" spans="2:7" s="51" customFormat="1" ht="13.35" customHeight="1">
      <c r="B531" s="54" t="s">
        <v>25573</v>
      </c>
      <c r="C531" s="54" t="s">
        <v>25574</v>
      </c>
      <c r="D531" s="55">
        <v>509</v>
      </c>
      <c r="E531" s="56">
        <v>21.67</v>
      </c>
      <c r="F531" s="57">
        <v>11030.03</v>
      </c>
      <c r="G531" s="54" t="s">
        <v>12</v>
      </c>
    </row>
    <row r="532" spans="2:7" s="51" customFormat="1" ht="13.35" customHeight="1">
      <c r="B532" s="54" t="s">
        <v>25573</v>
      </c>
      <c r="C532" s="54" t="s">
        <v>25575</v>
      </c>
      <c r="D532" s="55">
        <v>112</v>
      </c>
      <c r="E532" s="56">
        <v>21.655000000000001</v>
      </c>
      <c r="F532" s="57">
        <v>2425.36</v>
      </c>
      <c r="G532" s="54" t="s">
        <v>27</v>
      </c>
    </row>
    <row r="533" spans="2:7" s="51" customFormat="1" ht="13.35" customHeight="1">
      <c r="B533" s="54" t="s">
        <v>25573</v>
      </c>
      <c r="C533" s="54" t="s">
        <v>25575</v>
      </c>
      <c r="D533" s="55">
        <v>18</v>
      </c>
      <c r="E533" s="56">
        <v>21.655000000000001</v>
      </c>
      <c r="F533" s="57">
        <v>389.79</v>
      </c>
      <c r="G533" s="54" t="s">
        <v>27</v>
      </c>
    </row>
    <row r="534" spans="2:7" s="51" customFormat="1" ht="13.35" customHeight="1">
      <c r="B534" s="54" t="s">
        <v>25573</v>
      </c>
      <c r="C534" s="54" t="s">
        <v>25576</v>
      </c>
      <c r="D534" s="55">
        <v>320</v>
      </c>
      <c r="E534" s="56">
        <v>21.62</v>
      </c>
      <c r="F534" s="57">
        <v>6918.4</v>
      </c>
      <c r="G534" s="54" t="s">
        <v>27</v>
      </c>
    </row>
    <row r="535" spans="2:7" s="51" customFormat="1" ht="13.35" customHeight="1">
      <c r="B535" s="54" t="s">
        <v>25573</v>
      </c>
      <c r="C535" s="54" t="s">
        <v>25577</v>
      </c>
      <c r="D535" s="55">
        <v>308</v>
      </c>
      <c r="E535" s="56">
        <v>21.594999999999999</v>
      </c>
      <c r="F535" s="57">
        <v>6651.26</v>
      </c>
      <c r="G535" s="54" t="s">
        <v>27</v>
      </c>
    </row>
    <row r="536" spans="2:7" s="51" customFormat="1" ht="13.35" customHeight="1">
      <c r="B536" s="54" t="s">
        <v>25573</v>
      </c>
      <c r="C536" s="54" t="s">
        <v>25578</v>
      </c>
      <c r="D536" s="55">
        <v>340</v>
      </c>
      <c r="E536" s="56">
        <v>21.605</v>
      </c>
      <c r="F536" s="57">
        <v>7345.7</v>
      </c>
      <c r="G536" s="54" t="s">
        <v>27</v>
      </c>
    </row>
    <row r="537" spans="2:7" s="51" customFormat="1" ht="13.35" customHeight="1">
      <c r="B537" s="54" t="s">
        <v>25573</v>
      </c>
      <c r="C537" s="54" t="s">
        <v>25046</v>
      </c>
      <c r="D537" s="55">
        <v>335</v>
      </c>
      <c r="E537" s="56">
        <v>21.63</v>
      </c>
      <c r="F537" s="57">
        <v>7246.05</v>
      </c>
      <c r="G537" s="54" t="s">
        <v>27</v>
      </c>
    </row>
    <row r="538" spans="2:7" s="51" customFormat="1" ht="13.35" customHeight="1">
      <c r="B538" s="54" t="s">
        <v>25573</v>
      </c>
      <c r="C538" s="54" t="s">
        <v>25579</v>
      </c>
      <c r="D538" s="55">
        <v>163</v>
      </c>
      <c r="E538" s="56">
        <v>21.62</v>
      </c>
      <c r="F538" s="57">
        <v>3524.06</v>
      </c>
      <c r="G538" s="54" t="s">
        <v>27</v>
      </c>
    </row>
    <row r="539" spans="2:7" s="51" customFormat="1" ht="13.35" customHeight="1">
      <c r="B539" s="54" t="s">
        <v>25573</v>
      </c>
      <c r="C539" s="54" t="s">
        <v>25579</v>
      </c>
      <c r="D539" s="55">
        <v>286</v>
      </c>
      <c r="E539" s="56">
        <v>21.62</v>
      </c>
      <c r="F539" s="57">
        <v>6183.32</v>
      </c>
      <c r="G539" s="54" t="s">
        <v>27</v>
      </c>
    </row>
    <row r="540" spans="2:7" s="51" customFormat="1" ht="13.35" customHeight="1">
      <c r="B540" s="54" t="s">
        <v>25573</v>
      </c>
      <c r="C540" s="54" t="s">
        <v>25579</v>
      </c>
      <c r="D540" s="55">
        <v>9</v>
      </c>
      <c r="E540" s="56">
        <v>21.62</v>
      </c>
      <c r="F540" s="57">
        <v>194.58</v>
      </c>
      <c r="G540" s="54" t="s">
        <v>27</v>
      </c>
    </row>
    <row r="541" spans="2:7" s="51" customFormat="1" ht="13.35" customHeight="1">
      <c r="B541" s="54" t="s">
        <v>25573</v>
      </c>
      <c r="C541" s="54" t="s">
        <v>24557</v>
      </c>
      <c r="D541" s="55">
        <v>547</v>
      </c>
      <c r="E541" s="56">
        <v>21.605</v>
      </c>
      <c r="F541" s="57">
        <v>11817.934999999999</v>
      </c>
      <c r="G541" s="54" t="s">
        <v>27</v>
      </c>
    </row>
    <row r="542" spans="2:7" s="51" customFormat="1" ht="13.35" customHeight="1">
      <c r="B542" s="54" t="s">
        <v>25573</v>
      </c>
      <c r="C542" s="54" t="s">
        <v>25580</v>
      </c>
      <c r="D542" s="55">
        <v>200</v>
      </c>
      <c r="E542" s="56">
        <v>21.614999999999998</v>
      </c>
      <c r="F542" s="57">
        <v>4323</v>
      </c>
      <c r="G542" s="54" t="s">
        <v>27</v>
      </c>
    </row>
    <row r="543" spans="2:7" s="51" customFormat="1" ht="13.35" customHeight="1">
      <c r="B543" s="54" t="s">
        <v>25573</v>
      </c>
      <c r="C543" s="54" t="s">
        <v>25580</v>
      </c>
      <c r="D543" s="55">
        <v>366</v>
      </c>
      <c r="E543" s="56">
        <v>21.614999999999998</v>
      </c>
      <c r="F543" s="57">
        <v>7911.09</v>
      </c>
      <c r="G543" s="54" t="s">
        <v>27</v>
      </c>
    </row>
    <row r="544" spans="2:7" s="51" customFormat="1" ht="13.35" customHeight="1">
      <c r="B544" s="54" t="s">
        <v>25573</v>
      </c>
      <c r="C544" s="54" t="s">
        <v>25581</v>
      </c>
      <c r="D544" s="55">
        <v>213</v>
      </c>
      <c r="E544" s="56">
        <v>21.6</v>
      </c>
      <c r="F544" s="57">
        <v>4600.8</v>
      </c>
      <c r="G544" s="54" t="s">
        <v>27</v>
      </c>
    </row>
    <row r="545" spans="2:7" s="51" customFormat="1" ht="13.35" customHeight="1">
      <c r="B545" s="54" t="s">
        <v>25573</v>
      </c>
      <c r="C545" s="54" t="s">
        <v>25581</v>
      </c>
      <c r="D545" s="55">
        <v>213</v>
      </c>
      <c r="E545" s="56">
        <v>21.6</v>
      </c>
      <c r="F545" s="57">
        <v>4600.8</v>
      </c>
      <c r="G545" s="54" t="s">
        <v>27</v>
      </c>
    </row>
    <row r="546" spans="2:7" s="51" customFormat="1" ht="13.35" customHeight="1">
      <c r="B546" s="54" t="s">
        <v>25573</v>
      </c>
      <c r="C546" s="54" t="s">
        <v>25582</v>
      </c>
      <c r="D546" s="55">
        <v>39</v>
      </c>
      <c r="E546" s="56">
        <v>21.6</v>
      </c>
      <c r="F546" s="57">
        <v>842.4</v>
      </c>
      <c r="G546" s="54" t="s">
        <v>27</v>
      </c>
    </row>
    <row r="547" spans="2:7" s="51" customFormat="1" ht="13.35" customHeight="1">
      <c r="B547" s="54" t="s">
        <v>25573</v>
      </c>
      <c r="C547" s="54" t="s">
        <v>25583</v>
      </c>
      <c r="D547" s="55">
        <v>504</v>
      </c>
      <c r="E547" s="56">
        <v>21.585000000000001</v>
      </c>
      <c r="F547" s="57">
        <v>10878.84</v>
      </c>
      <c r="G547" s="54" t="s">
        <v>27</v>
      </c>
    </row>
    <row r="548" spans="2:7" s="51" customFormat="1" ht="13.35" customHeight="1">
      <c r="B548" s="54" t="s">
        <v>25573</v>
      </c>
      <c r="C548" s="54" t="s">
        <v>25584</v>
      </c>
      <c r="D548" s="55">
        <v>468</v>
      </c>
      <c r="E548" s="56">
        <v>21.54</v>
      </c>
      <c r="F548" s="57">
        <v>10080.719999999999</v>
      </c>
      <c r="G548" s="54" t="s">
        <v>27</v>
      </c>
    </row>
    <row r="549" spans="2:7" s="51" customFormat="1" ht="13.35" customHeight="1">
      <c r="B549" s="54" t="s">
        <v>25573</v>
      </c>
      <c r="C549" s="54" t="s">
        <v>25585</v>
      </c>
      <c r="D549" s="55">
        <v>435</v>
      </c>
      <c r="E549" s="56">
        <v>21.565000000000001</v>
      </c>
      <c r="F549" s="57">
        <v>9380.7749999999996</v>
      </c>
      <c r="G549" s="54" t="s">
        <v>27</v>
      </c>
    </row>
    <row r="550" spans="2:7" s="51" customFormat="1" ht="13.35" customHeight="1">
      <c r="B550" s="54" t="s">
        <v>25573</v>
      </c>
      <c r="C550" s="54" t="s">
        <v>22532</v>
      </c>
      <c r="D550" s="55">
        <v>212</v>
      </c>
      <c r="E550" s="56">
        <v>21.565000000000001</v>
      </c>
      <c r="F550" s="57">
        <v>4571.78</v>
      </c>
      <c r="G550" s="54" t="s">
        <v>27</v>
      </c>
    </row>
    <row r="551" spans="2:7" s="51" customFormat="1" ht="13.35" customHeight="1">
      <c r="B551" s="54" t="s">
        <v>25573</v>
      </c>
      <c r="C551" s="54" t="s">
        <v>25586</v>
      </c>
      <c r="D551" s="55">
        <v>518</v>
      </c>
      <c r="E551" s="56">
        <v>21.585000000000001</v>
      </c>
      <c r="F551" s="57">
        <v>11181.03</v>
      </c>
      <c r="G551" s="54" t="s">
        <v>27</v>
      </c>
    </row>
    <row r="552" spans="2:7" s="51" customFormat="1" ht="13.35" customHeight="1">
      <c r="B552" s="54" t="s">
        <v>25573</v>
      </c>
      <c r="C552" s="54" t="s">
        <v>25587</v>
      </c>
      <c r="D552" s="55">
        <v>185</v>
      </c>
      <c r="E552" s="56">
        <v>21.565000000000001</v>
      </c>
      <c r="F552" s="57">
        <v>3989.5250000000001</v>
      </c>
      <c r="G552" s="54" t="s">
        <v>27</v>
      </c>
    </row>
    <row r="553" spans="2:7" s="51" customFormat="1" ht="13.35" customHeight="1">
      <c r="B553" s="54" t="s">
        <v>25573</v>
      </c>
      <c r="C553" s="54" t="s">
        <v>25587</v>
      </c>
      <c r="D553" s="55">
        <v>305</v>
      </c>
      <c r="E553" s="56">
        <v>21.565000000000001</v>
      </c>
      <c r="F553" s="57">
        <v>6577.3249999999998</v>
      </c>
      <c r="G553" s="54" t="s">
        <v>27</v>
      </c>
    </row>
    <row r="554" spans="2:7" s="51" customFormat="1" ht="13.35" customHeight="1">
      <c r="B554" s="54" t="s">
        <v>25573</v>
      </c>
      <c r="C554" s="54" t="s">
        <v>24191</v>
      </c>
      <c r="D554" s="55">
        <v>623</v>
      </c>
      <c r="E554" s="56">
        <v>21.545000000000002</v>
      </c>
      <c r="F554" s="57">
        <v>13422.535</v>
      </c>
      <c r="G554" s="54" t="s">
        <v>27</v>
      </c>
    </row>
    <row r="555" spans="2:7" s="51" customFormat="1" ht="13.35" customHeight="1">
      <c r="B555" s="54" t="s">
        <v>25573</v>
      </c>
      <c r="C555" s="54" t="s">
        <v>25588</v>
      </c>
      <c r="D555" s="55">
        <v>597</v>
      </c>
      <c r="E555" s="56">
        <v>21.535</v>
      </c>
      <c r="F555" s="57">
        <v>12856.395</v>
      </c>
      <c r="G555" s="54" t="s">
        <v>27</v>
      </c>
    </row>
    <row r="556" spans="2:7" s="51" customFormat="1" ht="13.35" customHeight="1">
      <c r="B556" s="54" t="s">
        <v>25573</v>
      </c>
      <c r="C556" s="54" t="s">
        <v>25589</v>
      </c>
      <c r="D556" s="55">
        <v>247</v>
      </c>
      <c r="E556" s="56">
        <v>21.565000000000001</v>
      </c>
      <c r="F556" s="57">
        <v>5326.5550000000003</v>
      </c>
      <c r="G556" s="54" t="s">
        <v>12</v>
      </c>
    </row>
    <row r="557" spans="2:7" s="51" customFormat="1" ht="13.35" customHeight="1">
      <c r="B557" s="54" t="s">
        <v>25573</v>
      </c>
      <c r="C557" s="54" t="s">
        <v>25589</v>
      </c>
      <c r="D557" s="55">
        <v>1080</v>
      </c>
      <c r="E557" s="56">
        <v>21.565000000000001</v>
      </c>
      <c r="F557" s="57">
        <v>23290.2</v>
      </c>
      <c r="G557" s="54" t="s">
        <v>27</v>
      </c>
    </row>
    <row r="558" spans="2:7" s="51" customFormat="1" ht="13.35" customHeight="1">
      <c r="B558" s="54" t="s">
        <v>25573</v>
      </c>
      <c r="C558" s="54" t="s">
        <v>16841</v>
      </c>
      <c r="D558" s="55">
        <v>168</v>
      </c>
      <c r="E558" s="56">
        <v>21.565000000000001</v>
      </c>
      <c r="F558" s="57">
        <v>3622.92</v>
      </c>
      <c r="G558" s="54" t="s">
        <v>12</v>
      </c>
    </row>
    <row r="559" spans="2:7" s="51" customFormat="1" ht="13.35" customHeight="1">
      <c r="B559" s="54" t="s">
        <v>25573</v>
      </c>
      <c r="C559" s="54" t="s">
        <v>16841</v>
      </c>
      <c r="D559" s="55">
        <v>300</v>
      </c>
      <c r="E559" s="56">
        <v>21.565000000000001</v>
      </c>
      <c r="F559" s="57">
        <v>6469.5</v>
      </c>
      <c r="G559" s="54" t="s">
        <v>27</v>
      </c>
    </row>
    <row r="560" spans="2:7" s="51" customFormat="1" ht="13.35" customHeight="1">
      <c r="B560" s="54" t="s">
        <v>25573</v>
      </c>
      <c r="C560" s="54" t="s">
        <v>16841</v>
      </c>
      <c r="D560" s="55">
        <v>138</v>
      </c>
      <c r="E560" s="56">
        <v>21.565000000000001</v>
      </c>
      <c r="F560" s="57">
        <v>2975.97</v>
      </c>
      <c r="G560" s="54" t="s">
        <v>27</v>
      </c>
    </row>
    <row r="561" spans="2:7" s="51" customFormat="1" ht="13.35" customHeight="1">
      <c r="B561" s="54" t="s">
        <v>25573</v>
      </c>
      <c r="C561" s="54" t="s">
        <v>16841</v>
      </c>
      <c r="D561" s="55">
        <v>307</v>
      </c>
      <c r="E561" s="56">
        <v>21.565000000000001</v>
      </c>
      <c r="F561" s="57">
        <v>6620.4549999999999</v>
      </c>
      <c r="G561" s="54" t="s">
        <v>27</v>
      </c>
    </row>
    <row r="562" spans="2:7" s="51" customFormat="1" ht="13.35" customHeight="1">
      <c r="B562" s="54" t="s">
        <v>25573</v>
      </c>
      <c r="C562" s="54" t="s">
        <v>16841</v>
      </c>
      <c r="D562" s="55">
        <v>269</v>
      </c>
      <c r="E562" s="56">
        <v>21.565000000000001</v>
      </c>
      <c r="F562" s="57">
        <v>5800.9849999999997</v>
      </c>
      <c r="G562" s="54" t="s">
        <v>27</v>
      </c>
    </row>
    <row r="563" spans="2:7" s="51" customFormat="1" ht="13.35" customHeight="1">
      <c r="B563" s="54" t="s">
        <v>25573</v>
      </c>
      <c r="C563" s="54" t="s">
        <v>25590</v>
      </c>
      <c r="D563" s="55">
        <v>405</v>
      </c>
      <c r="E563" s="56">
        <v>21.58</v>
      </c>
      <c r="F563" s="57">
        <v>8739.9</v>
      </c>
      <c r="G563" s="54" t="s">
        <v>27</v>
      </c>
    </row>
    <row r="564" spans="2:7" s="51" customFormat="1" ht="13.35" customHeight="1">
      <c r="B564" s="54" t="s">
        <v>25573</v>
      </c>
      <c r="C564" s="54" t="s">
        <v>25591</v>
      </c>
      <c r="D564" s="55">
        <v>440</v>
      </c>
      <c r="E564" s="56">
        <v>21.59</v>
      </c>
      <c r="F564" s="57">
        <v>9499.6</v>
      </c>
      <c r="G564" s="54" t="s">
        <v>27</v>
      </c>
    </row>
    <row r="565" spans="2:7" s="51" customFormat="1" ht="13.35" customHeight="1">
      <c r="B565" s="54" t="s">
        <v>25573</v>
      </c>
      <c r="C565" s="54" t="s">
        <v>4501</v>
      </c>
      <c r="D565" s="55">
        <v>300</v>
      </c>
      <c r="E565" s="56">
        <v>21.62</v>
      </c>
      <c r="F565" s="57">
        <v>6486</v>
      </c>
      <c r="G565" s="54" t="s">
        <v>27</v>
      </c>
    </row>
    <row r="566" spans="2:7" s="51" customFormat="1" ht="13.35" customHeight="1">
      <c r="B566" s="54" t="s">
        <v>25573</v>
      </c>
      <c r="C566" s="54" t="s">
        <v>4501</v>
      </c>
      <c r="D566" s="55">
        <v>300</v>
      </c>
      <c r="E566" s="56">
        <v>21.62</v>
      </c>
      <c r="F566" s="57">
        <v>6486</v>
      </c>
      <c r="G566" s="54" t="s">
        <v>27</v>
      </c>
    </row>
    <row r="567" spans="2:7" s="51" customFormat="1" ht="13.35" customHeight="1">
      <c r="B567" s="54" t="s">
        <v>25573</v>
      </c>
      <c r="C567" s="54" t="s">
        <v>4501</v>
      </c>
      <c r="D567" s="55">
        <v>523</v>
      </c>
      <c r="E567" s="56">
        <v>21.62</v>
      </c>
      <c r="F567" s="57">
        <v>11307.26</v>
      </c>
      <c r="G567" s="54" t="s">
        <v>27</v>
      </c>
    </row>
    <row r="568" spans="2:7" s="51" customFormat="1" ht="13.35" customHeight="1">
      <c r="B568" s="54" t="s">
        <v>25573</v>
      </c>
      <c r="C568" s="54" t="s">
        <v>25592</v>
      </c>
      <c r="D568" s="55">
        <v>329</v>
      </c>
      <c r="E568" s="56">
        <v>21.62</v>
      </c>
      <c r="F568" s="57">
        <v>7112.98</v>
      </c>
      <c r="G568" s="54" t="s">
        <v>27</v>
      </c>
    </row>
    <row r="569" spans="2:7" s="51" customFormat="1" ht="13.35" customHeight="1">
      <c r="B569" s="54" t="s">
        <v>25573</v>
      </c>
      <c r="C569" s="54" t="s">
        <v>25592</v>
      </c>
      <c r="D569" s="55">
        <v>45</v>
      </c>
      <c r="E569" s="56">
        <v>21.62</v>
      </c>
      <c r="F569" s="57">
        <v>972.9</v>
      </c>
      <c r="G569" s="54" t="s">
        <v>27</v>
      </c>
    </row>
    <row r="570" spans="2:7" s="51" customFormat="1" ht="13.35" customHeight="1">
      <c r="B570" s="54" t="s">
        <v>25573</v>
      </c>
      <c r="C570" s="54" t="s">
        <v>25592</v>
      </c>
      <c r="D570" s="55">
        <v>68</v>
      </c>
      <c r="E570" s="56">
        <v>21.62</v>
      </c>
      <c r="F570" s="57">
        <v>1470.16</v>
      </c>
      <c r="G570" s="54" t="s">
        <v>27</v>
      </c>
    </row>
    <row r="571" spans="2:7" s="51" customFormat="1" ht="13.35" customHeight="1">
      <c r="B571" s="54" t="s">
        <v>25573</v>
      </c>
      <c r="C571" s="54" t="s">
        <v>9427</v>
      </c>
      <c r="D571" s="55">
        <v>104</v>
      </c>
      <c r="E571" s="56">
        <v>21.635000000000002</v>
      </c>
      <c r="F571" s="57">
        <v>2250.04</v>
      </c>
      <c r="G571" s="54" t="s">
        <v>12</v>
      </c>
    </row>
    <row r="572" spans="2:7" s="51" customFormat="1" ht="13.35" customHeight="1">
      <c r="B572" s="54" t="s">
        <v>25573</v>
      </c>
      <c r="C572" s="54" t="s">
        <v>9427</v>
      </c>
      <c r="D572" s="55">
        <v>4</v>
      </c>
      <c r="E572" s="56">
        <v>21.635000000000002</v>
      </c>
      <c r="F572" s="57">
        <v>86.54</v>
      </c>
      <c r="G572" s="54" t="s">
        <v>12</v>
      </c>
    </row>
    <row r="573" spans="2:7" s="51" customFormat="1" ht="13.35" customHeight="1">
      <c r="B573" s="54" t="s">
        <v>25573</v>
      </c>
      <c r="C573" s="54" t="s">
        <v>9427</v>
      </c>
      <c r="D573" s="55">
        <v>39</v>
      </c>
      <c r="E573" s="56">
        <v>21.635000000000002</v>
      </c>
      <c r="F573" s="57">
        <v>843.76499999999999</v>
      </c>
      <c r="G573" s="54" t="s">
        <v>12</v>
      </c>
    </row>
    <row r="574" spans="2:7" s="51" customFormat="1" ht="13.35" customHeight="1">
      <c r="B574" s="54" t="s">
        <v>25573</v>
      </c>
      <c r="C574" s="54" t="s">
        <v>9427</v>
      </c>
      <c r="D574" s="55">
        <v>67</v>
      </c>
      <c r="E574" s="56">
        <v>21.635000000000002</v>
      </c>
      <c r="F574" s="57">
        <v>1449.5450000000001</v>
      </c>
      <c r="G574" s="54" t="s">
        <v>13</v>
      </c>
    </row>
    <row r="575" spans="2:7" s="51" customFormat="1" ht="13.35" customHeight="1">
      <c r="B575" s="54" t="s">
        <v>25573</v>
      </c>
      <c r="C575" s="54" t="s">
        <v>56</v>
      </c>
      <c r="D575" s="55">
        <v>404</v>
      </c>
      <c r="E575" s="56">
        <v>21.63</v>
      </c>
      <c r="F575" s="57">
        <v>8738.52</v>
      </c>
      <c r="G575" s="54" t="s">
        <v>27</v>
      </c>
    </row>
    <row r="576" spans="2:7" s="51" customFormat="1" ht="13.35" customHeight="1">
      <c r="B576" s="54" t="s">
        <v>25573</v>
      </c>
      <c r="C576" s="54" t="s">
        <v>56</v>
      </c>
      <c r="D576" s="55">
        <v>129</v>
      </c>
      <c r="E576" s="56">
        <v>21.63</v>
      </c>
      <c r="F576" s="57">
        <v>2790.27</v>
      </c>
      <c r="G576" s="54" t="s">
        <v>27</v>
      </c>
    </row>
    <row r="577" spans="2:7" s="51" customFormat="1" ht="13.35" customHeight="1">
      <c r="B577" s="54" t="s">
        <v>25573</v>
      </c>
      <c r="C577" s="54" t="s">
        <v>25593</v>
      </c>
      <c r="D577" s="55">
        <v>215</v>
      </c>
      <c r="E577" s="56">
        <v>21.645</v>
      </c>
      <c r="F577" s="57">
        <v>4653.6750000000002</v>
      </c>
      <c r="G577" s="54" t="s">
        <v>12</v>
      </c>
    </row>
    <row r="578" spans="2:7" s="51" customFormat="1" ht="13.35" customHeight="1">
      <c r="B578" s="54" t="s">
        <v>25573</v>
      </c>
      <c r="C578" s="54" t="s">
        <v>25593</v>
      </c>
      <c r="D578" s="55">
        <v>300</v>
      </c>
      <c r="E578" s="56">
        <v>21.645</v>
      </c>
      <c r="F578" s="57">
        <v>6493.5</v>
      </c>
      <c r="G578" s="54" t="s">
        <v>27</v>
      </c>
    </row>
    <row r="579" spans="2:7" s="51" customFormat="1" ht="13.35" customHeight="1">
      <c r="B579" s="54" t="s">
        <v>25573</v>
      </c>
      <c r="C579" s="54" t="s">
        <v>25593</v>
      </c>
      <c r="D579" s="55">
        <v>330</v>
      </c>
      <c r="E579" s="56">
        <v>21.645</v>
      </c>
      <c r="F579" s="57">
        <v>7142.85</v>
      </c>
      <c r="G579" s="54" t="s">
        <v>27</v>
      </c>
    </row>
    <row r="580" spans="2:7" s="51" customFormat="1" ht="13.35" customHeight="1">
      <c r="B580" s="54" t="s">
        <v>25573</v>
      </c>
      <c r="C580" s="54" t="s">
        <v>25593</v>
      </c>
      <c r="D580" s="55">
        <v>300</v>
      </c>
      <c r="E580" s="56">
        <v>21.645</v>
      </c>
      <c r="F580" s="57">
        <v>6493.5</v>
      </c>
      <c r="G580" s="54" t="s">
        <v>27</v>
      </c>
    </row>
    <row r="581" spans="2:7" s="51" customFormat="1" ht="13.35" customHeight="1">
      <c r="B581" s="54" t="s">
        <v>25573</v>
      </c>
      <c r="C581" s="54" t="s">
        <v>25593</v>
      </c>
      <c r="D581" s="55">
        <v>66</v>
      </c>
      <c r="E581" s="56">
        <v>21.645</v>
      </c>
      <c r="F581" s="57">
        <v>1428.57</v>
      </c>
      <c r="G581" s="54" t="s">
        <v>27</v>
      </c>
    </row>
    <row r="582" spans="2:7" s="51" customFormat="1" ht="13.35" customHeight="1">
      <c r="B582" s="54" t="s">
        <v>25573</v>
      </c>
      <c r="C582" s="54" t="s">
        <v>20788</v>
      </c>
      <c r="D582" s="55">
        <v>560</v>
      </c>
      <c r="E582" s="56">
        <v>21.62</v>
      </c>
      <c r="F582" s="57">
        <v>12107.2</v>
      </c>
      <c r="G582" s="54" t="s">
        <v>27</v>
      </c>
    </row>
    <row r="583" spans="2:7" s="51" customFormat="1" ht="13.35" customHeight="1">
      <c r="B583" s="54" t="s">
        <v>25573</v>
      </c>
      <c r="C583" s="54" t="s">
        <v>17587</v>
      </c>
      <c r="D583" s="55">
        <v>493</v>
      </c>
      <c r="E583" s="56">
        <v>21.61</v>
      </c>
      <c r="F583" s="57">
        <v>10653.73</v>
      </c>
      <c r="G583" s="54" t="s">
        <v>27</v>
      </c>
    </row>
    <row r="584" spans="2:7" s="51" customFormat="1" ht="13.35" customHeight="1">
      <c r="B584" s="54" t="s">
        <v>25573</v>
      </c>
      <c r="C584" s="54" t="s">
        <v>14662</v>
      </c>
      <c r="D584" s="55">
        <v>1082</v>
      </c>
      <c r="E584" s="56">
        <v>21.62</v>
      </c>
      <c r="F584" s="57">
        <v>23392.84</v>
      </c>
      <c r="G584" s="54" t="s">
        <v>27</v>
      </c>
    </row>
    <row r="585" spans="2:7" s="51" customFormat="1" ht="13.35" customHeight="1">
      <c r="B585" s="54" t="s">
        <v>25573</v>
      </c>
      <c r="C585" s="54" t="s">
        <v>13137</v>
      </c>
      <c r="D585" s="55">
        <v>40</v>
      </c>
      <c r="E585" s="56">
        <v>21.614999999999998</v>
      </c>
      <c r="F585" s="57">
        <v>864.6</v>
      </c>
      <c r="G585" s="54" t="s">
        <v>11</v>
      </c>
    </row>
    <row r="586" spans="2:7" s="51" customFormat="1" ht="13.35" customHeight="1">
      <c r="B586" s="54" t="s">
        <v>25573</v>
      </c>
      <c r="C586" s="54" t="s">
        <v>13137</v>
      </c>
      <c r="D586" s="55">
        <v>1057</v>
      </c>
      <c r="E586" s="56">
        <v>21.614999999999998</v>
      </c>
      <c r="F586" s="57">
        <v>22847.055</v>
      </c>
      <c r="G586" s="54" t="s">
        <v>27</v>
      </c>
    </row>
    <row r="587" spans="2:7" s="51" customFormat="1" ht="13.35" customHeight="1">
      <c r="B587" s="54" t="s">
        <v>25573</v>
      </c>
      <c r="C587" s="54" t="s">
        <v>13137</v>
      </c>
      <c r="D587" s="55">
        <v>143</v>
      </c>
      <c r="E587" s="56">
        <v>21.614999999999998</v>
      </c>
      <c r="F587" s="57">
        <v>3090.9450000000002</v>
      </c>
      <c r="G587" s="54" t="s">
        <v>27</v>
      </c>
    </row>
    <row r="588" spans="2:7" s="51" customFormat="1" ht="13.35" customHeight="1">
      <c r="B588" s="54" t="s">
        <v>25573</v>
      </c>
      <c r="C588" s="54" t="s">
        <v>7257</v>
      </c>
      <c r="D588" s="55">
        <v>54</v>
      </c>
      <c r="E588" s="56">
        <v>21.59</v>
      </c>
      <c r="F588" s="57">
        <v>1165.8599999999999</v>
      </c>
      <c r="G588" s="54" t="s">
        <v>27</v>
      </c>
    </row>
    <row r="589" spans="2:7" s="51" customFormat="1" ht="13.35" customHeight="1">
      <c r="B589" s="54" t="s">
        <v>25573</v>
      </c>
      <c r="C589" s="54" t="s">
        <v>17185</v>
      </c>
      <c r="D589" s="55">
        <v>479</v>
      </c>
      <c r="E589" s="56">
        <v>21.59</v>
      </c>
      <c r="F589" s="57">
        <v>10341.61</v>
      </c>
      <c r="G589" s="54" t="s">
        <v>27</v>
      </c>
    </row>
    <row r="590" spans="2:7" s="51" customFormat="1" ht="13.35" customHeight="1">
      <c r="B590" s="54" t="s">
        <v>25573</v>
      </c>
      <c r="C590" s="54" t="s">
        <v>15432</v>
      </c>
      <c r="D590" s="55">
        <v>665</v>
      </c>
      <c r="E590" s="56">
        <v>21.61</v>
      </c>
      <c r="F590" s="57">
        <v>14370.65</v>
      </c>
      <c r="G590" s="54" t="s">
        <v>27</v>
      </c>
    </row>
    <row r="591" spans="2:7" s="51" customFormat="1" ht="13.35" customHeight="1">
      <c r="B591" s="54" t="s">
        <v>25573</v>
      </c>
      <c r="C591" s="54" t="s">
        <v>15432</v>
      </c>
      <c r="D591" s="55">
        <v>480</v>
      </c>
      <c r="E591" s="56">
        <v>21.61</v>
      </c>
      <c r="F591" s="57">
        <v>10372.799999999999</v>
      </c>
      <c r="G591" s="54" t="s">
        <v>27</v>
      </c>
    </row>
    <row r="592" spans="2:7" s="51" customFormat="1" ht="13.35" customHeight="1">
      <c r="B592" s="54" t="s">
        <v>25573</v>
      </c>
      <c r="C592" s="54" t="s">
        <v>25594</v>
      </c>
      <c r="D592" s="55">
        <v>146</v>
      </c>
      <c r="E592" s="56">
        <v>21.635000000000002</v>
      </c>
      <c r="F592" s="57">
        <v>3158.71</v>
      </c>
      <c r="G592" s="54" t="s">
        <v>27</v>
      </c>
    </row>
    <row r="593" spans="2:7" s="51" customFormat="1" ht="13.35" customHeight="1">
      <c r="B593" s="54" t="s">
        <v>25573</v>
      </c>
      <c r="C593" s="54" t="s">
        <v>25594</v>
      </c>
      <c r="D593" s="55">
        <v>411</v>
      </c>
      <c r="E593" s="56">
        <v>21.635000000000002</v>
      </c>
      <c r="F593" s="57">
        <v>8891.9850000000006</v>
      </c>
      <c r="G593" s="54" t="s">
        <v>27</v>
      </c>
    </row>
    <row r="594" spans="2:7" s="51" customFormat="1" ht="13.35" customHeight="1">
      <c r="B594" s="54" t="s">
        <v>25573</v>
      </c>
      <c r="C594" s="54" t="s">
        <v>13740</v>
      </c>
      <c r="D594" s="55">
        <v>422</v>
      </c>
      <c r="E594" s="56">
        <v>21.63</v>
      </c>
      <c r="F594" s="57">
        <v>9127.86</v>
      </c>
      <c r="G594" s="54" t="s">
        <v>27</v>
      </c>
    </row>
    <row r="595" spans="2:7" s="51" customFormat="1" ht="13.35" customHeight="1">
      <c r="B595" s="54" t="s">
        <v>25573</v>
      </c>
      <c r="C595" s="54" t="s">
        <v>25595</v>
      </c>
      <c r="D595" s="55">
        <v>300</v>
      </c>
      <c r="E595" s="56">
        <v>21.63</v>
      </c>
      <c r="F595" s="57">
        <v>6489</v>
      </c>
      <c r="G595" s="54" t="s">
        <v>27</v>
      </c>
    </row>
    <row r="596" spans="2:7" s="51" customFormat="1" ht="13.35" customHeight="1">
      <c r="B596" s="54" t="s">
        <v>25573</v>
      </c>
      <c r="C596" s="54" t="s">
        <v>25595</v>
      </c>
      <c r="D596" s="55">
        <v>171</v>
      </c>
      <c r="E596" s="56">
        <v>21.63</v>
      </c>
      <c r="F596" s="57">
        <v>3698.73</v>
      </c>
      <c r="G596" s="54" t="s">
        <v>27</v>
      </c>
    </row>
    <row r="597" spans="2:7" s="51" customFormat="1" ht="13.35" customHeight="1">
      <c r="B597" s="54" t="s">
        <v>25573</v>
      </c>
      <c r="C597" s="54" t="s">
        <v>25596</v>
      </c>
      <c r="D597" s="55">
        <v>520</v>
      </c>
      <c r="E597" s="56">
        <v>21.625</v>
      </c>
      <c r="F597" s="57">
        <v>11245</v>
      </c>
      <c r="G597" s="54" t="s">
        <v>27</v>
      </c>
    </row>
    <row r="598" spans="2:7" s="51" customFormat="1" ht="13.35" customHeight="1">
      <c r="B598" s="54" t="s">
        <v>25573</v>
      </c>
      <c r="C598" s="54" t="s">
        <v>25597</v>
      </c>
      <c r="D598" s="55">
        <v>202</v>
      </c>
      <c r="E598" s="56">
        <v>21.62</v>
      </c>
      <c r="F598" s="57">
        <v>4367.24</v>
      </c>
      <c r="G598" s="54" t="s">
        <v>11</v>
      </c>
    </row>
    <row r="599" spans="2:7" s="51" customFormat="1" ht="13.35" customHeight="1">
      <c r="B599" s="54" t="s">
        <v>25573</v>
      </c>
      <c r="C599" s="54" t="s">
        <v>25597</v>
      </c>
      <c r="D599" s="55">
        <v>62</v>
      </c>
      <c r="E599" s="56">
        <v>21.62</v>
      </c>
      <c r="F599" s="57">
        <v>1340.44</v>
      </c>
      <c r="G599" s="54" t="s">
        <v>11</v>
      </c>
    </row>
    <row r="600" spans="2:7" s="51" customFormat="1" ht="13.35" customHeight="1">
      <c r="B600" s="54" t="s">
        <v>25573</v>
      </c>
      <c r="C600" s="54" t="s">
        <v>25597</v>
      </c>
      <c r="D600" s="55">
        <v>30</v>
      </c>
      <c r="E600" s="56">
        <v>21.62</v>
      </c>
      <c r="F600" s="57">
        <v>648.6</v>
      </c>
      <c r="G600" s="54" t="s">
        <v>11</v>
      </c>
    </row>
    <row r="601" spans="2:7" s="51" customFormat="1" ht="13.35" customHeight="1">
      <c r="B601" s="54" t="s">
        <v>25573</v>
      </c>
      <c r="C601" s="54" t="s">
        <v>25597</v>
      </c>
      <c r="D601" s="55">
        <v>3</v>
      </c>
      <c r="E601" s="56">
        <v>21.62</v>
      </c>
      <c r="F601" s="57">
        <v>64.86</v>
      </c>
      <c r="G601" s="54" t="s">
        <v>11</v>
      </c>
    </row>
    <row r="602" spans="2:7" s="51" customFormat="1" ht="13.35" customHeight="1">
      <c r="B602" s="54" t="s">
        <v>25573</v>
      </c>
      <c r="C602" s="54" t="s">
        <v>25597</v>
      </c>
      <c r="D602" s="55">
        <v>2</v>
      </c>
      <c r="E602" s="56">
        <v>21.62</v>
      </c>
      <c r="F602" s="57">
        <v>43.24</v>
      </c>
      <c r="G602" s="54" t="s">
        <v>11</v>
      </c>
    </row>
    <row r="603" spans="2:7" s="51" customFormat="1" ht="13.35" customHeight="1">
      <c r="B603" s="54" t="s">
        <v>25573</v>
      </c>
      <c r="C603" s="54" t="s">
        <v>25597</v>
      </c>
      <c r="D603" s="55">
        <v>950</v>
      </c>
      <c r="E603" s="56">
        <v>21.62</v>
      </c>
      <c r="F603" s="57">
        <v>20539</v>
      </c>
      <c r="G603" s="54" t="s">
        <v>11</v>
      </c>
    </row>
    <row r="604" spans="2:7" s="51" customFormat="1" ht="13.35" customHeight="1">
      <c r="B604" s="54" t="s">
        <v>25573</v>
      </c>
      <c r="C604" s="54" t="s">
        <v>21376</v>
      </c>
      <c r="D604" s="55">
        <v>255</v>
      </c>
      <c r="E604" s="56">
        <v>21.63</v>
      </c>
      <c r="F604" s="57">
        <v>5515.65</v>
      </c>
      <c r="G604" s="54" t="s">
        <v>27</v>
      </c>
    </row>
    <row r="605" spans="2:7" s="51" customFormat="1" ht="13.35" customHeight="1">
      <c r="B605" s="54" t="s">
        <v>25573</v>
      </c>
      <c r="C605" s="54" t="s">
        <v>21376</v>
      </c>
      <c r="D605" s="55">
        <v>104</v>
      </c>
      <c r="E605" s="56">
        <v>21.63</v>
      </c>
      <c r="F605" s="57">
        <v>2249.52</v>
      </c>
      <c r="G605" s="54" t="s">
        <v>27</v>
      </c>
    </row>
    <row r="606" spans="2:7" s="51" customFormat="1" ht="13.35" customHeight="1">
      <c r="B606" s="54" t="s">
        <v>25573</v>
      </c>
      <c r="C606" s="54" t="s">
        <v>21376</v>
      </c>
      <c r="D606" s="55">
        <v>93</v>
      </c>
      <c r="E606" s="56">
        <v>21.63</v>
      </c>
      <c r="F606" s="57">
        <v>2011.59</v>
      </c>
      <c r="G606" s="54" t="s">
        <v>27</v>
      </c>
    </row>
    <row r="607" spans="2:7" s="51" customFormat="1" ht="13.35" customHeight="1">
      <c r="B607" s="54" t="s">
        <v>25573</v>
      </c>
      <c r="C607" s="54" t="s">
        <v>21376</v>
      </c>
      <c r="D607" s="55">
        <v>150</v>
      </c>
      <c r="E607" s="56">
        <v>21.63</v>
      </c>
      <c r="F607" s="57">
        <v>3244.5</v>
      </c>
      <c r="G607" s="54" t="s">
        <v>27</v>
      </c>
    </row>
    <row r="608" spans="2:7" s="51" customFormat="1" ht="13.35" customHeight="1">
      <c r="B608" s="54" t="s">
        <v>25573</v>
      </c>
      <c r="C608" s="54" t="s">
        <v>21376</v>
      </c>
      <c r="D608" s="55">
        <v>84</v>
      </c>
      <c r="E608" s="56">
        <v>21.63</v>
      </c>
      <c r="F608" s="57">
        <v>1816.92</v>
      </c>
      <c r="G608" s="54" t="s">
        <v>27</v>
      </c>
    </row>
    <row r="609" spans="2:7" s="51" customFormat="1" ht="13.35" customHeight="1">
      <c r="B609" s="54" t="s">
        <v>25573</v>
      </c>
      <c r="C609" s="54" t="s">
        <v>21376</v>
      </c>
      <c r="D609" s="55">
        <v>136</v>
      </c>
      <c r="E609" s="56">
        <v>21.63</v>
      </c>
      <c r="F609" s="57">
        <v>2941.68</v>
      </c>
      <c r="G609" s="54" t="s">
        <v>27</v>
      </c>
    </row>
    <row r="610" spans="2:7" s="51" customFormat="1" ht="13.35" customHeight="1">
      <c r="B610" s="54" t="s">
        <v>25573</v>
      </c>
      <c r="C610" s="54" t="s">
        <v>21376</v>
      </c>
      <c r="D610" s="55">
        <v>255</v>
      </c>
      <c r="E610" s="56">
        <v>21.63</v>
      </c>
      <c r="F610" s="57">
        <v>5515.65</v>
      </c>
      <c r="G610" s="54" t="s">
        <v>27</v>
      </c>
    </row>
    <row r="611" spans="2:7" s="51" customFormat="1" ht="13.35" customHeight="1">
      <c r="B611" s="54" t="s">
        <v>25573</v>
      </c>
      <c r="C611" s="54" t="s">
        <v>21376</v>
      </c>
      <c r="D611" s="55">
        <v>161</v>
      </c>
      <c r="E611" s="56">
        <v>21.63</v>
      </c>
      <c r="F611" s="57">
        <v>3482.43</v>
      </c>
      <c r="G611" s="54" t="s">
        <v>27</v>
      </c>
    </row>
    <row r="612" spans="2:7" s="51" customFormat="1" ht="13.35" customHeight="1">
      <c r="B612" s="54" t="s">
        <v>25573</v>
      </c>
      <c r="C612" s="54" t="s">
        <v>25598</v>
      </c>
      <c r="D612" s="55">
        <v>23</v>
      </c>
      <c r="E612" s="56">
        <v>21.64</v>
      </c>
      <c r="F612" s="57">
        <v>497.72</v>
      </c>
      <c r="G612" s="54" t="s">
        <v>27</v>
      </c>
    </row>
    <row r="613" spans="2:7" s="51" customFormat="1" ht="13.35" customHeight="1">
      <c r="B613" s="54" t="s">
        <v>25573</v>
      </c>
      <c r="C613" s="54" t="s">
        <v>25599</v>
      </c>
      <c r="D613" s="55">
        <v>242</v>
      </c>
      <c r="E613" s="56">
        <v>21.64</v>
      </c>
      <c r="F613" s="57">
        <v>5236.88</v>
      </c>
      <c r="G613" s="54" t="s">
        <v>12</v>
      </c>
    </row>
    <row r="614" spans="2:7" s="51" customFormat="1" ht="13.35" customHeight="1">
      <c r="B614" s="54" t="s">
        <v>25573</v>
      </c>
      <c r="C614" s="54" t="s">
        <v>25599</v>
      </c>
      <c r="D614" s="55">
        <v>142</v>
      </c>
      <c r="E614" s="56">
        <v>21.64</v>
      </c>
      <c r="F614" s="57">
        <v>3072.88</v>
      </c>
      <c r="G614" s="54" t="s">
        <v>13</v>
      </c>
    </row>
    <row r="615" spans="2:7" s="51" customFormat="1" ht="13.35" customHeight="1">
      <c r="B615" s="54" t="s">
        <v>25573</v>
      </c>
      <c r="C615" s="54" t="s">
        <v>25599</v>
      </c>
      <c r="D615" s="55">
        <v>162</v>
      </c>
      <c r="E615" s="56">
        <v>21.64</v>
      </c>
      <c r="F615" s="57">
        <v>3505.68</v>
      </c>
      <c r="G615" s="54" t="s">
        <v>13</v>
      </c>
    </row>
    <row r="616" spans="2:7" s="51" customFormat="1" ht="13.35" customHeight="1">
      <c r="B616" s="54" t="s">
        <v>25573</v>
      </c>
      <c r="C616" s="54" t="s">
        <v>10313</v>
      </c>
      <c r="D616" s="55">
        <v>13</v>
      </c>
      <c r="E616" s="56">
        <v>21.64</v>
      </c>
      <c r="F616" s="57">
        <v>281.32</v>
      </c>
      <c r="G616" s="54" t="s">
        <v>11</v>
      </c>
    </row>
    <row r="617" spans="2:7" s="51" customFormat="1" ht="13.35" customHeight="1">
      <c r="B617" s="54" t="s">
        <v>25573</v>
      </c>
      <c r="C617" s="54" t="s">
        <v>10313</v>
      </c>
      <c r="D617" s="55">
        <v>5</v>
      </c>
      <c r="E617" s="56">
        <v>21.64</v>
      </c>
      <c r="F617" s="57">
        <v>108.2</v>
      </c>
      <c r="G617" s="54" t="s">
        <v>27</v>
      </c>
    </row>
    <row r="618" spans="2:7" s="51" customFormat="1" ht="13.35" customHeight="1">
      <c r="B618" s="54" t="s">
        <v>25573</v>
      </c>
      <c r="C618" s="54" t="s">
        <v>10313</v>
      </c>
      <c r="D618" s="55">
        <v>49</v>
      </c>
      <c r="E618" s="56">
        <v>21.64</v>
      </c>
      <c r="F618" s="57">
        <v>1060.3599999999999</v>
      </c>
      <c r="G618" s="54" t="s">
        <v>27</v>
      </c>
    </row>
    <row r="619" spans="2:7" s="51" customFormat="1" ht="13.35" customHeight="1">
      <c r="B619" s="54" t="s">
        <v>25573</v>
      </c>
      <c r="C619" s="54" t="s">
        <v>25600</v>
      </c>
      <c r="D619" s="55">
        <v>87</v>
      </c>
      <c r="E619" s="56">
        <v>21.655000000000001</v>
      </c>
      <c r="F619" s="57">
        <v>1883.9849999999999</v>
      </c>
      <c r="G619" s="54" t="s">
        <v>12</v>
      </c>
    </row>
    <row r="620" spans="2:7" s="51" customFormat="1" ht="13.35" customHeight="1">
      <c r="B620" s="54" t="s">
        <v>25573</v>
      </c>
      <c r="C620" s="54" t="s">
        <v>25600</v>
      </c>
      <c r="D620" s="55">
        <v>255</v>
      </c>
      <c r="E620" s="56">
        <v>21.655000000000001</v>
      </c>
      <c r="F620" s="57">
        <v>5522.0249999999996</v>
      </c>
      <c r="G620" s="54" t="s">
        <v>27</v>
      </c>
    </row>
    <row r="621" spans="2:7" s="51" customFormat="1" ht="13.35" customHeight="1">
      <c r="B621" s="54" t="s">
        <v>25573</v>
      </c>
      <c r="C621" s="54" t="s">
        <v>25600</v>
      </c>
      <c r="D621" s="55">
        <v>261</v>
      </c>
      <c r="E621" s="56">
        <v>21.655000000000001</v>
      </c>
      <c r="F621" s="57">
        <v>5651.9549999999999</v>
      </c>
      <c r="G621" s="54" t="s">
        <v>27</v>
      </c>
    </row>
    <row r="622" spans="2:7" s="51" customFormat="1" ht="13.35" customHeight="1">
      <c r="B622" s="54" t="s">
        <v>25573</v>
      </c>
      <c r="C622" s="54" t="s">
        <v>25600</v>
      </c>
      <c r="D622" s="55">
        <v>300</v>
      </c>
      <c r="E622" s="56">
        <v>21.655000000000001</v>
      </c>
      <c r="F622" s="57">
        <v>6496.5</v>
      </c>
      <c r="G622" s="54" t="s">
        <v>27</v>
      </c>
    </row>
    <row r="623" spans="2:7" s="51" customFormat="1" ht="13.35" customHeight="1">
      <c r="B623" s="54" t="s">
        <v>25573</v>
      </c>
      <c r="C623" s="54" t="s">
        <v>25600</v>
      </c>
      <c r="D623" s="55">
        <v>359</v>
      </c>
      <c r="E623" s="56">
        <v>21.655000000000001</v>
      </c>
      <c r="F623" s="57">
        <v>7774.1450000000004</v>
      </c>
      <c r="G623" s="54" t="s">
        <v>27</v>
      </c>
    </row>
    <row r="624" spans="2:7" s="51" customFormat="1" ht="13.35" customHeight="1">
      <c r="B624" s="54" t="s">
        <v>25573</v>
      </c>
      <c r="C624" s="54" t="s">
        <v>16982</v>
      </c>
      <c r="D624" s="55">
        <v>509</v>
      </c>
      <c r="E624" s="56">
        <v>21.64</v>
      </c>
      <c r="F624" s="57">
        <v>11014.76</v>
      </c>
      <c r="G624" s="54" t="s">
        <v>27</v>
      </c>
    </row>
    <row r="625" spans="2:7" s="51" customFormat="1" ht="13.35" customHeight="1">
      <c r="B625" s="54" t="s">
        <v>25573</v>
      </c>
      <c r="C625" s="54" t="s">
        <v>25601</v>
      </c>
      <c r="D625" s="55">
        <v>205</v>
      </c>
      <c r="E625" s="56">
        <v>21.655000000000001</v>
      </c>
      <c r="F625" s="57">
        <v>4439.2749999999996</v>
      </c>
      <c r="G625" s="54" t="s">
        <v>12</v>
      </c>
    </row>
    <row r="626" spans="2:7" s="51" customFormat="1" ht="13.35" customHeight="1">
      <c r="B626" s="54" t="s">
        <v>25573</v>
      </c>
      <c r="C626" s="54" t="s">
        <v>25601</v>
      </c>
      <c r="D626" s="55">
        <v>844</v>
      </c>
      <c r="E626" s="56">
        <v>21.655000000000001</v>
      </c>
      <c r="F626" s="57">
        <v>18276.82</v>
      </c>
      <c r="G626" s="54" t="s">
        <v>27</v>
      </c>
    </row>
    <row r="627" spans="2:7" s="51" customFormat="1" ht="13.35" customHeight="1">
      <c r="B627" s="54" t="s">
        <v>25573</v>
      </c>
      <c r="C627" s="54" t="s">
        <v>15569</v>
      </c>
      <c r="D627" s="55">
        <v>323</v>
      </c>
      <c r="E627" s="56">
        <v>21.66</v>
      </c>
      <c r="F627" s="57">
        <v>6996.18</v>
      </c>
      <c r="G627" s="54" t="s">
        <v>27</v>
      </c>
    </row>
    <row r="628" spans="2:7" s="51" customFormat="1" ht="13.35" customHeight="1">
      <c r="B628" s="54" t="s">
        <v>25573</v>
      </c>
      <c r="C628" s="54" t="s">
        <v>15569</v>
      </c>
      <c r="D628" s="55">
        <v>210</v>
      </c>
      <c r="E628" s="56">
        <v>21.66</v>
      </c>
      <c r="F628" s="57">
        <v>4548.6000000000004</v>
      </c>
      <c r="G628" s="54" t="s">
        <v>27</v>
      </c>
    </row>
    <row r="629" spans="2:7" s="51" customFormat="1" ht="13.35" customHeight="1">
      <c r="B629" s="54" t="s">
        <v>25573</v>
      </c>
      <c r="C629" s="54" t="s">
        <v>9051</v>
      </c>
      <c r="D629" s="55">
        <v>100</v>
      </c>
      <c r="E629" s="56">
        <v>21.695</v>
      </c>
      <c r="F629" s="57">
        <v>2169.5</v>
      </c>
      <c r="G629" s="54" t="s">
        <v>12</v>
      </c>
    </row>
    <row r="630" spans="2:7" s="51" customFormat="1" ht="13.35" customHeight="1">
      <c r="B630" s="54" t="s">
        <v>25573</v>
      </c>
      <c r="C630" s="54" t="s">
        <v>9051</v>
      </c>
      <c r="D630" s="55">
        <v>113</v>
      </c>
      <c r="E630" s="56">
        <v>21.695</v>
      </c>
      <c r="F630" s="57">
        <v>2451.5349999999999</v>
      </c>
      <c r="G630" s="54" t="s">
        <v>12</v>
      </c>
    </row>
    <row r="631" spans="2:7" s="51" customFormat="1" ht="13.35" customHeight="1">
      <c r="B631" s="54" t="s">
        <v>25573</v>
      </c>
      <c r="C631" s="54" t="s">
        <v>6089</v>
      </c>
      <c r="D631" s="55">
        <v>684</v>
      </c>
      <c r="E631" s="56">
        <v>21.684999999999999</v>
      </c>
      <c r="F631" s="57">
        <v>14832.54</v>
      </c>
      <c r="G631" s="54" t="s">
        <v>27</v>
      </c>
    </row>
    <row r="632" spans="2:7" s="51" customFormat="1" ht="13.35" customHeight="1">
      <c r="B632" s="54" t="s">
        <v>25573</v>
      </c>
      <c r="C632" s="54" t="s">
        <v>25080</v>
      </c>
      <c r="D632" s="55">
        <v>203</v>
      </c>
      <c r="E632" s="56">
        <v>21.71</v>
      </c>
      <c r="F632" s="57">
        <v>4407.13</v>
      </c>
      <c r="G632" s="54" t="s">
        <v>27</v>
      </c>
    </row>
    <row r="633" spans="2:7" s="51" customFormat="1" ht="13.35" customHeight="1">
      <c r="B633" s="54" t="s">
        <v>25573</v>
      </c>
      <c r="C633" s="54" t="s">
        <v>24986</v>
      </c>
      <c r="D633" s="55">
        <v>407</v>
      </c>
      <c r="E633" s="56">
        <v>21.715</v>
      </c>
      <c r="F633" s="57">
        <v>8838.0049999999992</v>
      </c>
      <c r="G633" s="54" t="s">
        <v>27</v>
      </c>
    </row>
    <row r="634" spans="2:7" s="51" customFormat="1" ht="13.35" customHeight="1">
      <c r="B634" s="54" t="s">
        <v>25573</v>
      </c>
      <c r="C634" s="54" t="s">
        <v>24986</v>
      </c>
      <c r="D634" s="55">
        <v>108</v>
      </c>
      <c r="E634" s="56">
        <v>21.715</v>
      </c>
      <c r="F634" s="57">
        <v>2345.2199999999998</v>
      </c>
      <c r="G634" s="54" t="s">
        <v>27</v>
      </c>
    </row>
    <row r="635" spans="2:7" s="51" customFormat="1" ht="13.35" customHeight="1">
      <c r="B635" s="54" t="s">
        <v>25573</v>
      </c>
      <c r="C635" s="54" t="s">
        <v>22559</v>
      </c>
      <c r="D635" s="55">
        <v>212</v>
      </c>
      <c r="E635" s="56">
        <v>21.704999999999998</v>
      </c>
      <c r="F635" s="57">
        <v>4601.46</v>
      </c>
      <c r="G635" s="54" t="s">
        <v>27</v>
      </c>
    </row>
    <row r="636" spans="2:7" s="51" customFormat="1" ht="13.35" customHeight="1">
      <c r="B636" s="54" t="s">
        <v>25573</v>
      </c>
      <c r="C636" s="54" t="s">
        <v>22559</v>
      </c>
      <c r="D636" s="55">
        <v>307</v>
      </c>
      <c r="E636" s="56">
        <v>21.704999999999998</v>
      </c>
      <c r="F636" s="57">
        <v>6663.4350000000004</v>
      </c>
      <c r="G636" s="54" t="s">
        <v>27</v>
      </c>
    </row>
    <row r="637" spans="2:7" s="51" customFormat="1" ht="13.35" customHeight="1">
      <c r="B637" s="54" t="s">
        <v>25573</v>
      </c>
      <c r="C637" s="54" t="s">
        <v>15699</v>
      </c>
      <c r="D637" s="55">
        <v>545</v>
      </c>
      <c r="E637" s="56">
        <v>21.7</v>
      </c>
      <c r="F637" s="57">
        <v>11826.5</v>
      </c>
      <c r="G637" s="54" t="s">
        <v>27</v>
      </c>
    </row>
    <row r="638" spans="2:7" s="51" customFormat="1" ht="13.35" customHeight="1">
      <c r="B638" s="54" t="s">
        <v>25573</v>
      </c>
      <c r="C638" s="54" t="s">
        <v>5715</v>
      </c>
      <c r="D638" s="55">
        <v>462</v>
      </c>
      <c r="E638" s="56">
        <v>21.69</v>
      </c>
      <c r="F638" s="57">
        <v>10020.780000000001</v>
      </c>
      <c r="G638" s="54" t="s">
        <v>27</v>
      </c>
    </row>
    <row r="639" spans="2:7" s="51" customFormat="1" ht="13.35" customHeight="1">
      <c r="B639" s="54" t="s">
        <v>25573</v>
      </c>
      <c r="C639" s="54" t="s">
        <v>12387</v>
      </c>
      <c r="D639" s="55">
        <v>329</v>
      </c>
      <c r="E639" s="56">
        <v>21.675000000000001</v>
      </c>
      <c r="F639" s="57">
        <v>7131.0749999999998</v>
      </c>
      <c r="G639" s="54" t="s">
        <v>27</v>
      </c>
    </row>
    <row r="640" spans="2:7" s="51" customFormat="1" ht="13.35" customHeight="1">
      <c r="B640" s="54" t="s">
        <v>25573</v>
      </c>
      <c r="C640" s="54" t="s">
        <v>12387</v>
      </c>
      <c r="D640" s="55">
        <v>328</v>
      </c>
      <c r="E640" s="56">
        <v>21.675000000000001</v>
      </c>
      <c r="F640" s="57">
        <v>7109.4</v>
      </c>
      <c r="G640" s="54" t="s">
        <v>27</v>
      </c>
    </row>
    <row r="641" spans="2:7" s="51" customFormat="1" ht="13.35" customHeight="1">
      <c r="B641" s="54" t="s">
        <v>25573</v>
      </c>
      <c r="C641" s="54" t="s">
        <v>23700</v>
      </c>
      <c r="D641" s="55">
        <v>263</v>
      </c>
      <c r="E641" s="56">
        <v>21.645</v>
      </c>
      <c r="F641" s="57">
        <v>5692.6350000000002</v>
      </c>
      <c r="G641" s="54" t="s">
        <v>27</v>
      </c>
    </row>
    <row r="642" spans="2:7" s="51" customFormat="1" ht="13.35" customHeight="1">
      <c r="B642" s="54" t="s">
        <v>25573</v>
      </c>
      <c r="C642" s="54" t="s">
        <v>23700</v>
      </c>
      <c r="D642" s="55">
        <v>315</v>
      </c>
      <c r="E642" s="56">
        <v>21.645</v>
      </c>
      <c r="F642" s="57">
        <v>6818.1750000000002</v>
      </c>
      <c r="G642" s="54" t="s">
        <v>27</v>
      </c>
    </row>
    <row r="643" spans="2:7" s="51" customFormat="1" ht="13.35" customHeight="1">
      <c r="B643" s="54" t="s">
        <v>25573</v>
      </c>
      <c r="C643" s="54" t="s">
        <v>25602</v>
      </c>
      <c r="D643" s="55">
        <v>250</v>
      </c>
      <c r="E643" s="56">
        <v>21.63</v>
      </c>
      <c r="F643" s="57">
        <v>5407.5</v>
      </c>
      <c r="G643" s="54" t="s">
        <v>12</v>
      </c>
    </row>
    <row r="644" spans="2:7" s="51" customFormat="1" ht="13.35" customHeight="1">
      <c r="B644" s="54" t="s">
        <v>25573</v>
      </c>
      <c r="C644" s="54" t="s">
        <v>25602</v>
      </c>
      <c r="D644" s="55">
        <v>242</v>
      </c>
      <c r="E644" s="56">
        <v>21.63</v>
      </c>
      <c r="F644" s="57">
        <v>5234.46</v>
      </c>
      <c r="G644" s="54" t="s">
        <v>27</v>
      </c>
    </row>
    <row r="645" spans="2:7" s="51" customFormat="1" ht="13.35" customHeight="1">
      <c r="B645" s="54" t="s">
        <v>25573</v>
      </c>
      <c r="C645" s="54" t="s">
        <v>25602</v>
      </c>
      <c r="D645" s="55">
        <v>68</v>
      </c>
      <c r="E645" s="56">
        <v>21.63</v>
      </c>
      <c r="F645" s="57">
        <v>1470.84</v>
      </c>
      <c r="G645" s="54" t="s">
        <v>27</v>
      </c>
    </row>
    <row r="646" spans="2:7" s="51" customFormat="1" ht="13.35" customHeight="1">
      <c r="B646" s="54" t="s">
        <v>25573</v>
      </c>
      <c r="C646" s="54" t="s">
        <v>13298</v>
      </c>
      <c r="D646" s="55">
        <v>556</v>
      </c>
      <c r="E646" s="56">
        <v>21.61</v>
      </c>
      <c r="F646" s="57">
        <v>12015.16</v>
      </c>
      <c r="G646" s="54" t="s">
        <v>27</v>
      </c>
    </row>
    <row r="647" spans="2:7" s="51" customFormat="1" ht="13.35" customHeight="1">
      <c r="B647" s="54" t="s">
        <v>25573</v>
      </c>
      <c r="C647" s="54" t="s">
        <v>25603</v>
      </c>
      <c r="D647" s="55">
        <v>300</v>
      </c>
      <c r="E647" s="56">
        <v>21.605</v>
      </c>
      <c r="F647" s="57">
        <v>6481.5</v>
      </c>
      <c r="G647" s="54" t="s">
        <v>27</v>
      </c>
    </row>
    <row r="648" spans="2:7" s="51" customFormat="1" ht="13.35" customHeight="1">
      <c r="B648" s="54" t="s">
        <v>25573</v>
      </c>
      <c r="C648" s="54" t="s">
        <v>25603</v>
      </c>
      <c r="D648" s="55">
        <v>665</v>
      </c>
      <c r="E648" s="56">
        <v>21.605</v>
      </c>
      <c r="F648" s="57">
        <v>14367.325000000001</v>
      </c>
      <c r="G648" s="54" t="s">
        <v>27</v>
      </c>
    </row>
    <row r="649" spans="2:7" s="51" customFormat="1" ht="13.35" customHeight="1">
      <c r="B649" s="54" t="s">
        <v>25573</v>
      </c>
      <c r="C649" s="54" t="s">
        <v>25603</v>
      </c>
      <c r="D649" s="55">
        <v>255</v>
      </c>
      <c r="E649" s="56">
        <v>21.605</v>
      </c>
      <c r="F649" s="57">
        <v>5509.2749999999996</v>
      </c>
      <c r="G649" s="54" t="s">
        <v>27</v>
      </c>
    </row>
    <row r="650" spans="2:7" s="51" customFormat="1" ht="13.35" customHeight="1">
      <c r="B650" s="54" t="s">
        <v>25573</v>
      </c>
      <c r="C650" s="54" t="s">
        <v>25603</v>
      </c>
      <c r="D650" s="55">
        <v>63</v>
      </c>
      <c r="E650" s="56">
        <v>21.605</v>
      </c>
      <c r="F650" s="57">
        <v>1361.115</v>
      </c>
      <c r="G650" s="54" t="s">
        <v>27</v>
      </c>
    </row>
    <row r="651" spans="2:7" s="51" customFormat="1" ht="13.35" customHeight="1">
      <c r="B651" s="54" t="s">
        <v>25573</v>
      </c>
      <c r="C651" s="54" t="s">
        <v>3460</v>
      </c>
      <c r="D651" s="55">
        <v>441</v>
      </c>
      <c r="E651" s="56">
        <v>21.594999999999999</v>
      </c>
      <c r="F651" s="57">
        <v>9523.3950000000004</v>
      </c>
      <c r="G651" s="54" t="s">
        <v>27</v>
      </c>
    </row>
    <row r="652" spans="2:7" s="51" customFormat="1" ht="13.35" customHeight="1">
      <c r="B652" s="54" t="s">
        <v>25573</v>
      </c>
      <c r="C652" s="54" t="s">
        <v>16366</v>
      </c>
      <c r="D652" s="55">
        <v>591</v>
      </c>
      <c r="E652" s="56">
        <v>21.594999999999999</v>
      </c>
      <c r="F652" s="57">
        <v>12762.645</v>
      </c>
      <c r="G652" s="54" t="s">
        <v>27</v>
      </c>
    </row>
    <row r="653" spans="2:7" s="51" customFormat="1" ht="13.35" customHeight="1">
      <c r="B653" s="54" t="s">
        <v>25573</v>
      </c>
      <c r="C653" s="54" t="s">
        <v>12171</v>
      </c>
      <c r="D653" s="55">
        <v>498</v>
      </c>
      <c r="E653" s="56">
        <v>21.59</v>
      </c>
      <c r="F653" s="57">
        <v>10751.82</v>
      </c>
      <c r="G653" s="54" t="s">
        <v>27</v>
      </c>
    </row>
    <row r="654" spans="2:7" s="51" customFormat="1" ht="13.35" customHeight="1">
      <c r="B654" s="54" t="s">
        <v>25573</v>
      </c>
      <c r="C654" s="54" t="s">
        <v>11031</v>
      </c>
      <c r="D654" s="55">
        <v>4</v>
      </c>
      <c r="E654" s="56">
        <v>21.59</v>
      </c>
      <c r="F654" s="57">
        <v>86.36</v>
      </c>
      <c r="G654" s="54" t="s">
        <v>27</v>
      </c>
    </row>
    <row r="655" spans="2:7" s="51" customFormat="1" ht="13.35" customHeight="1">
      <c r="B655" s="54" t="s">
        <v>25573</v>
      </c>
      <c r="C655" s="54" t="s">
        <v>11031</v>
      </c>
      <c r="D655" s="55">
        <v>554</v>
      </c>
      <c r="E655" s="56">
        <v>21.59</v>
      </c>
      <c r="F655" s="57">
        <v>11960.86</v>
      </c>
      <c r="G655" s="54" t="s">
        <v>27</v>
      </c>
    </row>
    <row r="656" spans="2:7" s="51" customFormat="1" ht="13.35" customHeight="1">
      <c r="B656" s="54" t="s">
        <v>25573</v>
      </c>
      <c r="C656" s="54" t="s">
        <v>18369</v>
      </c>
      <c r="D656" s="55">
        <v>486</v>
      </c>
      <c r="E656" s="56">
        <v>21.594999999999999</v>
      </c>
      <c r="F656" s="57">
        <v>10495.17</v>
      </c>
      <c r="G656" s="54" t="s">
        <v>27</v>
      </c>
    </row>
    <row r="657" spans="2:7" s="51" customFormat="1" ht="13.35" customHeight="1">
      <c r="B657" s="54" t="s">
        <v>25573</v>
      </c>
      <c r="C657" s="54" t="s">
        <v>25604</v>
      </c>
      <c r="D657" s="55">
        <v>367</v>
      </c>
      <c r="E657" s="56">
        <v>21.585000000000001</v>
      </c>
      <c r="F657" s="57">
        <v>7921.6949999999997</v>
      </c>
      <c r="G657" s="54" t="s">
        <v>27</v>
      </c>
    </row>
    <row r="658" spans="2:7" s="51" customFormat="1" ht="13.35" customHeight="1">
      <c r="B658" s="54" t="s">
        <v>25573</v>
      </c>
      <c r="C658" s="54" t="s">
        <v>25604</v>
      </c>
      <c r="D658" s="55">
        <v>330</v>
      </c>
      <c r="E658" s="56">
        <v>21.585000000000001</v>
      </c>
      <c r="F658" s="57">
        <v>7123.05</v>
      </c>
      <c r="G658" s="54" t="s">
        <v>27</v>
      </c>
    </row>
    <row r="659" spans="2:7" s="51" customFormat="1" ht="13.35" customHeight="1">
      <c r="B659" s="54" t="s">
        <v>25573</v>
      </c>
      <c r="C659" s="54" t="s">
        <v>18606</v>
      </c>
      <c r="D659" s="55">
        <v>200</v>
      </c>
      <c r="E659" s="56">
        <v>21.605</v>
      </c>
      <c r="F659" s="57">
        <v>4321</v>
      </c>
      <c r="G659" s="54" t="s">
        <v>11</v>
      </c>
    </row>
    <row r="660" spans="2:7" s="51" customFormat="1" ht="13.35" customHeight="1">
      <c r="B660" s="54" t="s">
        <v>25573</v>
      </c>
      <c r="C660" s="54" t="s">
        <v>18606</v>
      </c>
      <c r="D660" s="55">
        <v>300</v>
      </c>
      <c r="E660" s="56">
        <v>21.605</v>
      </c>
      <c r="F660" s="57">
        <v>6481.5</v>
      </c>
      <c r="G660" s="54" t="s">
        <v>11</v>
      </c>
    </row>
    <row r="661" spans="2:7" s="51" customFormat="1" ht="13.35" customHeight="1">
      <c r="B661" s="54" t="s">
        <v>25573</v>
      </c>
      <c r="C661" s="54" t="s">
        <v>18606</v>
      </c>
      <c r="D661" s="55">
        <v>269</v>
      </c>
      <c r="E661" s="56">
        <v>21.605</v>
      </c>
      <c r="F661" s="57">
        <v>5811.7449999999999</v>
      </c>
      <c r="G661" s="54" t="s">
        <v>11</v>
      </c>
    </row>
    <row r="662" spans="2:7" s="51" customFormat="1" ht="13.35" customHeight="1">
      <c r="B662" s="54" t="s">
        <v>25573</v>
      </c>
      <c r="C662" s="54" t="s">
        <v>18606</v>
      </c>
      <c r="D662" s="55">
        <v>211</v>
      </c>
      <c r="E662" s="56">
        <v>21.605</v>
      </c>
      <c r="F662" s="57">
        <v>4558.6549999999997</v>
      </c>
      <c r="G662" s="54" t="s">
        <v>11</v>
      </c>
    </row>
    <row r="663" spans="2:7" s="51" customFormat="1" ht="13.35" customHeight="1">
      <c r="B663" s="54" t="s">
        <v>25573</v>
      </c>
      <c r="C663" s="54" t="s">
        <v>18606</v>
      </c>
      <c r="D663" s="55">
        <v>360</v>
      </c>
      <c r="E663" s="56">
        <v>21.605</v>
      </c>
      <c r="F663" s="57">
        <v>7777.8</v>
      </c>
      <c r="G663" s="54" t="s">
        <v>11</v>
      </c>
    </row>
    <row r="664" spans="2:7" s="51" customFormat="1" ht="13.35" customHeight="1">
      <c r="B664" s="54" t="s">
        <v>25573</v>
      </c>
      <c r="C664" s="54" t="s">
        <v>15184</v>
      </c>
      <c r="D664" s="55">
        <v>454</v>
      </c>
      <c r="E664" s="56">
        <v>21.585000000000001</v>
      </c>
      <c r="F664" s="57">
        <v>9799.59</v>
      </c>
      <c r="G664" s="54" t="s">
        <v>27</v>
      </c>
    </row>
    <row r="665" spans="2:7" s="51" customFormat="1" ht="13.35" customHeight="1">
      <c r="B665" s="54" t="s">
        <v>25573</v>
      </c>
      <c r="C665" s="54" t="s">
        <v>6576</v>
      </c>
      <c r="D665" s="55">
        <v>567</v>
      </c>
      <c r="E665" s="56">
        <v>21.58</v>
      </c>
      <c r="F665" s="57">
        <v>12235.86</v>
      </c>
      <c r="G665" s="54" t="s">
        <v>27</v>
      </c>
    </row>
    <row r="666" spans="2:7" s="51" customFormat="1" ht="13.35" customHeight="1">
      <c r="B666" s="54" t="s">
        <v>25573</v>
      </c>
      <c r="C666" s="54" t="s">
        <v>20497</v>
      </c>
      <c r="D666" s="55">
        <v>114</v>
      </c>
      <c r="E666" s="56">
        <v>21.58</v>
      </c>
      <c r="F666" s="57">
        <v>2460.12</v>
      </c>
      <c r="G666" s="54" t="s">
        <v>11</v>
      </c>
    </row>
    <row r="667" spans="2:7" s="51" customFormat="1" ht="13.35" customHeight="1">
      <c r="B667" s="54" t="s">
        <v>25573</v>
      </c>
      <c r="C667" s="54" t="s">
        <v>20497</v>
      </c>
      <c r="D667" s="55">
        <v>546</v>
      </c>
      <c r="E667" s="56">
        <v>21.58</v>
      </c>
      <c r="F667" s="57">
        <v>11782.68</v>
      </c>
      <c r="G667" s="54" t="s">
        <v>27</v>
      </c>
    </row>
    <row r="668" spans="2:7" s="51" customFormat="1" ht="13.35" customHeight="1">
      <c r="B668" s="54" t="s">
        <v>25573</v>
      </c>
      <c r="C668" s="54" t="s">
        <v>20497</v>
      </c>
      <c r="D668" s="55">
        <v>390</v>
      </c>
      <c r="E668" s="56">
        <v>21.58</v>
      </c>
      <c r="F668" s="57">
        <v>8416.2000000000007</v>
      </c>
      <c r="G668" s="54" t="s">
        <v>27</v>
      </c>
    </row>
    <row r="669" spans="2:7" s="51" customFormat="1" ht="13.35" customHeight="1">
      <c r="B669" s="54" t="s">
        <v>25573</v>
      </c>
      <c r="C669" s="54" t="s">
        <v>20497</v>
      </c>
      <c r="D669" s="55">
        <v>139</v>
      </c>
      <c r="E669" s="56">
        <v>21.58</v>
      </c>
      <c r="F669" s="57">
        <v>2999.62</v>
      </c>
      <c r="G669" s="54" t="s">
        <v>27</v>
      </c>
    </row>
    <row r="670" spans="2:7" s="51" customFormat="1" ht="13.35" customHeight="1">
      <c r="B670" s="54" t="s">
        <v>25573</v>
      </c>
      <c r="C670" s="54" t="s">
        <v>20497</v>
      </c>
      <c r="D670" s="55">
        <v>75</v>
      </c>
      <c r="E670" s="56">
        <v>21.58</v>
      </c>
      <c r="F670" s="57">
        <v>1618.5</v>
      </c>
      <c r="G670" s="54" t="s">
        <v>13</v>
      </c>
    </row>
    <row r="671" spans="2:7" s="51" customFormat="1" ht="13.35" customHeight="1">
      <c r="B671" s="54" t="s">
        <v>25573</v>
      </c>
      <c r="C671" s="54" t="s">
        <v>20497</v>
      </c>
      <c r="D671" s="55">
        <v>14</v>
      </c>
      <c r="E671" s="56">
        <v>21.58</v>
      </c>
      <c r="F671" s="57">
        <v>302.12</v>
      </c>
      <c r="G671" s="54" t="s">
        <v>13</v>
      </c>
    </row>
    <row r="672" spans="2:7" s="51" customFormat="1" ht="13.35" customHeight="1">
      <c r="B672" s="54" t="s">
        <v>25573</v>
      </c>
      <c r="C672" s="54" t="s">
        <v>25605</v>
      </c>
      <c r="D672" s="55">
        <v>141</v>
      </c>
      <c r="E672" s="56">
        <v>21.58</v>
      </c>
      <c r="F672" s="57">
        <v>3042.78</v>
      </c>
      <c r="G672" s="54" t="s">
        <v>27</v>
      </c>
    </row>
    <row r="673" spans="2:7" s="51" customFormat="1" ht="13.35" customHeight="1">
      <c r="B673" s="54" t="s">
        <v>25573</v>
      </c>
      <c r="C673" s="54" t="s">
        <v>14812</v>
      </c>
      <c r="D673" s="55">
        <v>454</v>
      </c>
      <c r="E673" s="56">
        <v>21.585000000000001</v>
      </c>
      <c r="F673" s="57">
        <v>9799.59</v>
      </c>
      <c r="G673" s="54" t="s">
        <v>11</v>
      </c>
    </row>
    <row r="674" spans="2:7" s="51" customFormat="1" ht="13.35" customHeight="1">
      <c r="B674" s="54" t="s">
        <v>25573</v>
      </c>
      <c r="C674" s="54" t="s">
        <v>25606</v>
      </c>
      <c r="D674" s="55">
        <v>19</v>
      </c>
      <c r="E674" s="56">
        <v>21.594999999999999</v>
      </c>
      <c r="F674" s="57">
        <v>410.30500000000001</v>
      </c>
      <c r="G674" s="54" t="s">
        <v>12</v>
      </c>
    </row>
    <row r="675" spans="2:7" s="51" customFormat="1" ht="13.35" customHeight="1">
      <c r="B675" s="54" t="s">
        <v>25573</v>
      </c>
      <c r="C675" s="54" t="s">
        <v>25606</v>
      </c>
      <c r="D675" s="55">
        <v>96</v>
      </c>
      <c r="E675" s="56">
        <v>21.594999999999999</v>
      </c>
      <c r="F675" s="57">
        <v>2073.12</v>
      </c>
      <c r="G675" s="54" t="s">
        <v>12</v>
      </c>
    </row>
    <row r="676" spans="2:7" s="51" customFormat="1" ht="13.35" customHeight="1">
      <c r="B676" s="54" t="s">
        <v>25573</v>
      </c>
      <c r="C676" s="54" t="s">
        <v>25606</v>
      </c>
      <c r="D676" s="55">
        <v>209</v>
      </c>
      <c r="E676" s="56">
        <v>21.594999999999999</v>
      </c>
      <c r="F676" s="57">
        <v>4513.3549999999996</v>
      </c>
      <c r="G676" s="54" t="s">
        <v>12</v>
      </c>
    </row>
    <row r="677" spans="2:7" s="51" customFormat="1" ht="13.35" customHeight="1">
      <c r="B677" s="54" t="s">
        <v>25573</v>
      </c>
      <c r="C677" s="54" t="s">
        <v>25606</v>
      </c>
      <c r="D677" s="55">
        <v>59</v>
      </c>
      <c r="E677" s="56">
        <v>21.594999999999999</v>
      </c>
      <c r="F677" s="57">
        <v>1274.105</v>
      </c>
      <c r="G677" s="54" t="s">
        <v>12</v>
      </c>
    </row>
    <row r="678" spans="2:7" s="51" customFormat="1" ht="13.35" customHeight="1">
      <c r="B678" s="54" t="s">
        <v>25573</v>
      </c>
      <c r="C678" s="54" t="s">
        <v>25606</v>
      </c>
      <c r="D678" s="55">
        <v>100</v>
      </c>
      <c r="E678" s="56">
        <v>21.594999999999999</v>
      </c>
      <c r="F678" s="57">
        <v>2159.5</v>
      </c>
      <c r="G678" s="54" t="s">
        <v>12</v>
      </c>
    </row>
    <row r="679" spans="2:7" s="51" customFormat="1" ht="13.35" customHeight="1">
      <c r="B679" s="54" t="s">
        <v>25573</v>
      </c>
      <c r="C679" s="54" t="s">
        <v>25606</v>
      </c>
      <c r="D679" s="55">
        <v>316</v>
      </c>
      <c r="E679" s="56">
        <v>21.594999999999999</v>
      </c>
      <c r="F679" s="57">
        <v>6824.02</v>
      </c>
      <c r="G679" s="54" t="s">
        <v>12</v>
      </c>
    </row>
    <row r="680" spans="2:7" s="51" customFormat="1" ht="13.35" customHeight="1">
      <c r="B680" s="54" t="s">
        <v>25573</v>
      </c>
      <c r="C680" s="54" t="s">
        <v>25606</v>
      </c>
      <c r="D680" s="55">
        <v>322</v>
      </c>
      <c r="E680" s="56">
        <v>21.594999999999999</v>
      </c>
      <c r="F680" s="57">
        <v>6953.59</v>
      </c>
      <c r="G680" s="54" t="s">
        <v>12</v>
      </c>
    </row>
    <row r="681" spans="2:7" s="51" customFormat="1" ht="13.35" customHeight="1">
      <c r="B681" s="54" t="s">
        <v>25573</v>
      </c>
      <c r="C681" s="54" t="s">
        <v>25606</v>
      </c>
      <c r="D681" s="55">
        <v>259</v>
      </c>
      <c r="E681" s="56">
        <v>21.594999999999999</v>
      </c>
      <c r="F681" s="57">
        <v>5593.1049999999996</v>
      </c>
      <c r="G681" s="54" t="s">
        <v>13</v>
      </c>
    </row>
    <row r="682" spans="2:7" s="51" customFormat="1" ht="13.35" customHeight="1">
      <c r="B682" s="54" t="s">
        <v>25573</v>
      </c>
      <c r="C682" s="54" t="s">
        <v>19879</v>
      </c>
      <c r="D682" s="55">
        <v>557</v>
      </c>
      <c r="E682" s="56">
        <v>21.57</v>
      </c>
      <c r="F682" s="57">
        <v>12014.49</v>
      </c>
      <c r="G682" s="54" t="s">
        <v>27</v>
      </c>
    </row>
    <row r="683" spans="2:7" s="51" customFormat="1" ht="13.35" customHeight="1">
      <c r="B683" s="54" t="s">
        <v>25573</v>
      </c>
      <c r="C683" s="54" t="s">
        <v>15201</v>
      </c>
      <c r="D683" s="55">
        <v>300</v>
      </c>
      <c r="E683" s="56">
        <v>21.555</v>
      </c>
      <c r="F683" s="57">
        <v>6466.5</v>
      </c>
      <c r="G683" s="54" t="s">
        <v>27</v>
      </c>
    </row>
    <row r="684" spans="2:7" s="51" customFormat="1" ht="13.35" customHeight="1">
      <c r="B684" s="54" t="s">
        <v>25573</v>
      </c>
      <c r="C684" s="54" t="s">
        <v>15201</v>
      </c>
      <c r="D684" s="55">
        <v>142</v>
      </c>
      <c r="E684" s="56">
        <v>21.555</v>
      </c>
      <c r="F684" s="57">
        <v>3060.81</v>
      </c>
      <c r="G684" s="54" t="s">
        <v>27</v>
      </c>
    </row>
    <row r="685" spans="2:7" s="51" customFormat="1" ht="13.35" customHeight="1">
      <c r="B685" s="54" t="s">
        <v>25573</v>
      </c>
      <c r="C685" s="54" t="s">
        <v>754</v>
      </c>
      <c r="D685" s="55">
        <v>525</v>
      </c>
      <c r="E685" s="56">
        <v>21.55</v>
      </c>
      <c r="F685" s="57">
        <v>11313.75</v>
      </c>
      <c r="G685" s="54" t="s">
        <v>27</v>
      </c>
    </row>
    <row r="686" spans="2:7" s="51" customFormat="1" ht="13.35" customHeight="1">
      <c r="B686" s="54" t="s">
        <v>25573</v>
      </c>
      <c r="C686" s="54" t="s">
        <v>11772</v>
      </c>
      <c r="D686" s="55">
        <v>546</v>
      </c>
      <c r="E686" s="56">
        <v>21.55</v>
      </c>
      <c r="F686" s="57">
        <v>11766.3</v>
      </c>
      <c r="G686" s="54" t="s">
        <v>27</v>
      </c>
    </row>
    <row r="687" spans="2:7" s="51" customFormat="1" ht="13.35" customHeight="1">
      <c r="B687" s="54" t="s">
        <v>25573</v>
      </c>
      <c r="C687" s="54" t="s">
        <v>22745</v>
      </c>
      <c r="D687" s="55">
        <v>477</v>
      </c>
      <c r="E687" s="56">
        <v>21.54</v>
      </c>
      <c r="F687" s="57">
        <v>10274.58</v>
      </c>
      <c r="G687" s="54" t="s">
        <v>27</v>
      </c>
    </row>
    <row r="688" spans="2:7" s="51" customFormat="1" ht="13.35" customHeight="1">
      <c r="B688" s="54" t="s">
        <v>25573</v>
      </c>
      <c r="C688" s="54" t="s">
        <v>21129</v>
      </c>
      <c r="D688" s="55">
        <v>566</v>
      </c>
      <c r="E688" s="56">
        <v>21.524999999999999</v>
      </c>
      <c r="F688" s="57">
        <v>12183.15</v>
      </c>
      <c r="G688" s="54" t="s">
        <v>27</v>
      </c>
    </row>
    <row r="689" spans="2:7" s="51" customFormat="1" ht="13.35" customHeight="1">
      <c r="B689" s="54" t="s">
        <v>25573</v>
      </c>
      <c r="C689" s="54" t="s">
        <v>25375</v>
      </c>
      <c r="D689" s="55">
        <v>205</v>
      </c>
      <c r="E689" s="56">
        <v>21.515000000000001</v>
      </c>
      <c r="F689" s="57">
        <v>4410.5749999999998</v>
      </c>
      <c r="G689" s="54" t="s">
        <v>27</v>
      </c>
    </row>
    <row r="690" spans="2:7" s="51" customFormat="1" ht="13.35" customHeight="1">
      <c r="B690" s="54" t="s">
        <v>25573</v>
      </c>
      <c r="C690" s="54" t="s">
        <v>16415</v>
      </c>
      <c r="D690" s="55">
        <v>307</v>
      </c>
      <c r="E690" s="56">
        <v>21.524999999999999</v>
      </c>
      <c r="F690" s="57">
        <v>6608.1750000000002</v>
      </c>
      <c r="G690" s="54" t="s">
        <v>27</v>
      </c>
    </row>
    <row r="691" spans="2:7" s="51" customFormat="1" ht="13.35" customHeight="1">
      <c r="B691" s="54" t="s">
        <v>25573</v>
      </c>
      <c r="C691" s="54" t="s">
        <v>16415</v>
      </c>
      <c r="D691" s="55">
        <v>542</v>
      </c>
      <c r="E691" s="56">
        <v>21.524999999999999</v>
      </c>
      <c r="F691" s="57">
        <v>11666.55</v>
      </c>
      <c r="G691" s="54" t="s">
        <v>27</v>
      </c>
    </row>
    <row r="692" spans="2:7" s="51" customFormat="1" ht="13.35" customHeight="1">
      <c r="B692" s="54" t="s">
        <v>25573</v>
      </c>
      <c r="C692" s="54" t="s">
        <v>16415</v>
      </c>
      <c r="D692" s="55">
        <v>359</v>
      </c>
      <c r="E692" s="56">
        <v>21.524999999999999</v>
      </c>
      <c r="F692" s="57">
        <v>7727.4750000000004</v>
      </c>
      <c r="G692" s="54" t="s">
        <v>27</v>
      </c>
    </row>
    <row r="693" spans="2:7" s="51" customFormat="1" ht="13.35" customHeight="1">
      <c r="B693" s="54" t="s">
        <v>25573</v>
      </c>
      <c r="C693" s="54" t="s">
        <v>16415</v>
      </c>
      <c r="D693" s="55">
        <v>58</v>
      </c>
      <c r="E693" s="56">
        <v>21.524999999999999</v>
      </c>
      <c r="F693" s="57">
        <v>1248.45</v>
      </c>
      <c r="G693" s="54" t="s">
        <v>27</v>
      </c>
    </row>
    <row r="694" spans="2:7" s="51" customFormat="1" ht="13.35" customHeight="1">
      <c r="B694" s="54" t="s">
        <v>25573</v>
      </c>
      <c r="C694" s="54" t="s">
        <v>23645</v>
      </c>
      <c r="D694" s="55">
        <v>292</v>
      </c>
      <c r="E694" s="56">
        <v>21.504999999999999</v>
      </c>
      <c r="F694" s="57">
        <v>6279.46</v>
      </c>
      <c r="G694" s="54" t="s">
        <v>27</v>
      </c>
    </row>
    <row r="695" spans="2:7" s="51" customFormat="1" ht="13.35" customHeight="1">
      <c r="B695" s="54" t="s">
        <v>25573</v>
      </c>
      <c r="C695" s="54" t="s">
        <v>23645</v>
      </c>
      <c r="D695" s="55">
        <v>276</v>
      </c>
      <c r="E695" s="56">
        <v>21.504999999999999</v>
      </c>
      <c r="F695" s="57">
        <v>5935.38</v>
      </c>
      <c r="G695" s="54" t="s">
        <v>27</v>
      </c>
    </row>
    <row r="696" spans="2:7" s="51" customFormat="1" ht="13.35" customHeight="1">
      <c r="B696" s="54" t="s">
        <v>25573</v>
      </c>
      <c r="C696" s="54" t="s">
        <v>3048</v>
      </c>
      <c r="D696" s="55">
        <v>525</v>
      </c>
      <c r="E696" s="56">
        <v>21.51</v>
      </c>
      <c r="F696" s="57">
        <v>11292.75</v>
      </c>
      <c r="G696" s="54" t="s">
        <v>27</v>
      </c>
    </row>
    <row r="697" spans="2:7" s="51" customFormat="1" ht="13.35" customHeight="1">
      <c r="B697" s="54" t="s">
        <v>25573</v>
      </c>
      <c r="C697" s="54" t="s">
        <v>233</v>
      </c>
      <c r="D697" s="55">
        <v>586</v>
      </c>
      <c r="E697" s="56">
        <v>21.53</v>
      </c>
      <c r="F697" s="57">
        <v>12616.58</v>
      </c>
      <c r="G697" s="54" t="s">
        <v>27</v>
      </c>
    </row>
    <row r="698" spans="2:7" s="51" customFormat="1" ht="13.35" customHeight="1">
      <c r="B698" s="54" t="s">
        <v>25573</v>
      </c>
      <c r="C698" s="54" t="s">
        <v>233</v>
      </c>
      <c r="D698" s="55">
        <v>14</v>
      </c>
      <c r="E698" s="56">
        <v>21.53</v>
      </c>
      <c r="F698" s="57">
        <v>301.42</v>
      </c>
      <c r="G698" s="54" t="s">
        <v>27</v>
      </c>
    </row>
    <row r="699" spans="2:7" s="51" customFormat="1" ht="13.35" customHeight="1">
      <c r="B699" s="54" t="s">
        <v>25573</v>
      </c>
      <c r="C699" s="54" t="s">
        <v>21131</v>
      </c>
      <c r="D699" s="55">
        <v>300</v>
      </c>
      <c r="E699" s="56">
        <v>21.545000000000002</v>
      </c>
      <c r="F699" s="57">
        <v>6463.5</v>
      </c>
      <c r="G699" s="54" t="s">
        <v>27</v>
      </c>
    </row>
    <row r="700" spans="2:7" s="51" customFormat="1" ht="13.35" customHeight="1">
      <c r="B700" s="54" t="s">
        <v>25573</v>
      </c>
      <c r="C700" s="54" t="s">
        <v>21131</v>
      </c>
      <c r="D700" s="55">
        <v>328</v>
      </c>
      <c r="E700" s="56">
        <v>21.545000000000002</v>
      </c>
      <c r="F700" s="57">
        <v>7066.76</v>
      </c>
      <c r="G700" s="54" t="s">
        <v>27</v>
      </c>
    </row>
    <row r="701" spans="2:7" s="51" customFormat="1" ht="13.35" customHeight="1">
      <c r="B701" s="54" t="s">
        <v>25573</v>
      </c>
      <c r="C701" s="54" t="s">
        <v>21131</v>
      </c>
      <c r="D701" s="55">
        <v>279</v>
      </c>
      <c r="E701" s="56">
        <v>21.545000000000002</v>
      </c>
      <c r="F701" s="57">
        <v>6011.0550000000003</v>
      </c>
      <c r="G701" s="54" t="s">
        <v>27</v>
      </c>
    </row>
    <row r="702" spans="2:7" s="51" customFormat="1" ht="13.35" customHeight="1">
      <c r="B702" s="54" t="s">
        <v>25573</v>
      </c>
      <c r="C702" s="54" t="s">
        <v>21131</v>
      </c>
      <c r="D702" s="55">
        <v>140</v>
      </c>
      <c r="E702" s="56">
        <v>21.545000000000002</v>
      </c>
      <c r="F702" s="57">
        <v>3016.3</v>
      </c>
      <c r="G702" s="54" t="s">
        <v>27</v>
      </c>
    </row>
    <row r="703" spans="2:7" s="51" customFormat="1" ht="13.35" customHeight="1">
      <c r="B703" s="54" t="s">
        <v>25573</v>
      </c>
      <c r="C703" s="54" t="s">
        <v>21131</v>
      </c>
      <c r="D703" s="55">
        <v>188</v>
      </c>
      <c r="E703" s="56">
        <v>21.545000000000002</v>
      </c>
      <c r="F703" s="57">
        <v>4050.46</v>
      </c>
      <c r="G703" s="54" t="s">
        <v>27</v>
      </c>
    </row>
    <row r="704" spans="2:7" s="51" customFormat="1" ht="13.35" customHeight="1">
      <c r="B704" s="54" t="s">
        <v>25573</v>
      </c>
      <c r="C704" s="54" t="s">
        <v>25607</v>
      </c>
      <c r="D704" s="55">
        <v>300</v>
      </c>
      <c r="E704" s="56">
        <v>21.56</v>
      </c>
      <c r="F704" s="57">
        <v>6468</v>
      </c>
      <c r="G704" s="54" t="s">
        <v>27</v>
      </c>
    </row>
    <row r="705" spans="2:7" s="51" customFormat="1" ht="13.35" customHeight="1">
      <c r="B705" s="54" t="s">
        <v>25573</v>
      </c>
      <c r="C705" s="54" t="s">
        <v>25607</v>
      </c>
      <c r="D705" s="55">
        <v>380</v>
      </c>
      <c r="E705" s="56">
        <v>21.56</v>
      </c>
      <c r="F705" s="57">
        <v>8192.7999999999993</v>
      </c>
      <c r="G705" s="54" t="s">
        <v>27</v>
      </c>
    </row>
    <row r="706" spans="2:7" s="51" customFormat="1" ht="13.35" customHeight="1">
      <c r="B706" s="54" t="s">
        <v>25573</v>
      </c>
      <c r="C706" s="54" t="s">
        <v>1937</v>
      </c>
      <c r="D706" s="55">
        <v>501</v>
      </c>
      <c r="E706" s="56">
        <v>21.56</v>
      </c>
      <c r="F706" s="57">
        <v>10801.56</v>
      </c>
      <c r="G706" s="54" t="s">
        <v>27</v>
      </c>
    </row>
    <row r="707" spans="2:7" s="51" customFormat="1" ht="13.35" customHeight="1">
      <c r="B707" s="54" t="s">
        <v>25573</v>
      </c>
      <c r="C707" s="54" t="s">
        <v>13039</v>
      </c>
      <c r="D707" s="55">
        <v>593</v>
      </c>
      <c r="E707" s="56">
        <v>21.58</v>
      </c>
      <c r="F707" s="57">
        <v>12796.94</v>
      </c>
      <c r="G707" s="54" t="s">
        <v>27</v>
      </c>
    </row>
    <row r="708" spans="2:7" s="51" customFormat="1" ht="13.35" customHeight="1">
      <c r="B708" s="54" t="s">
        <v>25573</v>
      </c>
      <c r="C708" s="54" t="s">
        <v>15899</v>
      </c>
      <c r="D708" s="55">
        <v>349</v>
      </c>
      <c r="E708" s="56">
        <v>21.574999999999999</v>
      </c>
      <c r="F708" s="57">
        <v>7529.6750000000002</v>
      </c>
      <c r="G708" s="54" t="s">
        <v>27</v>
      </c>
    </row>
    <row r="709" spans="2:7" s="51" customFormat="1" ht="13.35" customHeight="1">
      <c r="B709" s="54" t="s">
        <v>25573</v>
      </c>
      <c r="C709" s="54" t="s">
        <v>8939</v>
      </c>
      <c r="D709" s="55">
        <v>358</v>
      </c>
      <c r="E709" s="56">
        <v>21.594999999999999</v>
      </c>
      <c r="F709" s="57">
        <v>7731.01</v>
      </c>
      <c r="G709" s="54" t="s">
        <v>11</v>
      </c>
    </row>
    <row r="710" spans="2:7" s="51" customFormat="1" ht="13.35" customHeight="1">
      <c r="B710" s="54" t="s">
        <v>25573</v>
      </c>
      <c r="C710" s="54" t="s">
        <v>8939</v>
      </c>
      <c r="D710" s="55">
        <v>392</v>
      </c>
      <c r="E710" s="56">
        <v>21.594999999999999</v>
      </c>
      <c r="F710" s="57">
        <v>8465.24</v>
      </c>
      <c r="G710" s="54" t="s">
        <v>12</v>
      </c>
    </row>
    <row r="711" spans="2:7" s="51" customFormat="1" ht="13.35" customHeight="1">
      <c r="B711" s="54" t="s">
        <v>25573</v>
      </c>
      <c r="C711" s="54" t="s">
        <v>8939</v>
      </c>
      <c r="D711" s="55">
        <v>66</v>
      </c>
      <c r="E711" s="56">
        <v>21.594999999999999</v>
      </c>
      <c r="F711" s="57">
        <v>1425.27</v>
      </c>
      <c r="G711" s="54" t="s">
        <v>12</v>
      </c>
    </row>
    <row r="712" spans="2:7" s="51" customFormat="1" ht="13.35" customHeight="1">
      <c r="B712" s="54" t="s">
        <v>25573</v>
      </c>
      <c r="C712" s="54" t="s">
        <v>8939</v>
      </c>
      <c r="D712" s="55">
        <v>383</v>
      </c>
      <c r="E712" s="56">
        <v>21.594999999999999</v>
      </c>
      <c r="F712" s="57">
        <v>8270.8850000000002</v>
      </c>
      <c r="G712" s="54" t="s">
        <v>13</v>
      </c>
    </row>
    <row r="713" spans="2:7" s="51" customFormat="1" ht="13.35" customHeight="1">
      <c r="B713" s="54" t="s">
        <v>25573</v>
      </c>
      <c r="C713" s="54" t="s">
        <v>8939</v>
      </c>
      <c r="D713" s="55">
        <v>65</v>
      </c>
      <c r="E713" s="56">
        <v>21.594999999999999</v>
      </c>
      <c r="F713" s="57">
        <v>1403.675</v>
      </c>
      <c r="G713" s="54" t="s">
        <v>13</v>
      </c>
    </row>
    <row r="714" spans="2:7" s="51" customFormat="1" ht="13.35" customHeight="1">
      <c r="B714" s="54" t="s">
        <v>25573</v>
      </c>
      <c r="C714" s="54" t="s">
        <v>24425</v>
      </c>
      <c r="D714" s="55">
        <v>301</v>
      </c>
      <c r="E714" s="56">
        <v>21.594999999999999</v>
      </c>
      <c r="F714" s="57">
        <v>6500.0950000000003</v>
      </c>
      <c r="G714" s="54" t="s">
        <v>27</v>
      </c>
    </row>
    <row r="715" spans="2:7" s="51" customFormat="1" ht="13.35" customHeight="1">
      <c r="B715" s="54" t="s">
        <v>25573</v>
      </c>
      <c r="C715" s="54" t="s">
        <v>17120</v>
      </c>
      <c r="D715" s="55">
        <v>238</v>
      </c>
      <c r="E715" s="56">
        <v>21.594999999999999</v>
      </c>
      <c r="F715" s="57">
        <v>5139.6099999999997</v>
      </c>
      <c r="G715" s="54" t="s">
        <v>27</v>
      </c>
    </row>
    <row r="716" spans="2:7" s="51" customFormat="1" ht="13.35" customHeight="1">
      <c r="B716" s="54" t="s">
        <v>25573</v>
      </c>
      <c r="C716" s="54" t="s">
        <v>2212</v>
      </c>
      <c r="D716" s="55">
        <v>93</v>
      </c>
      <c r="E716" s="56">
        <v>21.59</v>
      </c>
      <c r="F716" s="57">
        <v>2007.87</v>
      </c>
      <c r="G716" s="54" t="s">
        <v>12</v>
      </c>
    </row>
    <row r="717" spans="2:7" s="51" customFormat="1" ht="13.35" customHeight="1">
      <c r="B717" s="54" t="s">
        <v>25573</v>
      </c>
      <c r="C717" s="54" t="s">
        <v>2212</v>
      </c>
      <c r="D717" s="55">
        <v>62</v>
      </c>
      <c r="E717" s="56">
        <v>21.59</v>
      </c>
      <c r="F717" s="57">
        <v>1338.58</v>
      </c>
      <c r="G717" s="54" t="s">
        <v>12</v>
      </c>
    </row>
    <row r="718" spans="2:7" s="51" customFormat="1" ht="13.35" customHeight="1">
      <c r="B718" s="54" t="s">
        <v>25573</v>
      </c>
      <c r="C718" s="54" t="s">
        <v>2212</v>
      </c>
      <c r="D718" s="55">
        <v>265</v>
      </c>
      <c r="E718" s="56">
        <v>21.59</v>
      </c>
      <c r="F718" s="57">
        <v>5721.35</v>
      </c>
      <c r="G718" s="54" t="s">
        <v>27</v>
      </c>
    </row>
    <row r="719" spans="2:7" s="51" customFormat="1" ht="13.35" customHeight="1">
      <c r="B719" s="54" t="s">
        <v>25573</v>
      </c>
      <c r="C719" s="54" t="s">
        <v>12098</v>
      </c>
      <c r="D719" s="55">
        <v>23</v>
      </c>
      <c r="E719" s="56">
        <v>21.594999999999999</v>
      </c>
      <c r="F719" s="57">
        <v>496.685</v>
      </c>
      <c r="G719" s="54" t="s">
        <v>27</v>
      </c>
    </row>
    <row r="720" spans="2:7" s="51" customFormat="1" ht="13.35" customHeight="1">
      <c r="B720" s="54" t="s">
        <v>25573</v>
      </c>
      <c r="C720" s="54" t="s">
        <v>2800</v>
      </c>
      <c r="D720" s="55">
        <v>83</v>
      </c>
      <c r="E720" s="56">
        <v>21.594999999999999</v>
      </c>
      <c r="F720" s="57">
        <v>1792.385</v>
      </c>
      <c r="G720" s="54" t="s">
        <v>27</v>
      </c>
    </row>
    <row r="721" spans="2:7" s="51" customFormat="1" ht="13.35" customHeight="1">
      <c r="B721" s="54" t="s">
        <v>25573</v>
      </c>
      <c r="C721" s="54" t="s">
        <v>2800</v>
      </c>
      <c r="D721" s="55">
        <v>375</v>
      </c>
      <c r="E721" s="56">
        <v>21.594999999999999</v>
      </c>
      <c r="F721" s="57">
        <v>8098.125</v>
      </c>
      <c r="G721" s="54" t="s">
        <v>27</v>
      </c>
    </row>
    <row r="722" spans="2:7" s="51" customFormat="1" ht="13.35" customHeight="1">
      <c r="B722" s="54" t="s">
        <v>25608</v>
      </c>
      <c r="C722" s="54" t="s">
        <v>24468</v>
      </c>
      <c r="D722" s="55">
        <v>116</v>
      </c>
      <c r="E722" s="56">
        <v>21.59</v>
      </c>
      <c r="F722" s="57">
        <v>2504.44</v>
      </c>
      <c r="G722" s="54" t="s">
        <v>11</v>
      </c>
    </row>
    <row r="723" spans="2:7" s="51" customFormat="1" ht="13.35" customHeight="1">
      <c r="B723" s="54" t="s">
        <v>25608</v>
      </c>
      <c r="C723" s="54" t="s">
        <v>24468</v>
      </c>
      <c r="D723" s="55">
        <v>25</v>
      </c>
      <c r="E723" s="56">
        <v>21.59</v>
      </c>
      <c r="F723" s="57">
        <v>539.75</v>
      </c>
      <c r="G723" s="54" t="s">
        <v>11</v>
      </c>
    </row>
    <row r="724" spans="2:7" s="51" customFormat="1" ht="13.35" customHeight="1">
      <c r="B724" s="54" t="s">
        <v>25608</v>
      </c>
      <c r="C724" s="54" t="s">
        <v>24468</v>
      </c>
      <c r="D724" s="55">
        <v>41</v>
      </c>
      <c r="E724" s="56">
        <v>21.59</v>
      </c>
      <c r="F724" s="57">
        <v>885.19</v>
      </c>
      <c r="G724" s="54" t="s">
        <v>11</v>
      </c>
    </row>
    <row r="725" spans="2:7" s="51" customFormat="1" ht="13.35" customHeight="1">
      <c r="B725" s="54" t="s">
        <v>25608</v>
      </c>
      <c r="C725" s="54" t="s">
        <v>24468</v>
      </c>
      <c r="D725" s="55">
        <v>432</v>
      </c>
      <c r="E725" s="56">
        <v>21.59</v>
      </c>
      <c r="F725" s="57">
        <v>9326.8799999999992</v>
      </c>
      <c r="G725" s="54" t="s">
        <v>27</v>
      </c>
    </row>
    <row r="726" spans="2:7" s="51" customFormat="1" ht="13.35" customHeight="1">
      <c r="B726" s="54" t="s">
        <v>25608</v>
      </c>
      <c r="C726" s="54" t="s">
        <v>25609</v>
      </c>
      <c r="D726" s="55">
        <v>449</v>
      </c>
      <c r="E726" s="56">
        <v>21.55</v>
      </c>
      <c r="F726" s="57">
        <v>9675.9500000000007</v>
      </c>
      <c r="G726" s="54" t="s">
        <v>27</v>
      </c>
    </row>
    <row r="727" spans="2:7" s="51" customFormat="1" ht="13.35" customHeight="1">
      <c r="B727" s="54" t="s">
        <v>25608</v>
      </c>
      <c r="C727" s="54" t="s">
        <v>25272</v>
      </c>
      <c r="D727" s="55">
        <v>206</v>
      </c>
      <c r="E727" s="56">
        <v>21.64</v>
      </c>
      <c r="F727" s="57">
        <v>4457.84</v>
      </c>
      <c r="G727" s="54" t="s">
        <v>27</v>
      </c>
    </row>
    <row r="728" spans="2:7" s="51" customFormat="1" ht="13.35" customHeight="1">
      <c r="B728" s="54" t="s">
        <v>25608</v>
      </c>
      <c r="C728" s="54" t="s">
        <v>25610</v>
      </c>
      <c r="D728" s="55">
        <v>402</v>
      </c>
      <c r="E728" s="56">
        <v>21.64</v>
      </c>
      <c r="F728" s="57">
        <v>8699.2800000000007</v>
      </c>
      <c r="G728" s="54" t="s">
        <v>27</v>
      </c>
    </row>
    <row r="729" spans="2:7" s="51" customFormat="1" ht="13.35" customHeight="1">
      <c r="B729" s="54" t="s">
        <v>25608</v>
      </c>
      <c r="C729" s="54" t="s">
        <v>25610</v>
      </c>
      <c r="D729" s="55">
        <v>12</v>
      </c>
      <c r="E729" s="56">
        <v>21.64</v>
      </c>
      <c r="F729" s="57">
        <v>259.68</v>
      </c>
      <c r="G729" s="54" t="s">
        <v>27</v>
      </c>
    </row>
    <row r="730" spans="2:7" s="51" customFormat="1" ht="13.35" customHeight="1">
      <c r="B730" s="54" t="s">
        <v>25608</v>
      </c>
      <c r="C730" s="54" t="s">
        <v>25611</v>
      </c>
      <c r="D730" s="55">
        <v>423</v>
      </c>
      <c r="E730" s="56">
        <v>21.635000000000002</v>
      </c>
      <c r="F730" s="57">
        <v>9151.6049999999996</v>
      </c>
      <c r="G730" s="54" t="s">
        <v>27</v>
      </c>
    </row>
    <row r="731" spans="2:7" s="51" customFormat="1" ht="13.35" customHeight="1">
      <c r="B731" s="54" t="s">
        <v>25608</v>
      </c>
      <c r="C731" s="54" t="s">
        <v>25611</v>
      </c>
      <c r="D731" s="55">
        <v>30</v>
      </c>
      <c r="E731" s="56">
        <v>21.635000000000002</v>
      </c>
      <c r="F731" s="57">
        <v>649.04999999999995</v>
      </c>
      <c r="G731" s="54" t="s">
        <v>27</v>
      </c>
    </row>
    <row r="732" spans="2:7" s="51" customFormat="1" ht="13.35" customHeight="1">
      <c r="B732" s="54" t="s">
        <v>25608</v>
      </c>
      <c r="C732" s="54" t="s">
        <v>25612</v>
      </c>
      <c r="D732" s="55">
        <v>513</v>
      </c>
      <c r="E732" s="56">
        <v>21.63</v>
      </c>
      <c r="F732" s="57">
        <v>11096.19</v>
      </c>
      <c r="G732" s="54" t="s">
        <v>27</v>
      </c>
    </row>
    <row r="733" spans="2:7" s="51" customFormat="1" ht="13.35" customHeight="1">
      <c r="B733" s="54" t="s">
        <v>25608</v>
      </c>
      <c r="C733" s="54" t="s">
        <v>23396</v>
      </c>
      <c r="D733" s="55">
        <v>35</v>
      </c>
      <c r="E733" s="56">
        <v>21.63</v>
      </c>
      <c r="F733" s="57">
        <v>757.05</v>
      </c>
      <c r="G733" s="54" t="s">
        <v>27</v>
      </c>
    </row>
    <row r="734" spans="2:7" s="51" customFormat="1" ht="13.35" customHeight="1">
      <c r="B734" s="54" t="s">
        <v>25608</v>
      </c>
      <c r="C734" s="54" t="s">
        <v>24765</v>
      </c>
      <c r="D734" s="55">
        <v>495</v>
      </c>
      <c r="E734" s="56">
        <v>21.645</v>
      </c>
      <c r="F734" s="57">
        <v>10714.275</v>
      </c>
      <c r="G734" s="54" t="s">
        <v>27</v>
      </c>
    </row>
    <row r="735" spans="2:7" s="51" customFormat="1" ht="13.35" customHeight="1">
      <c r="B735" s="54" t="s">
        <v>25608</v>
      </c>
      <c r="C735" s="54" t="s">
        <v>25613</v>
      </c>
      <c r="D735" s="55">
        <v>454</v>
      </c>
      <c r="E735" s="56">
        <v>21.63</v>
      </c>
      <c r="F735" s="57">
        <v>9820.02</v>
      </c>
      <c r="G735" s="54" t="s">
        <v>27</v>
      </c>
    </row>
    <row r="736" spans="2:7" s="51" customFormat="1" ht="13.35" customHeight="1">
      <c r="B736" s="54" t="s">
        <v>25608</v>
      </c>
      <c r="C736" s="54" t="s">
        <v>25614</v>
      </c>
      <c r="D736" s="55">
        <v>210</v>
      </c>
      <c r="E736" s="56">
        <v>21.63</v>
      </c>
      <c r="F736" s="57">
        <v>4542.3</v>
      </c>
      <c r="G736" s="54" t="s">
        <v>12</v>
      </c>
    </row>
    <row r="737" spans="2:7" s="51" customFormat="1" ht="13.35" customHeight="1">
      <c r="B737" s="54" t="s">
        <v>25608</v>
      </c>
      <c r="C737" s="54" t="s">
        <v>25614</v>
      </c>
      <c r="D737" s="55">
        <v>100</v>
      </c>
      <c r="E737" s="56">
        <v>21.63</v>
      </c>
      <c r="F737" s="57">
        <v>2163</v>
      </c>
      <c r="G737" s="54" t="s">
        <v>12</v>
      </c>
    </row>
    <row r="738" spans="2:7" s="51" customFormat="1" ht="13.35" customHeight="1">
      <c r="B738" s="54" t="s">
        <v>25608</v>
      </c>
      <c r="C738" s="54" t="s">
        <v>25614</v>
      </c>
      <c r="D738" s="55">
        <v>300</v>
      </c>
      <c r="E738" s="56">
        <v>21.63</v>
      </c>
      <c r="F738" s="57">
        <v>6489</v>
      </c>
      <c r="G738" s="54" t="s">
        <v>27</v>
      </c>
    </row>
    <row r="739" spans="2:7" s="51" customFormat="1" ht="13.35" customHeight="1">
      <c r="B739" s="54" t="s">
        <v>25608</v>
      </c>
      <c r="C739" s="54" t="s">
        <v>25615</v>
      </c>
      <c r="D739" s="55">
        <v>250</v>
      </c>
      <c r="E739" s="56">
        <v>21.635000000000002</v>
      </c>
      <c r="F739" s="57">
        <v>5408.75</v>
      </c>
      <c r="G739" s="54" t="s">
        <v>12</v>
      </c>
    </row>
    <row r="740" spans="2:7" s="51" customFormat="1" ht="13.35" customHeight="1">
      <c r="B740" s="54" t="s">
        <v>25608</v>
      </c>
      <c r="C740" s="54" t="s">
        <v>25615</v>
      </c>
      <c r="D740" s="55">
        <v>762</v>
      </c>
      <c r="E740" s="56">
        <v>21.635000000000002</v>
      </c>
      <c r="F740" s="57">
        <v>16485.87</v>
      </c>
      <c r="G740" s="54" t="s">
        <v>27</v>
      </c>
    </row>
    <row r="741" spans="2:7" s="51" customFormat="1" ht="13.35" customHeight="1">
      <c r="B741" s="54" t="s">
        <v>25608</v>
      </c>
      <c r="C741" s="54" t="s">
        <v>24867</v>
      </c>
      <c r="D741" s="55">
        <v>309</v>
      </c>
      <c r="E741" s="56">
        <v>21.645</v>
      </c>
      <c r="F741" s="57">
        <v>6688.3050000000003</v>
      </c>
      <c r="G741" s="54" t="s">
        <v>27</v>
      </c>
    </row>
    <row r="742" spans="2:7" s="51" customFormat="1" ht="13.35" customHeight="1">
      <c r="B742" s="54" t="s">
        <v>25608</v>
      </c>
      <c r="C742" s="54" t="s">
        <v>24867</v>
      </c>
      <c r="D742" s="55">
        <v>166</v>
      </c>
      <c r="E742" s="56">
        <v>21.645</v>
      </c>
      <c r="F742" s="57">
        <v>3593.07</v>
      </c>
      <c r="G742" s="54" t="s">
        <v>27</v>
      </c>
    </row>
    <row r="743" spans="2:7" s="51" customFormat="1" ht="13.35" customHeight="1">
      <c r="B743" s="54" t="s">
        <v>25608</v>
      </c>
      <c r="C743" s="54" t="s">
        <v>22974</v>
      </c>
      <c r="D743" s="55">
        <v>109</v>
      </c>
      <c r="E743" s="56">
        <v>21.645</v>
      </c>
      <c r="F743" s="57">
        <v>2359.3049999999998</v>
      </c>
      <c r="G743" s="54" t="s">
        <v>12</v>
      </c>
    </row>
    <row r="744" spans="2:7" s="51" customFormat="1" ht="13.35" customHeight="1">
      <c r="B744" s="54" t="s">
        <v>25608</v>
      </c>
      <c r="C744" s="54" t="s">
        <v>25616</v>
      </c>
      <c r="D744" s="55">
        <v>127</v>
      </c>
      <c r="E744" s="56">
        <v>21.645</v>
      </c>
      <c r="F744" s="57">
        <v>2748.915</v>
      </c>
      <c r="G744" s="54" t="s">
        <v>27</v>
      </c>
    </row>
    <row r="745" spans="2:7" s="51" customFormat="1" ht="13.35" customHeight="1">
      <c r="B745" s="54" t="s">
        <v>25608</v>
      </c>
      <c r="C745" s="54" t="s">
        <v>25616</v>
      </c>
      <c r="D745" s="55">
        <v>342</v>
      </c>
      <c r="E745" s="56">
        <v>21.645</v>
      </c>
      <c r="F745" s="57">
        <v>7402.59</v>
      </c>
      <c r="G745" s="54" t="s">
        <v>27</v>
      </c>
    </row>
    <row r="746" spans="2:7" s="51" customFormat="1" ht="13.35" customHeight="1">
      <c r="B746" s="54" t="s">
        <v>25608</v>
      </c>
      <c r="C746" s="54" t="s">
        <v>25617</v>
      </c>
      <c r="D746" s="55">
        <v>200</v>
      </c>
      <c r="E746" s="56">
        <v>21.684999999999999</v>
      </c>
      <c r="F746" s="57">
        <v>4337</v>
      </c>
      <c r="G746" s="54" t="s">
        <v>11</v>
      </c>
    </row>
    <row r="747" spans="2:7" s="51" customFormat="1" ht="13.35" customHeight="1">
      <c r="B747" s="54" t="s">
        <v>25608</v>
      </c>
      <c r="C747" s="54" t="s">
        <v>25618</v>
      </c>
      <c r="D747" s="55">
        <v>105</v>
      </c>
      <c r="E747" s="56">
        <v>21.69</v>
      </c>
      <c r="F747" s="57">
        <v>2277.4499999999998</v>
      </c>
      <c r="G747" s="54" t="s">
        <v>12</v>
      </c>
    </row>
    <row r="748" spans="2:7" s="51" customFormat="1" ht="13.35" customHeight="1">
      <c r="B748" s="54" t="s">
        <v>25608</v>
      </c>
      <c r="C748" s="54" t="s">
        <v>25618</v>
      </c>
      <c r="D748" s="55">
        <v>300</v>
      </c>
      <c r="E748" s="56">
        <v>21.69</v>
      </c>
      <c r="F748" s="57">
        <v>6507</v>
      </c>
      <c r="G748" s="54" t="s">
        <v>27</v>
      </c>
    </row>
    <row r="749" spans="2:7" s="51" customFormat="1" ht="13.35" customHeight="1">
      <c r="B749" s="54" t="s">
        <v>25608</v>
      </c>
      <c r="C749" s="54" t="s">
        <v>25618</v>
      </c>
      <c r="D749" s="55">
        <v>138</v>
      </c>
      <c r="E749" s="56">
        <v>21.69</v>
      </c>
      <c r="F749" s="57">
        <v>2993.22</v>
      </c>
      <c r="G749" s="54" t="s">
        <v>27</v>
      </c>
    </row>
    <row r="750" spans="2:7" s="51" customFormat="1" ht="13.35" customHeight="1">
      <c r="B750" s="54" t="s">
        <v>25608</v>
      </c>
      <c r="C750" s="54" t="s">
        <v>1566</v>
      </c>
      <c r="D750" s="55">
        <v>600</v>
      </c>
      <c r="E750" s="56">
        <v>21.69</v>
      </c>
      <c r="F750" s="57">
        <v>13014</v>
      </c>
      <c r="G750" s="54" t="s">
        <v>27</v>
      </c>
    </row>
    <row r="751" spans="2:7" s="51" customFormat="1" ht="13.35" customHeight="1">
      <c r="B751" s="54" t="s">
        <v>25608</v>
      </c>
      <c r="C751" s="54" t="s">
        <v>1566</v>
      </c>
      <c r="D751" s="55">
        <v>33</v>
      </c>
      <c r="E751" s="56">
        <v>21.69</v>
      </c>
      <c r="F751" s="57">
        <v>715.77</v>
      </c>
      <c r="G751" s="54" t="s">
        <v>27</v>
      </c>
    </row>
    <row r="752" spans="2:7" s="51" customFormat="1" ht="13.35" customHeight="1">
      <c r="B752" s="54" t="s">
        <v>25608</v>
      </c>
      <c r="C752" s="54" t="s">
        <v>25619</v>
      </c>
      <c r="D752" s="55">
        <v>491</v>
      </c>
      <c r="E752" s="56">
        <v>21.69</v>
      </c>
      <c r="F752" s="57">
        <v>10649.79</v>
      </c>
      <c r="G752" s="54" t="s">
        <v>27</v>
      </c>
    </row>
    <row r="753" spans="2:7" s="51" customFormat="1" ht="13.35" customHeight="1">
      <c r="B753" s="54" t="s">
        <v>25608</v>
      </c>
      <c r="C753" s="54" t="s">
        <v>2875</v>
      </c>
      <c r="D753" s="55">
        <v>201</v>
      </c>
      <c r="E753" s="56">
        <v>21.725000000000001</v>
      </c>
      <c r="F753" s="57">
        <v>4366.7250000000004</v>
      </c>
      <c r="G753" s="54" t="s">
        <v>27</v>
      </c>
    </row>
    <row r="754" spans="2:7" s="51" customFormat="1" ht="13.35" customHeight="1">
      <c r="B754" s="54" t="s">
        <v>25608</v>
      </c>
      <c r="C754" s="54" t="s">
        <v>8129</v>
      </c>
      <c r="D754" s="55">
        <v>216</v>
      </c>
      <c r="E754" s="56">
        <v>21.725000000000001</v>
      </c>
      <c r="F754" s="57">
        <v>4692.6000000000004</v>
      </c>
      <c r="G754" s="54" t="s">
        <v>11</v>
      </c>
    </row>
    <row r="755" spans="2:7" s="51" customFormat="1" ht="13.35" customHeight="1">
      <c r="B755" s="54" t="s">
        <v>25608</v>
      </c>
      <c r="C755" s="54" t="s">
        <v>8129</v>
      </c>
      <c r="D755" s="55">
        <v>310</v>
      </c>
      <c r="E755" s="56">
        <v>21.725000000000001</v>
      </c>
      <c r="F755" s="57">
        <v>6734.75</v>
      </c>
      <c r="G755" s="54" t="s">
        <v>11</v>
      </c>
    </row>
    <row r="756" spans="2:7" s="51" customFormat="1" ht="13.35" customHeight="1">
      <c r="B756" s="54" t="s">
        <v>25608</v>
      </c>
      <c r="C756" s="54" t="s">
        <v>8129</v>
      </c>
      <c r="D756" s="55">
        <v>42</v>
      </c>
      <c r="E756" s="56">
        <v>21.725000000000001</v>
      </c>
      <c r="F756" s="57">
        <v>912.45</v>
      </c>
      <c r="G756" s="54" t="s">
        <v>11</v>
      </c>
    </row>
    <row r="757" spans="2:7" s="51" customFormat="1" ht="13.35" customHeight="1">
      <c r="B757" s="54" t="s">
        <v>25608</v>
      </c>
      <c r="C757" s="54" t="s">
        <v>8129</v>
      </c>
      <c r="D757" s="55">
        <v>769</v>
      </c>
      <c r="E757" s="56">
        <v>21.725000000000001</v>
      </c>
      <c r="F757" s="57">
        <v>16706.525000000001</v>
      </c>
      <c r="G757" s="54" t="s">
        <v>11</v>
      </c>
    </row>
    <row r="758" spans="2:7" s="51" customFormat="1" ht="13.35" customHeight="1">
      <c r="B758" s="54" t="s">
        <v>25608</v>
      </c>
      <c r="C758" s="54" t="s">
        <v>4506</v>
      </c>
      <c r="D758" s="55">
        <v>633</v>
      </c>
      <c r="E758" s="56">
        <v>21.72</v>
      </c>
      <c r="F758" s="57">
        <v>13748.76</v>
      </c>
      <c r="G758" s="54" t="s">
        <v>27</v>
      </c>
    </row>
    <row r="759" spans="2:7" s="51" customFormat="1" ht="13.35" customHeight="1">
      <c r="B759" s="54" t="s">
        <v>25608</v>
      </c>
      <c r="C759" s="54" t="s">
        <v>13059</v>
      </c>
      <c r="D759" s="55">
        <v>485</v>
      </c>
      <c r="E759" s="56">
        <v>21.695</v>
      </c>
      <c r="F759" s="57">
        <v>10522.075000000001</v>
      </c>
      <c r="G759" s="54" t="s">
        <v>27</v>
      </c>
    </row>
    <row r="760" spans="2:7" s="51" customFormat="1" ht="13.35" customHeight="1">
      <c r="B760" s="54" t="s">
        <v>25608</v>
      </c>
      <c r="C760" s="54" t="s">
        <v>13059</v>
      </c>
      <c r="D760" s="55">
        <v>14</v>
      </c>
      <c r="E760" s="56">
        <v>21.695</v>
      </c>
      <c r="F760" s="57">
        <v>303.73</v>
      </c>
      <c r="G760" s="54" t="s">
        <v>27</v>
      </c>
    </row>
    <row r="761" spans="2:7" s="51" customFormat="1" ht="13.35" customHeight="1">
      <c r="B761" s="54" t="s">
        <v>25608</v>
      </c>
      <c r="C761" s="54" t="s">
        <v>9772</v>
      </c>
      <c r="D761" s="55">
        <v>556</v>
      </c>
      <c r="E761" s="56">
        <v>21.684999999999999</v>
      </c>
      <c r="F761" s="57">
        <v>12056.86</v>
      </c>
      <c r="G761" s="54" t="s">
        <v>27</v>
      </c>
    </row>
    <row r="762" spans="2:7" s="51" customFormat="1" ht="13.35" customHeight="1">
      <c r="B762" s="54" t="s">
        <v>25608</v>
      </c>
      <c r="C762" s="54" t="s">
        <v>13585</v>
      </c>
      <c r="D762" s="55">
        <v>105</v>
      </c>
      <c r="E762" s="56">
        <v>21.72</v>
      </c>
      <c r="F762" s="57">
        <v>2280.6</v>
      </c>
      <c r="G762" s="54" t="s">
        <v>27</v>
      </c>
    </row>
    <row r="763" spans="2:7" s="51" customFormat="1" ht="13.35" customHeight="1">
      <c r="B763" s="54" t="s">
        <v>25608</v>
      </c>
      <c r="C763" s="54" t="s">
        <v>13585</v>
      </c>
      <c r="D763" s="55">
        <v>444</v>
      </c>
      <c r="E763" s="56">
        <v>21.72</v>
      </c>
      <c r="F763" s="57">
        <v>9643.68</v>
      </c>
      <c r="G763" s="54" t="s">
        <v>27</v>
      </c>
    </row>
    <row r="764" spans="2:7" s="51" customFormat="1" ht="13.35" customHeight="1">
      <c r="B764" s="54" t="s">
        <v>25608</v>
      </c>
      <c r="C764" s="54" t="s">
        <v>25620</v>
      </c>
      <c r="D764" s="55">
        <v>717</v>
      </c>
      <c r="E764" s="56">
        <v>21.73</v>
      </c>
      <c r="F764" s="57">
        <v>15580.41</v>
      </c>
      <c r="G764" s="54" t="s">
        <v>11</v>
      </c>
    </row>
    <row r="765" spans="2:7" s="51" customFormat="1" ht="13.35" customHeight="1">
      <c r="B765" s="54" t="s">
        <v>25608</v>
      </c>
      <c r="C765" s="54" t="s">
        <v>25620</v>
      </c>
      <c r="D765" s="55">
        <v>325</v>
      </c>
      <c r="E765" s="56">
        <v>21.73</v>
      </c>
      <c r="F765" s="57">
        <v>7062.25</v>
      </c>
      <c r="G765" s="54" t="s">
        <v>11</v>
      </c>
    </row>
    <row r="766" spans="2:7" s="51" customFormat="1" ht="13.35" customHeight="1">
      <c r="B766" s="54" t="s">
        <v>25608</v>
      </c>
      <c r="C766" s="54" t="s">
        <v>25620</v>
      </c>
      <c r="D766" s="55">
        <v>202</v>
      </c>
      <c r="E766" s="56">
        <v>21.73</v>
      </c>
      <c r="F766" s="57">
        <v>4389.46</v>
      </c>
      <c r="G766" s="54" t="s">
        <v>11</v>
      </c>
    </row>
    <row r="767" spans="2:7" s="51" customFormat="1" ht="13.35" customHeight="1">
      <c r="B767" s="54" t="s">
        <v>25608</v>
      </c>
      <c r="C767" s="54" t="s">
        <v>1584</v>
      </c>
      <c r="D767" s="55">
        <v>469</v>
      </c>
      <c r="E767" s="56">
        <v>21.734999999999999</v>
      </c>
      <c r="F767" s="57">
        <v>10193.715</v>
      </c>
      <c r="G767" s="54" t="s">
        <v>27</v>
      </c>
    </row>
    <row r="768" spans="2:7" s="51" customFormat="1" ht="13.35" customHeight="1">
      <c r="B768" s="54" t="s">
        <v>25608</v>
      </c>
      <c r="C768" s="54" t="s">
        <v>18712</v>
      </c>
      <c r="D768" s="55">
        <v>522</v>
      </c>
      <c r="E768" s="56">
        <v>21.745000000000001</v>
      </c>
      <c r="F768" s="57">
        <v>11350.89</v>
      </c>
      <c r="G768" s="54" t="s">
        <v>27</v>
      </c>
    </row>
    <row r="769" spans="2:7" s="51" customFormat="1" ht="13.35" customHeight="1">
      <c r="B769" s="54" t="s">
        <v>25608</v>
      </c>
      <c r="C769" s="54" t="s">
        <v>18712</v>
      </c>
      <c r="D769" s="55">
        <v>300</v>
      </c>
      <c r="E769" s="56">
        <v>21.745000000000001</v>
      </c>
      <c r="F769" s="57">
        <v>6523.5</v>
      </c>
      <c r="G769" s="54" t="s">
        <v>27</v>
      </c>
    </row>
    <row r="770" spans="2:7" s="51" customFormat="1" ht="13.35" customHeight="1">
      <c r="B770" s="54" t="s">
        <v>25608</v>
      </c>
      <c r="C770" s="54" t="s">
        <v>18712</v>
      </c>
      <c r="D770" s="55">
        <v>59</v>
      </c>
      <c r="E770" s="56">
        <v>21.745000000000001</v>
      </c>
      <c r="F770" s="57">
        <v>1282.9549999999999</v>
      </c>
      <c r="G770" s="54" t="s">
        <v>27</v>
      </c>
    </row>
    <row r="771" spans="2:7" s="51" customFormat="1" ht="13.35" customHeight="1">
      <c r="B771" s="54" t="s">
        <v>25608</v>
      </c>
      <c r="C771" s="54" t="s">
        <v>18712</v>
      </c>
      <c r="D771" s="55">
        <v>315</v>
      </c>
      <c r="E771" s="56">
        <v>21.745000000000001</v>
      </c>
      <c r="F771" s="57">
        <v>6849.6750000000002</v>
      </c>
      <c r="G771" s="54" t="s">
        <v>27</v>
      </c>
    </row>
    <row r="772" spans="2:7" s="51" customFormat="1" ht="13.35" customHeight="1">
      <c r="B772" s="54" t="s">
        <v>25608</v>
      </c>
      <c r="C772" s="54" t="s">
        <v>20003</v>
      </c>
      <c r="D772" s="55">
        <v>496</v>
      </c>
      <c r="E772" s="56">
        <v>21.75</v>
      </c>
      <c r="F772" s="57">
        <v>10788</v>
      </c>
      <c r="G772" s="54" t="s">
        <v>27</v>
      </c>
    </row>
    <row r="773" spans="2:7" s="51" customFormat="1" ht="13.35" customHeight="1">
      <c r="B773" s="54" t="s">
        <v>25608</v>
      </c>
      <c r="C773" s="54" t="s">
        <v>25621</v>
      </c>
      <c r="D773" s="55">
        <v>403</v>
      </c>
      <c r="E773" s="56">
        <v>21.76</v>
      </c>
      <c r="F773" s="57">
        <v>8769.2800000000007</v>
      </c>
      <c r="G773" s="54" t="s">
        <v>27</v>
      </c>
    </row>
    <row r="774" spans="2:7" s="51" customFormat="1" ht="13.35" customHeight="1">
      <c r="B774" s="54" t="s">
        <v>25608</v>
      </c>
      <c r="C774" s="54" t="s">
        <v>25621</v>
      </c>
      <c r="D774" s="55">
        <v>156</v>
      </c>
      <c r="E774" s="56">
        <v>21.76</v>
      </c>
      <c r="F774" s="57">
        <v>3394.56</v>
      </c>
      <c r="G774" s="54" t="s">
        <v>27</v>
      </c>
    </row>
    <row r="775" spans="2:7" s="51" customFormat="1" ht="13.35" customHeight="1">
      <c r="B775" s="54" t="s">
        <v>25608</v>
      </c>
      <c r="C775" s="54" t="s">
        <v>13704</v>
      </c>
      <c r="D775" s="55">
        <v>188</v>
      </c>
      <c r="E775" s="56">
        <v>21.734999999999999</v>
      </c>
      <c r="F775" s="57">
        <v>4086.18</v>
      </c>
      <c r="G775" s="54" t="s">
        <v>27</v>
      </c>
    </row>
    <row r="776" spans="2:7" s="51" customFormat="1" ht="13.35" customHeight="1">
      <c r="B776" s="54" t="s">
        <v>25608</v>
      </c>
      <c r="C776" s="54" t="s">
        <v>13704</v>
      </c>
      <c r="D776" s="55">
        <v>337</v>
      </c>
      <c r="E776" s="56">
        <v>21.734999999999999</v>
      </c>
      <c r="F776" s="57">
        <v>7324.6949999999997</v>
      </c>
      <c r="G776" s="54" t="s">
        <v>27</v>
      </c>
    </row>
    <row r="777" spans="2:7" s="51" customFormat="1" ht="13.35" customHeight="1">
      <c r="B777" s="54" t="s">
        <v>25608</v>
      </c>
      <c r="C777" s="54" t="s">
        <v>19014</v>
      </c>
      <c r="D777" s="55">
        <v>192</v>
      </c>
      <c r="E777" s="56">
        <v>21.745000000000001</v>
      </c>
      <c r="F777" s="57">
        <v>4175.04</v>
      </c>
      <c r="G777" s="54" t="s">
        <v>12</v>
      </c>
    </row>
    <row r="778" spans="2:7" s="51" customFormat="1" ht="13.35" customHeight="1">
      <c r="B778" s="54" t="s">
        <v>25608</v>
      </c>
      <c r="C778" s="54" t="s">
        <v>19014</v>
      </c>
      <c r="D778" s="55">
        <v>744</v>
      </c>
      <c r="E778" s="56">
        <v>21.745000000000001</v>
      </c>
      <c r="F778" s="57">
        <v>16178.28</v>
      </c>
      <c r="G778" s="54" t="s">
        <v>27</v>
      </c>
    </row>
    <row r="779" spans="2:7" s="51" customFormat="1" ht="13.35" customHeight="1">
      <c r="B779" s="54" t="s">
        <v>25608</v>
      </c>
      <c r="C779" s="54" t="s">
        <v>19014</v>
      </c>
      <c r="D779" s="55">
        <v>225</v>
      </c>
      <c r="E779" s="56">
        <v>21.745000000000001</v>
      </c>
      <c r="F779" s="57">
        <v>4892.625</v>
      </c>
      <c r="G779" s="54" t="s">
        <v>27</v>
      </c>
    </row>
    <row r="780" spans="2:7" s="51" customFormat="1" ht="13.35" customHeight="1">
      <c r="B780" s="54" t="s">
        <v>25608</v>
      </c>
      <c r="C780" s="54" t="s">
        <v>25622</v>
      </c>
      <c r="D780" s="55">
        <v>142</v>
      </c>
      <c r="E780" s="56">
        <v>21.75</v>
      </c>
      <c r="F780" s="57">
        <v>3088.5</v>
      </c>
      <c r="G780" s="54" t="s">
        <v>27</v>
      </c>
    </row>
    <row r="781" spans="2:7" s="51" customFormat="1" ht="13.35" customHeight="1">
      <c r="B781" s="54" t="s">
        <v>25608</v>
      </c>
      <c r="C781" s="54" t="s">
        <v>9462</v>
      </c>
      <c r="D781" s="55">
        <v>571</v>
      </c>
      <c r="E781" s="56">
        <v>21.71</v>
      </c>
      <c r="F781" s="57">
        <v>12396.41</v>
      </c>
      <c r="G781" s="54" t="s">
        <v>27</v>
      </c>
    </row>
    <row r="782" spans="2:7" s="51" customFormat="1" ht="13.35" customHeight="1">
      <c r="B782" s="54" t="s">
        <v>25608</v>
      </c>
      <c r="C782" s="54" t="s">
        <v>16130</v>
      </c>
      <c r="D782" s="55">
        <v>618</v>
      </c>
      <c r="E782" s="56">
        <v>21.695</v>
      </c>
      <c r="F782" s="57">
        <v>13407.51</v>
      </c>
      <c r="G782" s="54" t="s">
        <v>27</v>
      </c>
    </row>
    <row r="783" spans="2:7" s="51" customFormat="1" ht="13.35" customHeight="1">
      <c r="B783" s="54" t="s">
        <v>25608</v>
      </c>
      <c r="C783" s="54" t="s">
        <v>6142</v>
      </c>
      <c r="D783" s="55">
        <v>467</v>
      </c>
      <c r="E783" s="56">
        <v>21.7</v>
      </c>
      <c r="F783" s="57">
        <v>10133.9</v>
      </c>
      <c r="G783" s="54" t="s">
        <v>27</v>
      </c>
    </row>
    <row r="784" spans="2:7" s="51" customFormat="1" ht="13.35" customHeight="1">
      <c r="B784" s="54" t="s">
        <v>25608</v>
      </c>
      <c r="C784" s="54" t="s">
        <v>25114</v>
      </c>
      <c r="D784" s="55">
        <v>556</v>
      </c>
      <c r="E784" s="56">
        <v>21.69</v>
      </c>
      <c r="F784" s="57">
        <v>12059.64</v>
      </c>
      <c r="G784" s="54" t="s">
        <v>27</v>
      </c>
    </row>
    <row r="785" spans="2:7" s="51" customFormat="1" ht="13.35" customHeight="1">
      <c r="B785" s="54" t="s">
        <v>25608</v>
      </c>
      <c r="C785" s="54" t="s">
        <v>23267</v>
      </c>
      <c r="D785" s="55">
        <v>231</v>
      </c>
      <c r="E785" s="56">
        <v>21.664999999999999</v>
      </c>
      <c r="F785" s="57">
        <v>5004.6149999999998</v>
      </c>
      <c r="G785" s="54" t="s">
        <v>27</v>
      </c>
    </row>
    <row r="786" spans="2:7" s="51" customFormat="1" ht="13.35" customHeight="1">
      <c r="B786" s="54" t="s">
        <v>25608</v>
      </c>
      <c r="C786" s="54" t="s">
        <v>18203</v>
      </c>
      <c r="D786" s="55">
        <v>144</v>
      </c>
      <c r="E786" s="56">
        <v>21.684999999999999</v>
      </c>
      <c r="F786" s="57">
        <v>3122.64</v>
      </c>
      <c r="G786" s="54" t="s">
        <v>27</v>
      </c>
    </row>
    <row r="787" spans="2:7" s="51" customFormat="1" ht="13.35" customHeight="1">
      <c r="B787" s="54" t="s">
        <v>25608</v>
      </c>
      <c r="C787" s="54" t="s">
        <v>18203</v>
      </c>
      <c r="D787" s="55">
        <v>417</v>
      </c>
      <c r="E787" s="56">
        <v>21.684999999999999</v>
      </c>
      <c r="F787" s="57">
        <v>9042.6450000000004</v>
      </c>
      <c r="G787" s="54" t="s">
        <v>27</v>
      </c>
    </row>
    <row r="788" spans="2:7" s="51" customFormat="1" ht="13.35" customHeight="1">
      <c r="B788" s="54" t="s">
        <v>25608</v>
      </c>
      <c r="C788" s="54" t="s">
        <v>19231</v>
      </c>
      <c r="D788" s="55">
        <v>615</v>
      </c>
      <c r="E788" s="56">
        <v>21.704999999999998</v>
      </c>
      <c r="F788" s="57">
        <v>13348.575000000001</v>
      </c>
      <c r="G788" s="54" t="s">
        <v>27</v>
      </c>
    </row>
    <row r="789" spans="2:7" s="51" customFormat="1" ht="13.35" customHeight="1">
      <c r="B789" s="54" t="s">
        <v>25608</v>
      </c>
      <c r="C789" s="54" t="s">
        <v>23982</v>
      </c>
      <c r="D789" s="55">
        <v>451</v>
      </c>
      <c r="E789" s="56">
        <v>21.704999999999998</v>
      </c>
      <c r="F789" s="57">
        <v>9788.9549999999999</v>
      </c>
      <c r="G789" s="54" t="s">
        <v>27</v>
      </c>
    </row>
    <row r="790" spans="2:7" s="51" customFormat="1" ht="13.35" customHeight="1">
      <c r="B790" s="54" t="s">
        <v>25608</v>
      </c>
      <c r="C790" s="54" t="s">
        <v>25623</v>
      </c>
      <c r="D790" s="55">
        <v>436</v>
      </c>
      <c r="E790" s="56">
        <v>21.7</v>
      </c>
      <c r="F790" s="57">
        <v>9461.2000000000007</v>
      </c>
      <c r="G790" s="54" t="s">
        <v>27</v>
      </c>
    </row>
    <row r="791" spans="2:7" s="51" customFormat="1" ht="13.35" customHeight="1">
      <c r="B791" s="54" t="s">
        <v>25608</v>
      </c>
      <c r="C791" s="54" t="s">
        <v>21614</v>
      </c>
      <c r="D791" s="55">
        <v>105</v>
      </c>
      <c r="E791" s="56">
        <v>21.704999999999998</v>
      </c>
      <c r="F791" s="57">
        <v>2279.0250000000001</v>
      </c>
      <c r="G791" s="54" t="s">
        <v>13</v>
      </c>
    </row>
    <row r="792" spans="2:7" s="51" customFormat="1" ht="13.35" customHeight="1">
      <c r="B792" s="54" t="s">
        <v>25608</v>
      </c>
      <c r="C792" s="54" t="s">
        <v>25624</v>
      </c>
      <c r="D792" s="55">
        <v>722</v>
      </c>
      <c r="E792" s="56">
        <v>21.71</v>
      </c>
      <c r="F792" s="57">
        <v>15674.62</v>
      </c>
      <c r="G792" s="54" t="s">
        <v>27</v>
      </c>
    </row>
    <row r="793" spans="2:7" s="51" customFormat="1" ht="13.35" customHeight="1">
      <c r="B793" s="54" t="s">
        <v>25608</v>
      </c>
      <c r="C793" s="54" t="s">
        <v>16955</v>
      </c>
      <c r="D793" s="55">
        <v>404</v>
      </c>
      <c r="E793" s="56">
        <v>21.754999999999999</v>
      </c>
      <c r="F793" s="57">
        <v>8789.02</v>
      </c>
      <c r="G793" s="54" t="s">
        <v>27</v>
      </c>
    </row>
    <row r="794" spans="2:7" s="51" customFormat="1" ht="13.35" customHeight="1">
      <c r="B794" s="54" t="s">
        <v>25608</v>
      </c>
      <c r="C794" s="54" t="s">
        <v>16955</v>
      </c>
      <c r="D794" s="55">
        <v>164</v>
      </c>
      <c r="E794" s="56">
        <v>21.754999999999999</v>
      </c>
      <c r="F794" s="57">
        <v>3567.82</v>
      </c>
      <c r="G794" s="54" t="s">
        <v>27</v>
      </c>
    </row>
    <row r="795" spans="2:7" s="51" customFormat="1" ht="13.35" customHeight="1">
      <c r="B795" s="54" t="s">
        <v>25608</v>
      </c>
      <c r="C795" s="54" t="s">
        <v>22074</v>
      </c>
      <c r="D795" s="55">
        <v>559</v>
      </c>
      <c r="E795" s="56">
        <v>21.734999999999999</v>
      </c>
      <c r="F795" s="57">
        <v>12149.865</v>
      </c>
      <c r="G795" s="54" t="s">
        <v>27</v>
      </c>
    </row>
    <row r="796" spans="2:7" s="51" customFormat="1" ht="13.35" customHeight="1">
      <c r="B796" s="54" t="s">
        <v>25608</v>
      </c>
      <c r="C796" s="54" t="s">
        <v>25625</v>
      </c>
      <c r="D796" s="55">
        <v>239</v>
      </c>
      <c r="E796" s="56">
        <v>21.7</v>
      </c>
      <c r="F796" s="57">
        <v>5186.3</v>
      </c>
      <c r="G796" s="54" t="s">
        <v>27</v>
      </c>
    </row>
    <row r="797" spans="2:7" s="51" customFormat="1" ht="13.35" customHeight="1">
      <c r="B797" s="54" t="s">
        <v>25608</v>
      </c>
      <c r="C797" s="54" t="s">
        <v>25625</v>
      </c>
      <c r="D797" s="55">
        <v>435</v>
      </c>
      <c r="E797" s="56">
        <v>21.7</v>
      </c>
      <c r="F797" s="57">
        <v>9439.5</v>
      </c>
      <c r="G797" s="54" t="s">
        <v>27</v>
      </c>
    </row>
    <row r="798" spans="2:7" s="51" customFormat="1" ht="13.35" customHeight="1">
      <c r="B798" s="54" t="s">
        <v>25608</v>
      </c>
      <c r="C798" s="54" t="s">
        <v>11234</v>
      </c>
      <c r="D798" s="55">
        <v>70</v>
      </c>
      <c r="E798" s="56">
        <v>21.684999999999999</v>
      </c>
      <c r="F798" s="57">
        <v>1517.95</v>
      </c>
      <c r="G798" s="54" t="s">
        <v>27</v>
      </c>
    </row>
    <row r="799" spans="2:7" s="51" customFormat="1" ht="13.35" customHeight="1">
      <c r="B799" s="54" t="s">
        <v>25608</v>
      </c>
      <c r="C799" s="54" t="s">
        <v>11234</v>
      </c>
      <c r="D799" s="55">
        <v>600</v>
      </c>
      <c r="E799" s="56">
        <v>21.684999999999999</v>
      </c>
      <c r="F799" s="57">
        <v>13011</v>
      </c>
      <c r="G799" s="54" t="s">
        <v>27</v>
      </c>
    </row>
    <row r="800" spans="2:7" s="51" customFormat="1" ht="13.35" customHeight="1">
      <c r="B800" s="54" t="s">
        <v>25608</v>
      </c>
      <c r="C800" s="54" t="s">
        <v>11234</v>
      </c>
      <c r="D800" s="55">
        <v>246</v>
      </c>
      <c r="E800" s="56">
        <v>21.684999999999999</v>
      </c>
      <c r="F800" s="57">
        <v>5334.51</v>
      </c>
      <c r="G800" s="54" t="s">
        <v>27</v>
      </c>
    </row>
    <row r="801" spans="2:7" s="51" customFormat="1" ht="13.35" customHeight="1">
      <c r="B801" s="54" t="s">
        <v>25608</v>
      </c>
      <c r="C801" s="54" t="s">
        <v>11234</v>
      </c>
      <c r="D801" s="55">
        <v>125</v>
      </c>
      <c r="E801" s="56">
        <v>21.684999999999999</v>
      </c>
      <c r="F801" s="57">
        <v>2710.625</v>
      </c>
      <c r="G801" s="54" t="s">
        <v>27</v>
      </c>
    </row>
    <row r="802" spans="2:7" s="51" customFormat="1" ht="13.35" customHeight="1">
      <c r="B802" s="54" t="s">
        <v>25608</v>
      </c>
      <c r="C802" s="54" t="s">
        <v>11234</v>
      </c>
      <c r="D802" s="55">
        <v>49</v>
      </c>
      <c r="E802" s="56">
        <v>21.684999999999999</v>
      </c>
      <c r="F802" s="57">
        <v>1062.5650000000001</v>
      </c>
      <c r="G802" s="54" t="s">
        <v>27</v>
      </c>
    </row>
    <row r="803" spans="2:7" s="51" customFormat="1" ht="13.35" customHeight="1">
      <c r="B803" s="54" t="s">
        <v>25608</v>
      </c>
      <c r="C803" s="54" t="s">
        <v>17458</v>
      </c>
      <c r="D803" s="55">
        <v>21</v>
      </c>
      <c r="E803" s="56">
        <v>21.684999999999999</v>
      </c>
      <c r="F803" s="57">
        <v>455.38499999999999</v>
      </c>
      <c r="G803" s="54" t="s">
        <v>11</v>
      </c>
    </row>
    <row r="804" spans="2:7" s="51" customFormat="1" ht="13.35" customHeight="1">
      <c r="B804" s="54" t="s">
        <v>25608</v>
      </c>
      <c r="C804" s="54" t="s">
        <v>17458</v>
      </c>
      <c r="D804" s="55">
        <v>92</v>
      </c>
      <c r="E804" s="56">
        <v>21.684999999999999</v>
      </c>
      <c r="F804" s="57">
        <v>1995.02</v>
      </c>
      <c r="G804" s="54" t="s">
        <v>11</v>
      </c>
    </row>
    <row r="805" spans="2:7" s="51" customFormat="1" ht="13.35" customHeight="1">
      <c r="B805" s="54" t="s">
        <v>25608</v>
      </c>
      <c r="C805" s="54" t="s">
        <v>17458</v>
      </c>
      <c r="D805" s="55">
        <v>27</v>
      </c>
      <c r="E805" s="56">
        <v>21.684999999999999</v>
      </c>
      <c r="F805" s="57">
        <v>585.495</v>
      </c>
      <c r="G805" s="54" t="s">
        <v>11</v>
      </c>
    </row>
    <row r="806" spans="2:7" s="51" customFormat="1" ht="13.35" customHeight="1">
      <c r="B806" s="54" t="s">
        <v>25608</v>
      </c>
      <c r="C806" s="54" t="s">
        <v>17458</v>
      </c>
      <c r="D806" s="55">
        <v>300</v>
      </c>
      <c r="E806" s="56">
        <v>21.684999999999999</v>
      </c>
      <c r="F806" s="57">
        <v>6505.5</v>
      </c>
      <c r="G806" s="54" t="s">
        <v>27</v>
      </c>
    </row>
    <row r="807" spans="2:7" s="51" customFormat="1" ht="13.35" customHeight="1">
      <c r="B807" s="54" t="s">
        <v>25608</v>
      </c>
      <c r="C807" s="54" t="s">
        <v>17458</v>
      </c>
      <c r="D807" s="55">
        <v>139</v>
      </c>
      <c r="E807" s="56">
        <v>21.684999999999999</v>
      </c>
      <c r="F807" s="57">
        <v>3014.2150000000001</v>
      </c>
      <c r="G807" s="54" t="s">
        <v>27</v>
      </c>
    </row>
    <row r="808" spans="2:7" s="51" customFormat="1" ht="13.35" customHeight="1">
      <c r="B808" s="54" t="s">
        <v>25608</v>
      </c>
      <c r="C808" s="54" t="s">
        <v>17458</v>
      </c>
      <c r="D808" s="55">
        <v>112</v>
      </c>
      <c r="E808" s="56">
        <v>21.684999999999999</v>
      </c>
      <c r="F808" s="57">
        <v>2428.7199999999998</v>
      </c>
      <c r="G808" s="54" t="s">
        <v>27</v>
      </c>
    </row>
    <row r="809" spans="2:7" s="51" customFormat="1" ht="13.35" customHeight="1">
      <c r="B809" s="54" t="s">
        <v>25608</v>
      </c>
      <c r="C809" s="54" t="s">
        <v>17458</v>
      </c>
      <c r="D809" s="55">
        <v>496</v>
      </c>
      <c r="E809" s="56">
        <v>21.684999999999999</v>
      </c>
      <c r="F809" s="57">
        <v>10755.76</v>
      </c>
      <c r="G809" s="54" t="s">
        <v>27</v>
      </c>
    </row>
    <row r="810" spans="2:7" s="51" customFormat="1" ht="13.35" customHeight="1">
      <c r="B810" s="54" t="s">
        <v>25608</v>
      </c>
      <c r="C810" s="54" t="s">
        <v>8301</v>
      </c>
      <c r="D810" s="55">
        <v>483</v>
      </c>
      <c r="E810" s="56">
        <v>21.664999999999999</v>
      </c>
      <c r="F810" s="57">
        <v>10464.195</v>
      </c>
      <c r="G810" s="54" t="s">
        <v>27</v>
      </c>
    </row>
    <row r="811" spans="2:7" s="51" customFormat="1" ht="13.35" customHeight="1">
      <c r="B811" s="54" t="s">
        <v>25608</v>
      </c>
      <c r="C811" s="54" t="s">
        <v>25626</v>
      </c>
      <c r="D811" s="55">
        <v>606</v>
      </c>
      <c r="E811" s="56">
        <v>21.695</v>
      </c>
      <c r="F811" s="57">
        <v>13147.17</v>
      </c>
      <c r="G811" s="54" t="s">
        <v>27</v>
      </c>
    </row>
    <row r="812" spans="2:7" s="51" customFormat="1" ht="13.35" customHeight="1">
      <c r="B812" s="54" t="s">
        <v>25608</v>
      </c>
      <c r="C812" s="54" t="s">
        <v>18297</v>
      </c>
      <c r="D812" s="55">
        <v>600</v>
      </c>
      <c r="E812" s="56">
        <v>21.704999999999998</v>
      </c>
      <c r="F812" s="57">
        <v>13023</v>
      </c>
      <c r="G812" s="54" t="s">
        <v>27</v>
      </c>
    </row>
    <row r="813" spans="2:7" s="51" customFormat="1" ht="13.35" customHeight="1">
      <c r="B813" s="54" t="s">
        <v>25608</v>
      </c>
      <c r="C813" s="54" t="s">
        <v>25627</v>
      </c>
      <c r="D813" s="55">
        <v>193</v>
      </c>
      <c r="E813" s="56">
        <v>21.71</v>
      </c>
      <c r="F813" s="57">
        <v>4190.03</v>
      </c>
      <c r="G813" s="54" t="s">
        <v>27</v>
      </c>
    </row>
    <row r="814" spans="2:7" s="51" customFormat="1" ht="13.35" customHeight="1">
      <c r="B814" s="54" t="s">
        <v>25608</v>
      </c>
      <c r="C814" s="54" t="s">
        <v>25627</v>
      </c>
      <c r="D814" s="55">
        <v>292</v>
      </c>
      <c r="E814" s="56">
        <v>21.71</v>
      </c>
      <c r="F814" s="57">
        <v>6339.32</v>
      </c>
      <c r="G814" s="54" t="s">
        <v>27</v>
      </c>
    </row>
    <row r="815" spans="2:7" s="51" customFormat="1" ht="13.35" customHeight="1">
      <c r="B815" s="54" t="s">
        <v>25608</v>
      </c>
      <c r="C815" s="54" t="s">
        <v>3868</v>
      </c>
      <c r="D815" s="55">
        <v>422</v>
      </c>
      <c r="E815" s="56">
        <v>21.704999999999998</v>
      </c>
      <c r="F815" s="57">
        <v>9159.51</v>
      </c>
      <c r="G815" s="54" t="s">
        <v>27</v>
      </c>
    </row>
    <row r="816" spans="2:7" s="51" customFormat="1" ht="13.35" customHeight="1">
      <c r="B816" s="54" t="s">
        <v>25608</v>
      </c>
      <c r="C816" s="54" t="s">
        <v>25628</v>
      </c>
      <c r="D816" s="55">
        <v>201</v>
      </c>
      <c r="E816" s="56">
        <v>21.73</v>
      </c>
      <c r="F816" s="57">
        <v>4367.7299999999996</v>
      </c>
      <c r="G816" s="54" t="s">
        <v>11</v>
      </c>
    </row>
    <row r="817" spans="2:7" s="51" customFormat="1" ht="13.35" customHeight="1">
      <c r="B817" s="54" t="s">
        <v>25608</v>
      </c>
      <c r="C817" s="54" t="s">
        <v>8742</v>
      </c>
      <c r="D817" s="55">
        <v>149</v>
      </c>
      <c r="E817" s="56">
        <v>21.69</v>
      </c>
      <c r="F817" s="57">
        <v>3231.81</v>
      </c>
      <c r="G817" s="54" t="s">
        <v>27</v>
      </c>
    </row>
    <row r="818" spans="2:7" s="51" customFormat="1" ht="13.35" customHeight="1">
      <c r="B818" s="54" t="s">
        <v>25608</v>
      </c>
      <c r="C818" s="54" t="s">
        <v>8742</v>
      </c>
      <c r="D818" s="55">
        <v>295</v>
      </c>
      <c r="E818" s="56">
        <v>21.69</v>
      </c>
      <c r="F818" s="57">
        <v>6398.55</v>
      </c>
      <c r="G818" s="54" t="s">
        <v>27</v>
      </c>
    </row>
    <row r="819" spans="2:7" s="51" customFormat="1" ht="13.35" customHeight="1">
      <c r="B819" s="54" t="s">
        <v>25608</v>
      </c>
      <c r="C819" s="54" t="s">
        <v>8742</v>
      </c>
      <c r="D819" s="55">
        <v>131</v>
      </c>
      <c r="E819" s="56">
        <v>21.69</v>
      </c>
      <c r="F819" s="57">
        <v>2841.39</v>
      </c>
      <c r="G819" s="54" t="s">
        <v>27</v>
      </c>
    </row>
    <row r="820" spans="2:7" s="51" customFormat="1" ht="13.35" customHeight="1">
      <c r="B820" s="54" t="s">
        <v>25608</v>
      </c>
      <c r="C820" s="54" t="s">
        <v>6287</v>
      </c>
      <c r="D820" s="55">
        <v>725</v>
      </c>
      <c r="E820" s="56">
        <v>21.67</v>
      </c>
      <c r="F820" s="57">
        <v>15710.75</v>
      </c>
      <c r="G820" s="54" t="s">
        <v>27</v>
      </c>
    </row>
    <row r="821" spans="2:7" s="51" customFormat="1" ht="13.35" customHeight="1">
      <c r="B821" s="54" t="s">
        <v>25608</v>
      </c>
      <c r="C821" s="54" t="s">
        <v>23435</v>
      </c>
      <c r="D821" s="55">
        <v>100</v>
      </c>
      <c r="E821" s="56">
        <v>21.704999999999998</v>
      </c>
      <c r="F821" s="57">
        <v>2170.5</v>
      </c>
      <c r="G821" s="54" t="s">
        <v>12</v>
      </c>
    </row>
    <row r="822" spans="2:7" s="51" customFormat="1" ht="13.35" customHeight="1">
      <c r="B822" s="54" t="s">
        <v>25608</v>
      </c>
      <c r="C822" s="54" t="s">
        <v>23435</v>
      </c>
      <c r="D822" s="55">
        <v>879</v>
      </c>
      <c r="E822" s="56">
        <v>21.704999999999998</v>
      </c>
      <c r="F822" s="57">
        <v>19078.695</v>
      </c>
      <c r="G822" s="54" t="s">
        <v>12</v>
      </c>
    </row>
    <row r="823" spans="2:7" s="51" customFormat="1" ht="13.35" customHeight="1">
      <c r="B823" s="54" t="s">
        <v>25608</v>
      </c>
      <c r="C823" s="54" t="s">
        <v>23435</v>
      </c>
      <c r="D823" s="55">
        <v>300</v>
      </c>
      <c r="E823" s="56">
        <v>21.7</v>
      </c>
      <c r="F823" s="57">
        <v>6510</v>
      </c>
      <c r="G823" s="54" t="s">
        <v>27</v>
      </c>
    </row>
    <row r="824" spans="2:7" s="51" customFormat="1" ht="13.35" customHeight="1">
      <c r="B824" s="54" t="s">
        <v>25608</v>
      </c>
      <c r="C824" s="54" t="s">
        <v>24691</v>
      </c>
      <c r="D824" s="55">
        <v>24</v>
      </c>
      <c r="E824" s="56">
        <v>21.69</v>
      </c>
      <c r="F824" s="57">
        <v>520.55999999999995</v>
      </c>
      <c r="G824" s="54" t="s">
        <v>11</v>
      </c>
    </row>
    <row r="825" spans="2:7" s="51" customFormat="1" ht="13.35" customHeight="1">
      <c r="B825" s="54" t="s">
        <v>25608</v>
      </c>
      <c r="C825" s="54" t="s">
        <v>24691</v>
      </c>
      <c r="D825" s="55">
        <v>149</v>
      </c>
      <c r="E825" s="56">
        <v>21.69</v>
      </c>
      <c r="F825" s="57">
        <v>3231.81</v>
      </c>
      <c r="G825" s="54" t="s">
        <v>11</v>
      </c>
    </row>
    <row r="826" spans="2:7" s="51" customFormat="1" ht="13.35" customHeight="1">
      <c r="B826" s="54" t="s">
        <v>25608</v>
      </c>
      <c r="C826" s="54" t="s">
        <v>24691</v>
      </c>
      <c r="D826" s="55">
        <v>221</v>
      </c>
      <c r="E826" s="56">
        <v>21.69</v>
      </c>
      <c r="F826" s="57">
        <v>4793.49</v>
      </c>
      <c r="G826" s="54" t="s">
        <v>12</v>
      </c>
    </row>
    <row r="827" spans="2:7" s="51" customFormat="1" ht="13.35" customHeight="1">
      <c r="B827" s="54" t="s">
        <v>25608</v>
      </c>
      <c r="C827" s="54" t="s">
        <v>24691</v>
      </c>
      <c r="D827" s="55">
        <v>300</v>
      </c>
      <c r="E827" s="56">
        <v>21.69</v>
      </c>
      <c r="F827" s="57">
        <v>6507</v>
      </c>
      <c r="G827" s="54" t="s">
        <v>27</v>
      </c>
    </row>
    <row r="828" spans="2:7" s="51" customFormat="1" ht="13.35" customHeight="1">
      <c r="B828" s="54" t="s">
        <v>25608</v>
      </c>
      <c r="C828" s="54" t="s">
        <v>24691</v>
      </c>
      <c r="D828" s="55">
        <v>484</v>
      </c>
      <c r="E828" s="56">
        <v>21.69</v>
      </c>
      <c r="F828" s="57">
        <v>10497.96</v>
      </c>
      <c r="G828" s="54" t="s">
        <v>27</v>
      </c>
    </row>
    <row r="829" spans="2:7" s="51" customFormat="1" ht="13.35" customHeight="1">
      <c r="B829" s="54" t="s">
        <v>25608</v>
      </c>
      <c r="C829" s="54" t="s">
        <v>21429</v>
      </c>
      <c r="D829" s="55">
        <v>1116</v>
      </c>
      <c r="E829" s="56">
        <v>21.72</v>
      </c>
      <c r="F829" s="57">
        <v>24239.52</v>
      </c>
      <c r="G829" s="54" t="s">
        <v>11</v>
      </c>
    </row>
    <row r="830" spans="2:7" s="51" customFormat="1" ht="13.35" customHeight="1">
      <c r="B830" s="54" t="s">
        <v>25608</v>
      </c>
      <c r="C830" s="54" t="s">
        <v>1661</v>
      </c>
      <c r="D830" s="55">
        <v>165</v>
      </c>
      <c r="E830" s="56">
        <v>21.715</v>
      </c>
      <c r="F830" s="57">
        <v>3582.9749999999999</v>
      </c>
      <c r="G830" s="54" t="s">
        <v>27</v>
      </c>
    </row>
    <row r="831" spans="2:7" s="51" customFormat="1" ht="13.35" customHeight="1">
      <c r="B831" s="54" t="s">
        <v>25608</v>
      </c>
      <c r="C831" s="54" t="s">
        <v>1661</v>
      </c>
      <c r="D831" s="55">
        <v>300</v>
      </c>
      <c r="E831" s="56">
        <v>21.715</v>
      </c>
      <c r="F831" s="57">
        <v>6514.5</v>
      </c>
      <c r="G831" s="54" t="s">
        <v>27</v>
      </c>
    </row>
    <row r="832" spans="2:7" s="51" customFormat="1" ht="13.35" customHeight="1">
      <c r="B832" s="54" t="s">
        <v>25608</v>
      </c>
      <c r="C832" s="54" t="s">
        <v>1661</v>
      </c>
      <c r="D832" s="55">
        <v>148</v>
      </c>
      <c r="E832" s="56">
        <v>21.715</v>
      </c>
      <c r="F832" s="57">
        <v>3213.82</v>
      </c>
      <c r="G832" s="54" t="s">
        <v>27</v>
      </c>
    </row>
    <row r="833" spans="2:7" s="51" customFormat="1" ht="13.35" customHeight="1">
      <c r="B833" s="54" t="s">
        <v>25608</v>
      </c>
      <c r="C833" s="54" t="s">
        <v>21098</v>
      </c>
      <c r="D833" s="55">
        <v>579</v>
      </c>
      <c r="E833" s="56">
        <v>21.72</v>
      </c>
      <c r="F833" s="57">
        <v>12575.88</v>
      </c>
      <c r="G833" s="54" t="s">
        <v>27</v>
      </c>
    </row>
    <row r="834" spans="2:7" s="51" customFormat="1" ht="13.35" customHeight="1">
      <c r="B834" s="54" t="s">
        <v>25608</v>
      </c>
      <c r="C834" s="54" t="s">
        <v>25629</v>
      </c>
      <c r="D834" s="55">
        <v>644</v>
      </c>
      <c r="E834" s="56">
        <v>21.72</v>
      </c>
      <c r="F834" s="57">
        <v>13987.68</v>
      </c>
      <c r="G834" s="54" t="s">
        <v>27</v>
      </c>
    </row>
    <row r="835" spans="2:7" s="51" customFormat="1" ht="13.35" customHeight="1">
      <c r="B835" s="54" t="s">
        <v>25608</v>
      </c>
      <c r="C835" s="54" t="s">
        <v>21917</v>
      </c>
      <c r="D835" s="55">
        <v>581</v>
      </c>
      <c r="E835" s="56">
        <v>21.74</v>
      </c>
      <c r="F835" s="57">
        <v>12630.94</v>
      </c>
      <c r="G835" s="54" t="s">
        <v>27</v>
      </c>
    </row>
    <row r="836" spans="2:7" s="51" customFormat="1" ht="13.35" customHeight="1">
      <c r="B836" s="54" t="s">
        <v>25608</v>
      </c>
      <c r="C836" s="54" t="s">
        <v>2130</v>
      </c>
      <c r="D836" s="55">
        <v>670</v>
      </c>
      <c r="E836" s="56">
        <v>21.74</v>
      </c>
      <c r="F836" s="57">
        <v>14565.8</v>
      </c>
      <c r="G836" s="54" t="s">
        <v>27</v>
      </c>
    </row>
    <row r="837" spans="2:7" s="51" customFormat="1" ht="13.35" customHeight="1">
      <c r="B837" s="54" t="s">
        <v>25608</v>
      </c>
      <c r="C837" s="54" t="s">
        <v>3004</v>
      </c>
      <c r="D837" s="55">
        <v>497</v>
      </c>
      <c r="E837" s="56">
        <v>21.71</v>
      </c>
      <c r="F837" s="57">
        <v>10789.87</v>
      </c>
      <c r="G837" s="54" t="s">
        <v>27</v>
      </c>
    </row>
    <row r="838" spans="2:7" s="51" customFormat="1" ht="13.35" customHeight="1">
      <c r="B838" s="54" t="s">
        <v>25608</v>
      </c>
      <c r="C838" s="54" t="s">
        <v>8503</v>
      </c>
      <c r="D838" s="55">
        <v>390</v>
      </c>
      <c r="E838" s="56">
        <v>21.72</v>
      </c>
      <c r="F838" s="57">
        <v>8470.7999999999993</v>
      </c>
      <c r="G838" s="54" t="s">
        <v>27</v>
      </c>
    </row>
    <row r="839" spans="2:7" s="51" customFormat="1" ht="13.35" customHeight="1">
      <c r="B839" s="54" t="s">
        <v>25608</v>
      </c>
      <c r="C839" s="54" t="s">
        <v>23825</v>
      </c>
      <c r="D839" s="55">
        <v>627</v>
      </c>
      <c r="E839" s="56">
        <v>21.73</v>
      </c>
      <c r="F839" s="57">
        <v>13624.71</v>
      </c>
      <c r="G839" s="54" t="s">
        <v>12</v>
      </c>
    </row>
    <row r="840" spans="2:7" s="51" customFormat="1" ht="13.35" customHeight="1">
      <c r="B840" s="54" t="s">
        <v>25608</v>
      </c>
      <c r="C840" s="54" t="s">
        <v>23825</v>
      </c>
      <c r="D840" s="55">
        <v>300</v>
      </c>
      <c r="E840" s="56">
        <v>21.73</v>
      </c>
      <c r="F840" s="57">
        <v>6519</v>
      </c>
      <c r="G840" s="54" t="s">
        <v>27</v>
      </c>
    </row>
    <row r="841" spans="2:7" s="51" customFormat="1" ht="13.35" customHeight="1">
      <c r="B841" s="54" t="s">
        <v>25608</v>
      </c>
      <c r="C841" s="54" t="s">
        <v>23825</v>
      </c>
      <c r="D841" s="55">
        <v>139</v>
      </c>
      <c r="E841" s="56">
        <v>21.73</v>
      </c>
      <c r="F841" s="57">
        <v>3020.47</v>
      </c>
      <c r="G841" s="54" t="s">
        <v>27</v>
      </c>
    </row>
    <row r="842" spans="2:7" s="51" customFormat="1" ht="13.35" customHeight="1">
      <c r="B842" s="54" t="s">
        <v>25608</v>
      </c>
      <c r="C842" s="54" t="s">
        <v>17066</v>
      </c>
      <c r="D842" s="55">
        <v>500</v>
      </c>
      <c r="E842" s="56">
        <v>21.765000000000001</v>
      </c>
      <c r="F842" s="57">
        <v>10882.5</v>
      </c>
      <c r="G842" s="54" t="s">
        <v>27</v>
      </c>
    </row>
    <row r="843" spans="2:7" s="51" customFormat="1" ht="13.35" customHeight="1">
      <c r="B843" s="54" t="s">
        <v>25608</v>
      </c>
      <c r="C843" s="54" t="s">
        <v>17066</v>
      </c>
      <c r="D843" s="55">
        <v>151</v>
      </c>
      <c r="E843" s="56">
        <v>21.765000000000001</v>
      </c>
      <c r="F843" s="57">
        <v>3286.5149999999999</v>
      </c>
      <c r="G843" s="54" t="s">
        <v>27</v>
      </c>
    </row>
    <row r="844" spans="2:7" s="51" customFormat="1" ht="13.35" customHeight="1">
      <c r="B844" s="54" t="s">
        <v>25608</v>
      </c>
      <c r="C844" s="54" t="s">
        <v>7739</v>
      </c>
      <c r="D844" s="55">
        <v>656</v>
      </c>
      <c r="E844" s="56">
        <v>21.774999999999999</v>
      </c>
      <c r="F844" s="57">
        <v>14284.4</v>
      </c>
      <c r="G844" s="54" t="s">
        <v>27</v>
      </c>
    </row>
    <row r="845" spans="2:7" s="51" customFormat="1" ht="13.35" customHeight="1">
      <c r="B845" s="54" t="s">
        <v>25608</v>
      </c>
      <c r="C845" s="54" t="s">
        <v>7555</v>
      </c>
      <c r="D845" s="55">
        <v>573</v>
      </c>
      <c r="E845" s="56">
        <v>21.76</v>
      </c>
      <c r="F845" s="57">
        <v>12468.48</v>
      </c>
      <c r="G845" s="54" t="s">
        <v>27</v>
      </c>
    </row>
    <row r="846" spans="2:7" s="51" customFormat="1" ht="13.35" customHeight="1">
      <c r="B846" s="54" t="s">
        <v>25608</v>
      </c>
      <c r="C846" s="54" t="s">
        <v>18020</v>
      </c>
      <c r="D846" s="55">
        <v>587</v>
      </c>
      <c r="E846" s="56">
        <v>21.78</v>
      </c>
      <c r="F846" s="57">
        <v>12784.86</v>
      </c>
      <c r="G846" s="54" t="s">
        <v>27</v>
      </c>
    </row>
    <row r="847" spans="2:7" s="51" customFormat="1" ht="13.35" customHeight="1">
      <c r="B847" s="54" t="s">
        <v>25608</v>
      </c>
      <c r="C847" s="54" t="s">
        <v>3238</v>
      </c>
      <c r="D847" s="55">
        <v>710</v>
      </c>
      <c r="E847" s="56">
        <v>21.785</v>
      </c>
      <c r="F847" s="57">
        <v>15467.35</v>
      </c>
      <c r="G847" s="54" t="s">
        <v>27</v>
      </c>
    </row>
    <row r="848" spans="2:7" s="51" customFormat="1" ht="13.35" customHeight="1">
      <c r="B848" s="54" t="s">
        <v>25608</v>
      </c>
      <c r="C848" s="54" t="s">
        <v>2146</v>
      </c>
      <c r="D848" s="55">
        <v>560</v>
      </c>
      <c r="E848" s="56">
        <v>21.765000000000001</v>
      </c>
      <c r="F848" s="57">
        <v>12188.4</v>
      </c>
      <c r="G848" s="54" t="s">
        <v>27</v>
      </c>
    </row>
    <row r="849" spans="2:7" s="51" customFormat="1" ht="13.35" customHeight="1">
      <c r="B849" s="54" t="s">
        <v>25608</v>
      </c>
      <c r="C849" s="54" t="s">
        <v>24507</v>
      </c>
      <c r="D849" s="55">
        <v>682</v>
      </c>
      <c r="E849" s="56">
        <v>21.754999999999999</v>
      </c>
      <c r="F849" s="57">
        <v>14836.91</v>
      </c>
      <c r="G849" s="54" t="s">
        <v>27</v>
      </c>
    </row>
    <row r="850" spans="2:7" s="51" customFormat="1" ht="13.35" customHeight="1">
      <c r="B850" s="54" t="s">
        <v>25608</v>
      </c>
      <c r="C850" s="54" t="s">
        <v>21451</v>
      </c>
      <c r="D850" s="55">
        <v>479</v>
      </c>
      <c r="E850" s="56">
        <v>21.745000000000001</v>
      </c>
      <c r="F850" s="57">
        <v>10415.855</v>
      </c>
      <c r="G850" s="54" t="s">
        <v>27</v>
      </c>
    </row>
    <row r="851" spans="2:7" s="51" customFormat="1" ht="13.35" customHeight="1">
      <c r="B851" s="54" t="s">
        <v>25608</v>
      </c>
      <c r="C851" s="54" t="s">
        <v>21451</v>
      </c>
      <c r="D851" s="55">
        <v>146</v>
      </c>
      <c r="E851" s="56">
        <v>21.745000000000001</v>
      </c>
      <c r="F851" s="57">
        <v>3174.77</v>
      </c>
      <c r="G851" s="54" t="s">
        <v>27</v>
      </c>
    </row>
    <row r="852" spans="2:7" s="51" customFormat="1" ht="13.35" customHeight="1">
      <c r="B852" s="54" t="s">
        <v>25608</v>
      </c>
      <c r="C852" s="54" t="s">
        <v>19665</v>
      </c>
      <c r="D852" s="55">
        <v>134</v>
      </c>
      <c r="E852" s="56">
        <v>21.78</v>
      </c>
      <c r="F852" s="57">
        <v>2918.52</v>
      </c>
      <c r="G852" s="54" t="s">
        <v>27</v>
      </c>
    </row>
    <row r="853" spans="2:7" s="51" customFormat="1" ht="13.35" customHeight="1">
      <c r="B853" s="54" t="s">
        <v>25608</v>
      </c>
      <c r="C853" s="54" t="s">
        <v>19665</v>
      </c>
      <c r="D853" s="55">
        <v>498</v>
      </c>
      <c r="E853" s="56">
        <v>21.78</v>
      </c>
      <c r="F853" s="57">
        <v>10846.44</v>
      </c>
      <c r="G853" s="54" t="s">
        <v>27</v>
      </c>
    </row>
    <row r="854" spans="2:7" s="51" customFormat="1" ht="13.35" customHeight="1">
      <c r="B854" s="54" t="s">
        <v>25608</v>
      </c>
      <c r="C854" s="54" t="s">
        <v>19665</v>
      </c>
      <c r="D854" s="55">
        <v>100</v>
      </c>
      <c r="E854" s="56">
        <v>21.78</v>
      </c>
      <c r="F854" s="57">
        <v>2178</v>
      </c>
      <c r="G854" s="54" t="s">
        <v>27</v>
      </c>
    </row>
    <row r="855" spans="2:7" s="51" customFormat="1" ht="13.35" customHeight="1">
      <c r="B855" s="54" t="s">
        <v>25608</v>
      </c>
      <c r="C855" s="54" t="s">
        <v>3245</v>
      </c>
      <c r="D855" s="55">
        <v>522</v>
      </c>
      <c r="E855" s="56">
        <v>21.78</v>
      </c>
      <c r="F855" s="57">
        <v>11369.16</v>
      </c>
      <c r="G855" s="54" t="s">
        <v>27</v>
      </c>
    </row>
    <row r="856" spans="2:7" s="51" customFormat="1" ht="13.35" customHeight="1">
      <c r="B856" s="54" t="s">
        <v>25608</v>
      </c>
      <c r="C856" s="54" t="s">
        <v>25630</v>
      </c>
      <c r="D856" s="55">
        <v>726</v>
      </c>
      <c r="E856" s="56">
        <v>21.785</v>
      </c>
      <c r="F856" s="57">
        <v>15815.91</v>
      </c>
      <c r="G856" s="54" t="s">
        <v>27</v>
      </c>
    </row>
    <row r="857" spans="2:7" s="51" customFormat="1" ht="13.35" customHeight="1">
      <c r="B857" s="54" t="s">
        <v>25608</v>
      </c>
      <c r="C857" s="54" t="s">
        <v>2753</v>
      </c>
      <c r="D857" s="55">
        <v>58</v>
      </c>
      <c r="E857" s="56">
        <v>21.77</v>
      </c>
      <c r="F857" s="57">
        <v>1262.6600000000001</v>
      </c>
      <c r="G857" s="54" t="s">
        <v>27</v>
      </c>
    </row>
    <row r="858" spans="2:7" s="51" customFormat="1" ht="13.35" customHeight="1">
      <c r="B858" s="54" t="s">
        <v>25608</v>
      </c>
      <c r="C858" s="54" t="s">
        <v>2753</v>
      </c>
      <c r="D858" s="55">
        <v>500</v>
      </c>
      <c r="E858" s="56">
        <v>21.77</v>
      </c>
      <c r="F858" s="57">
        <v>10885</v>
      </c>
      <c r="G858" s="54" t="s">
        <v>27</v>
      </c>
    </row>
    <row r="859" spans="2:7" s="51" customFormat="1" ht="13.35" customHeight="1">
      <c r="B859" s="54" t="s">
        <v>25608</v>
      </c>
      <c r="C859" s="54" t="s">
        <v>2753</v>
      </c>
      <c r="D859" s="55">
        <v>46</v>
      </c>
      <c r="E859" s="56">
        <v>21.77</v>
      </c>
      <c r="F859" s="57">
        <v>1001.42</v>
      </c>
      <c r="G859" s="54" t="s">
        <v>27</v>
      </c>
    </row>
    <row r="860" spans="2:7" s="51" customFormat="1" ht="13.35" customHeight="1">
      <c r="B860" s="54" t="s">
        <v>25608</v>
      </c>
      <c r="C860" s="54" t="s">
        <v>25631</v>
      </c>
      <c r="D860" s="55">
        <v>297</v>
      </c>
      <c r="E860" s="56">
        <v>21.785</v>
      </c>
      <c r="F860" s="57">
        <v>6470.1450000000004</v>
      </c>
      <c r="G860" s="54" t="s">
        <v>27</v>
      </c>
    </row>
    <row r="861" spans="2:7" s="51" customFormat="1" ht="13.35" customHeight="1">
      <c r="B861" s="54" t="s">
        <v>25608</v>
      </c>
      <c r="C861" s="54" t="s">
        <v>25631</v>
      </c>
      <c r="D861" s="55">
        <v>216</v>
      </c>
      <c r="E861" s="56">
        <v>21.785</v>
      </c>
      <c r="F861" s="57">
        <v>4705.5600000000004</v>
      </c>
      <c r="G861" s="54" t="s">
        <v>27</v>
      </c>
    </row>
    <row r="862" spans="2:7" s="51" customFormat="1" ht="13.35" customHeight="1">
      <c r="B862" s="54" t="s">
        <v>25608</v>
      </c>
      <c r="C862" s="54" t="s">
        <v>25631</v>
      </c>
      <c r="D862" s="55">
        <v>153</v>
      </c>
      <c r="E862" s="56">
        <v>21.785</v>
      </c>
      <c r="F862" s="57">
        <v>3333.105</v>
      </c>
      <c r="G862" s="54" t="s">
        <v>27</v>
      </c>
    </row>
    <row r="863" spans="2:7" s="51" customFormat="1" ht="13.35" customHeight="1">
      <c r="B863" s="54" t="s">
        <v>25608</v>
      </c>
      <c r="C863" s="54" t="s">
        <v>25631</v>
      </c>
      <c r="D863" s="55">
        <v>4</v>
      </c>
      <c r="E863" s="56">
        <v>21.785</v>
      </c>
      <c r="F863" s="57">
        <v>87.14</v>
      </c>
      <c r="G863" s="54" t="s">
        <v>27</v>
      </c>
    </row>
    <row r="864" spans="2:7" s="51" customFormat="1" ht="13.35" customHeight="1">
      <c r="B864" s="54" t="s">
        <v>25608</v>
      </c>
      <c r="C864" s="54" t="s">
        <v>25631</v>
      </c>
      <c r="D864" s="55">
        <v>286</v>
      </c>
      <c r="E864" s="56">
        <v>21.785</v>
      </c>
      <c r="F864" s="57">
        <v>6230.51</v>
      </c>
      <c r="G864" s="54" t="s">
        <v>27</v>
      </c>
    </row>
    <row r="865" spans="2:7" s="51" customFormat="1" ht="13.35" customHeight="1">
      <c r="B865" s="54" t="s">
        <v>25608</v>
      </c>
      <c r="C865" s="54" t="s">
        <v>25631</v>
      </c>
      <c r="D865" s="55">
        <v>269</v>
      </c>
      <c r="E865" s="56">
        <v>21.785</v>
      </c>
      <c r="F865" s="57">
        <v>5860.165</v>
      </c>
      <c r="G865" s="54" t="s">
        <v>27</v>
      </c>
    </row>
    <row r="866" spans="2:7" s="51" customFormat="1" ht="13.35" customHeight="1">
      <c r="B866" s="54" t="s">
        <v>25608</v>
      </c>
      <c r="C866" s="54" t="s">
        <v>2504</v>
      </c>
      <c r="D866" s="55">
        <v>202</v>
      </c>
      <c r="E866" s="56">
        <v>21.785</v>
      </c>
      <c r="F866" s="57">
        <v>4400.57</v>
      </c>
      <c r="G866" s="54" t="s">
        <v>12</v>
      </c>
    </row>
    <row r="867" spans="2:7" s="51" customFormat="1" ht="13.35" customHeight="1">
      <c r="B867" s="54" t="s">
        <v>25608</v>
      </c>
      <c r="C867" s="54" t="s">
        <v>1013</v>
      </c>
      <c r="D867" s="55">
        <v>411</v>
      </c>
      <c r="E867" s="56">
        <v>21.78</v>
      </c>
      <c r="F867" s="57">
        <v>8951.58</v>
      </c>
      <c r="G867" s="54" t="s">
        <v>27</v>
      </c>
    </row>
    <row r="868" spans="2:7" s="51" customFormat="1" ht="13.35" customHeight="1">
      <c r="B868" s="54" t="s">
        <v>25608</v>
      </c>
      <c r="C868" s="54" t="s">
        <v>7909</v>
      </c>
      <c r="D868" s="55">
        <v>627</v>
      </c>
      <c r="E868" s="56">
        <v>21.774999999999999</v>
      </c>
      <c r="F868" s="57">
        <v>13652.924999999999</v>
      </c>
      <c r="G868" s="54" t="s">
        <v>27</v>
      </c>
    </row>
    <row r="869" spans="2:7" s="51" customFormat="1" ht="13.35" customHeight="1">
      <c r="B869" s="54" t="s">
        <v>25608</v>
      </c>
      <c r="C869" s="54" t="s">
        <v>25632</v>
      </c>
      <c r="D869" s="55">
        <v>26</v>
      </c>
      <c r="E869" s="56">
        <v>21.79</v>
      </c>
      <c r="F869" s="57">
        <v>566.54</v>
      </c>
      <c r="G869" s="54" t="s">
        <v>13</v>
      </c>
    </row>
    <row r="870" spans="2:7" s="51" customFormat="1" ht="13.35" customHeight="1">
      <c r="B870" s="54" t="s">
        <v>25608</v>
      </c>
      <c r="C870" s="54" t="s">
        <v>25633</v>
      </c>
      <c r="D870" s="55">
        <v>832</v>
      </c>
      <c r="E870" s="56">
        <v>21.79</v>
      </c>
      <c r="F870" s="57">
        <v>18129.28</v>
      </c>
      <c r="G870" s="54" t="s">
        <v>27</v>
      </c>
    </row>
    <row r="871" spans="2:7" s="51" customFormat="1" ht="13.35" customHeight="1">
      <c r="B871" s="54" t="s">
        <v>25608</v>
      </c>
      <c r="C871" s="54" t="s">
        <v>5691</v>
      </c>
      <c r="D871" s="55">
        <v>130</v>
      </c>
      <c r="E871" s="56">
        <v>21.79</v>
      </c>
      <c r="F871" s="57">
        <v>2832.7</v>
      </c>
      <c r="G871" s="54" t="s">
        <v>11</v>
      </c>
    </row>
    <row r="872" spans="2:7" s="51" customFormat="1" ht="13.35" customHeight="1">
      <c r="B872" s="54" t="s">
        <v>25608</v>
      </c>
      <c r="C872" s="54" t="s">
        <v>5691</v>
      </c>
      <c r="D872" s="55">
        <v>300</v>
      </c>
      <c r="E872" s="56">
        <v>21.79</v>
      </c>
      <c r="F872" s="57">
        <v>6537</v>
      </c>
      <c r="G872" s="54" t="s">
        <v>27</v>
      </c>
    </row>
    <row r="873" spans="2:7" s="51" customFormat="1" ht="13.35" customHeight="1">
      <c r="B873" s="54" t="s">
        <v>25608</v>
      </c>
      <c r="C873" s="54" t="s">
        <v>8678</v>
      </c>
      <c r="D873" s="55">
        <v>196</v>
      </c>
      <c r="E873" s="56">
        <v>21.774999999999999</v>
      </c>
      <c r="F873" s="57">
        <v>4267.8999999999996</v>
      </c>
      <c r="G873" s="54" t="s">
        <v>12</v>
      </c>
    </row>
    <row r="874" spans="2:7" s="51" customFormat="1" ht="13.35" customHeight="1">
      <c r="B874" s="54" t="s">
        <v>25608</v>
      </c>
      <c r="C874" s="54" t="s">
        <v>8678</v>
      </c>
      <c r="D874" s="55">
        <v>626</v>
      </c>
      <c r="E874" s="56">
        <v>21.774999999999999</v>
      </c>
      <c r="F874" s="57">
        <v>13631.15</v>
      </c>
      <c r="G874" s="54" t="s">
        <v>27</v>
      </c>
    </row>
    <row r="875" spans="2:7" s="51" customFormat="1" ht="13.35" customHeight="1">
      <c r="B875" s="54" t="s">
        <v>25608</v>
      </c>
      <c r="C875" s="54" t="s">
        <v>6017</v>
      </c>
      <c r="D875" s="55">
        <v>250</v>
      </c>
      <c r="E875" s="56">
        <v>21.765000000000001</v>
      </c>
      <c r="F875" s="57">
        <v>5441.25</v>
      </c>
      <c r="G875" s="54" t="s">
        <v>12</v>
      </c>
    </row>
    <row r="876" spans="2:7" s="51" customFormat="1" ht="13.35" customHeight="1">
      <c r="B876" s="54" t="s">
        <v>25608</v>
      </c>
      <c r="C876" s="54" t="s">
        <v>6017</v>
      </c>
      <c r="D876" s="55">
        <v>179</v>
      </c>
      <c r="E876" s="56">
        <v>21.765000000000001</v>
      </c>
      <c r="F876" s="57">
        <v>3895.9349999999999</v>
      </c>
      <c r="G876" s="54" t="s">
        <v>12</v>
      </c>
    </row>
    <row r="877" spans="2:7" s="51" customFormat="1" ht="13.35" customHeight="1">
      <c r="B877" s="54" t="s">
        <v>25608</v>
      </c>
      <c r="C877" s="54" t="s">
        <v>6017</v>
      </c>
      <c r="D877" s="55">
        <v>320</v>
      </c>
      <c r="E877" s="56">
        <v>21.765000000000001</v>
      </c>
      <c r="F877" s="57">
        <v>6964.8</v>
      </c>
      <c r="G877" s="54" t="s">
        <v>13</v>
      </c>
    </row>
    <row r="878" spans="2:7" s="51" customFormat="1" ht="13.35" customHeight="1">
      <c r="B878" s="54" t="s">
        <v>25608</v>
      </c>
      <c r="C878" s="54" t="s">
        <v>2512</v>
      </c>
      <c r="D878" s="55">
        <v>666</v>
      </c>
      <c r="E878" s="56">
        <v>21.76</v>
      </c>
      <c r="F878" s="57">
        <v>14492.16</v>
      </c>
      <c r="G878" s="54" t="s">
        <v>27</v>
      </c>
    </row>
    <row r="879" spans="2:7" s="51" customFormat="1" ht="13.35" customHeight="1">
      <c r="B879" s="54" t="s">
        <v>25608</v>
      </c>
      <c r="C879" s="54" t="s">
        <v>2513</v>
      </c>
      <c r="D879" s="55">
        <v>59</v>
      </c>
      <c r="E879" s="56">
        <v>21.754999999999999</v>
      </c>
      <c r="F879" s="57">
        <v>1283.5450000000001</v>
      </c>
      <c r="G879" s="54" t="s">
        <v>27</v>
      </c>
    </row>
    <row r="880" spans="2:7" s="51" customFormat="1" ht="13.35" customHeight="1">
      <c r="B880" s="54" t="s">
        <v>25608</v>
      </c>
      <c r="C880" s="54" t="s">
        <v>2513</v>
      </c>
      <c r="D880" s="55">
        <v>551</v>
      </c>
      <c r="E880" s="56">
        <v>21.754999999999999</v>
      </c>
      <c r="F880" s="57">
        <v>11987.004999999999</v>
      </c>
      <c r="G880" s="54" t="s">
        <v>27</v>
      </c>
    </row>
    <row r="881" spans="2:7" s="51" customFormat="1" ht="13.35" customHeight="1">
      <c r="B881" s="54" t="s">
        <v>25608</v>
      </c>
      <c r="C881" s="54" t="s">
        <v>10789</v>
      </c>
      <c r="D881" s="55">
        <v>313</v>
      </c>
      <c r="E881" s="56">
        <v>21.745000000000001</v>
      </c>
      <c r="F881" s="57">
        <v>6806.1850000000004</v>
      </c>
      <c r="G881" s="54" t="s">
        <v>27</v>
      </c>
    </row>
    <row r="882" spans="2:7" s="51" customFormat="1" ht="13.35" customHeight="1">
      <c r="B882" s="54" t="s">
        <v>25608</v>
      </c>
      <c r="C882" s="54" t="s">
        <v>25634</v>
      </c>
      <c r="D882" s="55">
        <v>207</v>
      </c>
      <c r="E882" s="56">
        <v>21.745000000000001</v>
      </c>
      <c r="F882" s="57">
        <v>4501.2150000000001</v>
      </c>
      <c r="G882" s="54" t="s">
        <v>27</v>
      </c>
    </row>
    <row r="883" spans="2:7" s="51" customFormat="1" ht="13.35" customHeight="1">
      <c r="B883" s="54" t="s">
        <v>25608</v>
      </c>
      <c r="C883" s="54" t="s">
        <v>25217</v>
      </c>
      <c r="D883" s="55">
        <v>360</v>
      </c>
      <c r="E883" s="56">
        <v>21.745000000000001</v>
      </c>
      <c r="F883" s="57">
        <v>7828.2</v>
      </c>
      <c r="G883" s="54" t="s">
        <v>27</v>
      </c>
    </row>
    <row r="884" spans="2:7" s="51" customFormat="1" ht="13.35" customHeight="1">
      <c r="B884" s="54" t="s">
        <v>25608</v>
      </c>
      <c r="C884" s="54" t="s">
        <v>17124</v>
      </c>
      <c r="D884" s="55">
        <v>300</v>
      </c>
      <c r="E884" s="56">
        <v>21.734999999999999</v>
      </c>
      <c r="F884" s="57">
        <v>6520.5</v>
      </c>
      <c r="G884" s="54" t="s">
        <v>27</v>
      </c>
    </row>
    <row r="885" spans="2:7" s="51" customFormat="1" ht="13.35" customHeight="1">
      <c r="B885" s="54" t="s">
        <v>25608</v>
      </c>
      <c r="C885" s="54" t="s">
        <v>17124</v>
      </c>
      <c r="D885" s="55">
        <v>121</v>
      </c>
      <c r="E885" s="56">
        <v>21.734999999999999</v>
      </c>
      <c r="F885" s="57">
        <v>2629.9349999999999</v>
      </c>
      <c r="G885" s="54" t="s">
        <v>27</v>
      </c>
    </row>
    <row r="886" spans="2:7" s="51" customFormat="1" ht="13.35" customHeight="1">
      <c r="B886" s="54" t="s">
        <v>25608</v>
      </c>
      <c r="C886" s="54" t="s">
        <v>249</v>
      </c>
      <c r="D886" s="55">
        <v>187</v>
      </c>
      <c r="E886" s="56">
        <v>21.734999999999999</v>
      </c>
      <c r="F886" s="57">
        <v>4064.4450000000002</v>
      </c>
      <c r="G886" s="54" t="s">
        <v>27</v>
      </c>
    </row>
    <row r="887" spans="2:7" s="51" customFormat="1" ht="13.35" customHeight="1">
      <c r="B887" s="54" t="s">
        <v>25608</v>
      </c>
      <c r="C887" s="54" t="s">
        <v>5837</v>
      </c>
      <c r="D887" s="55">
        <v>121</v>
      </c>
      <c r="E887" s="56">
        <v>21.734999999999999</v>
      </c>
      <c r="F887" s="57">
        <v>2629.9349999999999</v>
      </c>
      <c r="G887" s="54" t="s">
        <v>27</v>
      </c>
    </row>
    <row r="888" spans="2:7" s="51" customFormat="1" ht="13.35" customHeight="1">
      <c r="B888" s="54" t="s">
        <v>25608</v>
      </c>
      <c r="C888" s="54" t="s">
        <v>14073</v>
      </c>
      <c r="D888" s="55">
        <v>200</v>
      </c>
      <c r="E888" s="56">
        <v>21.734999999999999</v>
      </c>
      <c r="F888" s="57">
        <v>4347</v>
      </c>
      <c r="G888" s="54" t="s">
        <v>13</v>
      </c>
    </row>
    <row r="889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B1:G856"/>
  <sheetViews>
    <sheetView workbookViewId="0"/>
  </sheetViews>
  <sheetFormatPr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70" customFormat="1" ht="31.5" customHeight="1">
      <c r="B1" s="110" t="s">
        <v>18</v>
      </c>
      <c r="C1" s="110"/>
      <c r="D1" s="110"/>
      <c r="E1" s="110"/>
      <c r="F1" s="110"/>
      <c r="G1" s="110"/>
    </row>
    <row r="2" spans="2:7" s="70" customFormat="1" ht="11.1" customHeight="1"/>
    <row r="3" spans="2:7" s="70" customFormat="1" ht="15.4" customHeight="1">
      <c r="B3" s="111" t="s">
        <v>19</v>
      </c>
      <c r="C3" s="111"/>
      <c r="D3" s="111"/>
      <c r="E3" s="111"/>
      <c r="F3" s="111"/>
      <c r="G3" s="111"/>
    </row>
    <row r="4" spans="2:7" s="70" customFormat="1" ht="13.9" customHeight="1">
      <c r="B4" s="71" t="s">
        <v>5</v>
      </c>
      <c r="C4" s="71" t="s">
        <v>20</v>
      </c>
      <c r="D4" s="71" t="s">
        <v>21</v>
      </c>
      <c r="E4" s="71" t="s">
        <v>22</v>
      </c>
      <c r="F4" s="71" t="s">
        <v>23</v>
      </c>
      <c r="G4" s="71" t="s">
        <v>24</v>
      </c>
    </row>
    <row r="5" spans="2:7" s="70" customFormat="1" ht="13.35" customHeight="1">
      <c r="B5" s="72" t="s">
        <v>25750</v>
      </c>
      <c r="C5" s="72" t="s">
        <v>25751</v>
      </c>
      <c r="D5" s="73">
        <v>248</v>
      </c>
      <c r="E5" s="74">
        <v>21.605</v>
      </c>
      <c r="F5" s="75">
        <v>5358.04</v>
      </c>
      <c r="G5" s="72" t="s">
        <v>27</v>
      </c>
    </row>
    <row r="6" spans="2:7" s="70" customFormat="1" ht="13.35" customHeight="1">
      <c r="B6" s="72" t="s">
        <v>25750</v>
      </c>
      <c r="C6" s="72" t="s">
        <v>25751</v>
      </c>
      <c r="D6" s="73">
        <v>355</v>
      </c>
      <c r="E6" s="74">
        <v>21.605</v>
      </c>
      <c r="F6" s="75">
        <v>7669.7749999999996</v>
      </c>
      <c r="G6" s="72" t="s">
        <v>27</v>
      </c>
    </row>
    <row r="7" spans="2:7" s="70" customFormat="1" ht="13.35" customHeight="1">
      <c r="B7" s="72" t="s">
        <v>25750</v>
      </c>
      <c r="C7" s="72" t="s">
        <v>25752</v>
      </c>
      <c r="D7" s="73">
        <v>55</v>
      </c>
      <c r="E7" s="74">
        <v>21.524999999999999</v>
      </c>
      <c r="F7" s="75">
        <v>1183.875</v>
      </c>
      <c r="G7" s="72" t="s">
        <v>27</v>
      </c>
    </row>
    <row r="8" spans="2:7" s="70" customFormat="1" ht="13.35" customHeight="1">
      <c r="B8" s="72" t="s">
        <v>25750</v>
      </c>
      <c r="C8" s="72" t="s">
        <v>25752</v>
      </c>
      <c r="D8" s="73">
        <v>534</v>
      </c>
      <c r="E8" s="74">
        <v>21.524999999999999</v>
      </c>
      <c r="F8" s="75">
        <v>11494.35</v>
      </c>
      <c r="G8" s="72" t="s">
        <v>27</v>
      </c>
    </row>
    <row r="9" spans="2:7" s="70" customFormat="1" ht="13.35" customHeight="1">
      <c r="B9" s="72" t="s">
        <v>25750</v>
      </c>
      <c r="C9" s="72" t="s">
        <v>22523</v>
      </c>
      <c r="D9" s="73">
        <v>472</v>
      </c>
      <c r="E9" s="74">
        <v>21.54</v>
      </c>
      <c r="F9" s="75">
        <v>10166.879999999999</v>
      </c>
      <c r="G9" s="72" t="s">
        <v>27</v>
      </c>
    </row>
    <row r="10" spans="2:7" s="70" customFormat="1" ht="13.35" customHeight="1">
      <c r="B10" s="72" t="s">
        <v>25750</v>
      </c>
      <c r="C10" s="72" t="s">
        <v>25753</v>
      </c>
      <c r="D10" s="73">
        <v>519</v>
      </c>
      <c r="E10" s="74">
        <v>21.585000000000001</v>
      </c>
      <c r="F10" s="75">
        <v>11202.615</v>
      </c>
      <c r="G10" s="72" t="s">
        <v>27</v>
      </c>
    </row>
    <row r="11" spans="2:7" s="70" customFormat="1" ht="13.35" customHeight="1">
      <c r="B11" s="72" t="s">
        <v>25750</v>
      </c>
      <c r="C11" s="72" t="s">
        <v>25753</v>
      </c>
      <c r="D11" s="73">
        <v>36</v>
      </c>
      <c r="E11" s="74">
        <v>21.585000000000001</v>
      </c>
      <c r="F11" s="75">
        <v>777.06</v>
      </c>
      <c r="G11" s="72" t="s">
        <v>27</v>
      </c>
    </row>
    <row r="12" spans="2:7" s="70" customFormat="1" ht="13.35" customHeight="1">
      <c r="B12" s="72" t="s">
        <v>25750</v>
      </c>
      <c r="C12" s="72" t="s">
        <v>25754</v>
      </c>
      <c r="D12" s="73">
        <v>231</v>
      </c>
      <c r="E12" s="74">
        <v>21.61</v>
      </c>
      <c r="F12" s="75">
        <v>4991.91</v>
      </c>
      <c r="G12" s="72" t="s">
        <v>27</v>
      </c>
    </row>
    <row r="13" spans="2:7" s="70" customFormat="1" ht="13.35" customHeight="1">
      <c r="B13" s="72" t="s">
        <v>25750</v>
      </c>
      <c r="C13" s="72" t="s">
        <v>25754</v>
      </c>
      <c r="D13" s="73">
        <v>290</v>
      </c>
      <c r="E13" s="74">
        <v>21.61</v>
      </c>
      <c r="F13" s="75">
        <v>6266.9</v>
      </c>
      <c r="G13" s="72" t="s">
        <v>27</v>
      </c>
    </row>
    <row r="14" spans="2:7" s="70" customFormat="1" ht="13.35" customHeight="1">
      <c r="B14" s="72" t="s">
        <v>25750</v>
      </c>
      <c r="C14" s="72" t="s">
        <v>25755</v>
      </c>
      <c r="D14" s="73">
        <v>602</v>
      </c>
      <c r="E14" s="74">
        <v>21.61</v>
      </c>
      <c r="F14" s="75">
        <v>13009.22</v>
      </c>
      <c r="G14" s="72" t="s">
        <v>27</v>
      </c>
    </row>
    <row r="15" spans="2:7" s="70" customFormat="1" ht="13.35" customHeight="1">
      <c r="B15" s="72" t="s">
        <v>25750</v>
      </c>
      <c r="C15" s="72" t="s">
        <v>25756</v>
      </c>
      <c r="D15" s="73">
        <v>214</v>
      </c>
      <c r="E15" s="74">
        <v>21.585000000000001</v>
      </c>
      <c r="F15" s="75">
        <v>4619.1899999999996</v>
      </c>
      <c r="G15" s="72" t="s">
        <v>13</v>
      </c>
    </row>
    <row r="16" spans="2:7" s="70" customFormat="1" ht="13.35" customHeight="1">
      <c r="B16" s="72" t="s">
        <v>25750</v>
      </c>
      <c r="C16" s="72" t="s">
        <v>25757</v>
      </c>
      <c r="D16" s="73">
        <v>269</v>
      </c>
      <c r="E16" s="74">
        <v>21.6</v>
      </c>
      <c r="F16" s="75">
        <v>5810.4</v>
      </c>
      <c r="G16" s="72" t="s">
        <v>12</v>
      </c>
    </row>
    <row r="17" spans="2:7" s="70" customFormat="1" ht="13.35" customHeight="1">
      <c r="B17" s="72" t="s">
        <v>25750</v>
      </c>
      <c r="C17" s="72" t="s">
        <v>25757</v>
      </c>
      <c r="D17" s="73">
        <v>142</v>
      </c>
      <c r="E17" s="74">
        <v>21.6</v>
      </c>
      <c r="F17" s="75">
        <v>3067.2</v>
      </c>
      <c r="G17" s="72" t="s">
        <v>27</v>
      </c>
    </row>
    <row r="18" spans="2:7" s="70" customFormat="1" ht="13.35" customHeight="1">
      <c r="B18" s="72" t="s">
        <v>25750</v>
      </c>
      <c r="C18" s="72" t="s">
        <v>25757</v>
      </c>
      <c r="D18" s="73">
        <v>300</v>
      </c>
      <c r="E18" s="74">
        <v>21.6</v>
      </c>
      <c r="F18" s="75">
        <v>6480</v>
      </c>
      <c r="G18" s="72" t="s">
        <v>27</v>
      </c>
    </row>
    <row r="19" spans="2:7" s="70" customFormat="1" ht="13.35" customHeight="1">
      <c r="B19" s="72" t="s">
        <v>25750</v>
      </c>
      <c r="C19" s="72" t="s">
        <v>25757</v>
      </c>
      <c r="D19" s="73">
        <v>139</v>
      </c>
      <c r="E19" s="74">
        <v>21.6</v>
      </c>
      <c r="F19" s="75">
        <v>3002.4</v>
      </c>
      <c r="G19" s="72" t="s">
        <v>27</v>
      </c>
    </row>
    <row r="20" spans="2:7" s="70" customFormat="1" ht="13.35" customHeight="1">
      <c r="B20" s="72" t="s">
        <v>25750</v>
      </c>
      <c r="C20" s="72" t="s">
        <v>25757</v>
      </c>
      <c r="D20" s="73">
        <v>59</v>
      </c>
      <c r="E20" s="74">
        <v>21.6</v>
      </c>
      <c r="F20" s="75">
        <v>1274.4000000000001</v>
      </c>
      <c r="G20" s="72" t="s">
        <v>27</v>
      </c>
    </row>
    <row r="21" spans="2:7" s="70" customFormat="1" ht="13.35" customHeight="1">
      <c r="B21" s="72" t="s">
        <v>25750</v>
      </c>
      <c r="C21" s="72" t="s">
        <v>25757</v>
      </c>
      <c r="D21" s="73">
        <v>109</v>
      </c>
      <c r="E21" s="74">
        <v>21.6</v>
      </c>
      <c r="F21" s="75">
        <v>2354.4</v>
      </c>
      <c r="G21" s="72" t="s">
        <v>13</v>
      </c>
    </row>
    <row r="22" spans="2:7" s="70" customFormat="1" ht="13.35" customHeight="1">
      <c r="B22" s="72" t="s">
        <v>25750</v>
      </c>
      <c r="C22" s="72" t="s">
        <v>25758</v>
      </c>
      <c r="D22" s="73">
        <v>214</v>
      </c>
      <c r="E22" s="74">
        <v>21.62</v>
      </c>
      <c r="F22" s="75">
        <v>4626.68</v>
      </c>
      <c r="G22" s="72" t="s">
        <v>12</v>
      </c>
    </row>
    <row r="23" spans="2:7" s="70" customFormat="1" ht="13.35" customHeight="1">
      <c r="B23" s="72" t="s">
        <v>25750</v>
      </c>
      <c r="C23" s="72" t="s">
        <v>22976</v>
      </c>
      <c r="D23" s="73">
        <v>11</v>
      </c>
      <c r="E23" s="74">
        <v>21.625</v>
      </c>
      <c r="F23" s="75">
        <v>237.875</v>
      </c>
      <c r="G23" s="72" t="s">
        <v>27</v>
      </c>
    </row>
    <row r="24" spans="2:7" s="70" customFormat="1" ht="13.35" customHeight="1">
      <c r="B24" s="72" t="s">
        <v>25750</v>
      </c>
      <c r="C24" s="72" t="s">
        <v>22976</v>
      </c>
      <c r="D24" s="73">
        <v>268</v>
      </c>
      <c r="E24" s="74">
        <v>21.625</v>
      </c>
      <c r="F24" s="75">
        <v>5795.5</v>
      </c>
      <c r="G24" s="72" t="s">
        <v>27</v>
      </c>
    </row>
    <row r="25" spans="2:7" s="70" customFormat="1" ht="13.35" customHeight="1">
      <c r="B25" s="72" t="s">
        <v>25750</v>
      </c>
      <c r="C25" s="72" t="s">
        <v>25137</v>
      </c>
      <c r="D25" s="73">
        <v>260</v>
      </c>
      <c r="E25" s="74">
        <v>21.625</v>
      </c>
      <c r="F25" s="75">
        <v>5622.5</v>
      </c>
      <c r="G25" s="72" t="s">
        <v>27</v>
      </c>
    </row>
    <row r="26" spans="2:7" s="70" customFormat="1" ht="13.35" customHeight="1">
      <c r="B26" s="72" t="s">
        <v>25750</v>
      </c>
      <c r="C26" s="72" t="s">
        <v>25759</v>
      </c>
      <c r="D26" s="73">
        <v>719</v>
      </c>
      <c r="E26" s="74">
        <v>21.635000000000002</v>
      </c>
      <c r="F26" s="75">
        <v>15555.565000000001</v>
      </c>
      <c r="G26" s="72" t="s">
        <v>12</v>
      </c>
    </row>
    <row r="27" spans="2:7" s="70" customFormat="1" ht="13.35" customHeight="1">
      <c r="B27" s="72" t="s">
        <v>25750</v>
      </c>
      <c r="C27" s="72" t="s">
        <v>25759</v>
      </c>
      <c r="D27" s="73">
        <v>300</v>
      </c>
      <c r="E27" s="74">
        <v>21.635000000000002</v>
      </c>
      <c r="F27" s="75">
        <v>6490.5</v>
      </c>
      <c r="G27" s="72" t="s">
        <v>27</v>
      </c>
    </row>
    <row r="28" spans="2:7" s="70" customFormat="1" ht="13.35" customHeight="1">
      <c r="B28" s="72" t="s">
        <v>25750</v>
      </c>
      <c r="C28" s="72" t="s">
        <v>25759</v>
      </c>
      <c r="D28" s="73">
        <v>181</v>
      </c>
      <c r="E28" s="74">
        <v>21.635000000000002</v>
      </c>
      <c r="F28" s="75">
        <v>3915.9349999999999</v>
      </c>
      <c r="G28" s="72" t="s">
        <v>27</v>
      </c>
    </row>
    <row r="29" spans="2:7" s="70" customFormat="1" ht="13.35" customHeight="1">
      <c r="B29" s="72" t="s">
        <v>25750</v>
      </c>
      <c r="C29" s="72" t="s">
        <v>25760</v>
      </c>
      <c r="D29" s="73">
        <v>175</v>
      </c>
      <c r="E29" s="74">
        <v>21.614999999999998</v>
      </c>
      <c r="F29" s="75">
        <v>3782.625</v>
      </c>
      <c r="G29" s="72" t="s">
        <v>12</v>
      </c>
    </row>
    <row r="30" spans="2:7" s="70" customFormat="1" ht="13.35" customHeight="1">
      <c r="B30" s="72" t="s">
        <v>25750</v>
      </c>
      <c r="C30" s="72" t="s">
        <v>25760</v>
      </c>
      <c r="D30" s="73">
        <v>116</v>
      </c>
      <c r="E30" s="74">
        <v>21.614999999999998</v>
      </c>
      <c r="F30" s="75">
        <v>2507.34</v>
      </c>
      <c r="G30" s="72" t="s">
        <v>27</v>
      </c>
    </row>
    <row r="31" spans="2:7" s="70" customFormat="1" ht="13.35" customHeight="1">
      <c r="B31" s="72" t="s">
        <v>25750</v>
      </c>
      <c r="C31" s="72" t="s">
        <v>25760</v>
      </c>
      <c r="D31" s="73">
        <v>341</v>
      </c>
      <c r="E31" s="74">
        <v>21.614999999999998</v>
      </c>
      <c r="F31" s="75">
        <v>7370.7150000000001</v>
      </c>
      <c r="G31" s="72" t="s">
        <v>27</v>
      </c>
    </row>
    <row r="32" spans="2:7" s="70" customFormat="1" ht="13.35" customHeight="1">
      <c r="B32" s="72" t="s">
        <v>25750</v>
      </c>
      <c r="C32" s="72" t="s">
        <v>25761</v>
      </c>
      <c r="D32" s="73">
        <v>189</v>
      </c>
      <c r="E32" s="74">
        <v>21.62</v>
      </c>
      <c r="F32" s="75">
        <v>4086.18</v>
      </c>
      <c r="G32" s="72" t="s">
        <v>27</v>
      </c>
    </row>
    <row r="33" spans="2:7" s="70" customFormat="1" ht="13.35" customHeight="1">
      <c r="B33" s="72" t="s">
        <v>25750</v>
      </c>
      <c r="C33" s="72" t="s">
        <v>25761</v>
      </c>
      <c r="D33" s="73">
        <v>136</v>
      </c>
      <c r="E33" s="74">
        <v>21.62</v>
      </c>
      <c r="F33" s="75">
        <v>2940.32</v>
      </c>
      <c r="G33" s="72" t="s">
        <v>27</v>
      </c>
    </row>
    <row r="34" spans="2:7" s="70" customFormat="1" ht="13.35" customHeight="1">
      <c r="B34" s="72" t="s">
        <v>25750</v>
      </c>
      <c r="C34" s="72" t="s">
        <v>25761</v>
      </c>
      <c r="D34" s="73">
        <v>251</v>
      </c>
      <c r="E34" s="74">
        <v>21.62</v>
      </c>
      <c r="F34" s="75">
        <v>5426.62</v>
      </c>
      <c r="G34" s="72" t="s">
        <v>27</v>
      </c>
    </row>
    <row r="35" spans="2:7" s="70" customFormat="1" ht="13.35" customHeight="1">
      <c r="B35" s="72" t="s">
        <v>25750</v>
      </c>
      <c r="C35" s="72" t="s">
        <v>25761</v>
      </c>
      <c r="D35" s="73">
        <v>300</v>
      </c>
      <c r="E35" s="74">
        <v>21.62</v>
      </c>
      <c r="F35" s="75">
        <v>6486</v>
      </c>
      <c r="G35" s="72" t="s">
        <v>27</v>
      </c>
    </row>
    <row r="36" spans="2:7" s="70" customFormat="1" ht="13.35" customHeight="1">
      <c r="B36" s="72" t="s">
        <v>25750</v>
      </c>
      <c r="C36" s="72" t="s">
        <v>4137</v>
      </c>
      <c r="D36" s="73">
        <v>136</v>
      </c>
      <c r="E36" s="74">
        <v>21.614999999999998</v>
      </c>
      <c r="F36" s="75">
        <v>2939.64</v>
      </c>
      <c r="G36" s="72" t="s">
        <v>27</v>
      </c>
    </row>
    <row r="37" spans="2:7" s="70" customFormat="1" ht="13.35" customHeight="1">
      <c r="B37" s="72" t="s">
        <v>25750</v>
      </c>
      <c r="C37" s="72" t="s">
        <v>4137</v>
      </c>
      <c r="D37" s="73">
        <v>288</v>
      </c>
      <c r="E37" s="74">
        <v>21.614999999999998</v>
      </c>
      <c r="F37" s="75">
        <v>6225.12</v>
      </c>
      <c r="G37" s="72" t="s">
        <v>27</v>
      </c>
    </row>
    <row r="38" spans="2:7" s="70" customFormat="1" ht="13.35" customHeight="1">
      <c r="B38" s="72" t="s">
        <v>25750</v>
      </c>
      <c r="C38" s="72" t="s">
        <v>4137</v>
      </c>
      <c r="D38" s="73">
        <v>519</v>
      </c>
      <c r="E38" s="74">
        <v>21.614999999999998</v>
      </c>
      <c r="F38" s="75">
        <v>11218.184999999999</v>
      </c>
      <c r="G38" s="72" t="s">
        <v>27</v>
      </c>
    </row>
    <row r="39" spans="2:7" s="70" customFormat="1" ht="13.35" customHeight="1">
      <c r="B39" s="72" t="s">
        <v>25750</v>
      </c>
      <c r="C39" s="72" t="s">
        <v>4137</v>
      </c>
      <c r="D39" s="73">
        <v>294</v>
      </c>
      <c r="E39" s="74">
        <v>21.614999999999998</v>
      </c>
      <c r="F39" s="75">
        <v>6354.81</v>
      </c>
      <c r="G39" s="72" t="s">
        <v>27</v>
      </c>
    </row>
    <row r="40" spans="2:7" s="70" customFormat="1" ht="13.35" customHeight="1">
      <c r="B40" s="72" t="s">
        <v>25750</v>
      </c>
      <c r="C40" s="72" t="s">
        <v>4137</v>
      </c>
      <c r="D40" s="73">
        <v>251</v>
      </c>
      <c r="E40" s="74">
        <v>21.614999999999998</v>
      </c>
      <c r="F40" s="75">
        <v>5425.3649999999998</v>
      </c>
      <c r="G40" s="72" t="s">
        <v>27</v>
      </c>
    </row>
    <row r="41" spans="2:7" s="70" customFormat="1" ht="13.35" customHeight="1">
      <c r="B41" s="72" t="s">
        <v>25750</v>
      </c>
      <c r="C41" s="72" t="s">
        <v>4137</v>
      </c>
      <c r="D41" s="73">
        <v>300</v>
      </c>
      <c r="E41" s="74">
        <v>21.614999999999998</v>
      </c>
      <c r="F41" s="75">
        <v>6484.5</v>
      </c>
      <c r="G41" s="72" t="s">
        <v>27</v>
      </c>
    </row>
    <row r="42" spans="2:7" s="70" customFormat="1" ht="13.35" customHeight="1">
      <c r="B42" s="72" t="s">
        <v>25750</v>
      </c>
      <c r="C42" s="72" t="s">
        <v>4137</v>
      </c>
      <c r="D42" s="73">
        <v>61</v>
      </c>
      <c r="E42" s="74">
        <v>21.614999999999998</v>
      </c>
      <c r="F42" s="75">
        <v>1318.5150000000001</v>
      </c>
      <c r="G42" s="72" t="s">
        <v>13</v>
      </c>
    </row>
    <row r="43" spans="2:7" s="70" customFormat="1" ht="13.35" customHeight="1">
      <c r="B43" s="72" t="s">
        <v>25750</v>
      </c>
      <c r="C43" s="72" t="s">
        <v>1363</v>
      </c>
      <c r="D43" s="73">
        <v>206</v>
      </c>
      <c r="E43" s="74">
        <v>21.62</v>
      </c>
      <c r="F43" s="75">
        <v>4453.72</v>
      </c>
      <c r="G43" s="72" t="s">
        <v>12</v>
      </c>
    </row>
    <row r="44" spans="2:7" s="70" customFormat="1" ht="13.35" customHeight="1">
      <c r="B44" s="72" t="s">
        <v>25750</v>
      </c>
      <c r="C44" s="72" t="s">
        <v>4997</v>
      </c>
      <c r="D44" s="73">
        <v>487</v>
      </c>
      <c r="E44" s="74">
        <v>21.614999999999998</v>
      </c>
      <c r="F44" s="75">
        <v>10526.504999999999</v>
      </c>
      <c r="G44" s="72" t="s">
        <v>27</v>
      </c>
    </row>
    <row r="45" spans="2:7" s="70" customFormat="1" ht="13.35" customHeight="1">
      <c r="B45" s="72" t="s">
        <v>25750</v>
      </c>
      <c r="C45" s="72" t="s">
        <v>2050</v>
      </c>
      <c r="D45" s="73">
        <v>553</v>
      </c>
      <c r="E45" s="74">
        <v>21.754999999999999</v>
      </c>
      <c r="F45" s="75">
        <v>12030.514999999999</v>
      </c>
      <c r="G45" s="72" t="s">
        <v>27</v>
      </c>
    </row>
    <row r="46" spans="2:7" s="70" customFormat="1" ht="13.35" customHeight="1">
      <c r="B46" s="72" t="s">
        <v>25750</v>
      </c>
      <c r="C46" s="72" t="s">
        <v>19496</v>
      </c>
      <c r="D46" s="73">
        <v>571</v>
      </c>
      <c r="E46" s="74">
        <v>21.785</v>
      </c>
      <c r="F46" s="75">
        <v>12439.235000000001</v>
      </c>
      <c r="G46" s="72" t="s">
        <v>27</v>
      </c>
    </row>
    <row r="47" spans="2:7" s="70" customFormat="1" ht="13.35" customHeight="1">
      <c r="B47" s="72" t="s">
        <v>25750</v>
      </c>
      <c r="C47" s="72" t="s">
        <v>19496</v>
      </c>
      <c r="D47" s="73">
        <v>61</v>
      </c>
      <c r="E47" s="74">
        <v>21.785</v>
      </c>
      <c r="F47" s="75">
        <v>1328.885</v>
      </c>
      <c r="G47" s="72" t="s">
        <v>27</v>
      </c>
    </row>
    <row r="48" spans="2:7" s="70" customFormat="1" ht="13.35" customHeight="1">
      <c r="B48" s="72" t="s">
        <v>25750</v>
      </c>
      <c r="C48" s="72" t="s">
        <v>25762</v>
      </c>
      <c r="D48" s="73">
        <v>512</v>
      </c>
      <c r="E48" s="74">
        <v>21.77</v>
      </c>
      <c r="F48" s="75">
        <v>11146.24</v>
      </c>
      <c r="G48" s="72" t="s">
        <v>27</v>
      </c>
    </row>
    <row r="49" spans="2:7" s="70" customFormat="1" ht="13.35" customHeight="1">
      <c r="B49" s="72" t="s">
        <v>25750</v>
      </c>
      <c r="C49" s="72" t="s">
        <v>16104</v>
      </c>
      <c r="D49" s="73">
        <v>619</v>
      </c>
      <c r="E49" s="74">
        <v>21.754999999999999</v>
      </c>
      <c r="F49" s="75">
        <v>13466.344999999999</v>
      </c>
      <c r="G49" s="72" t="s">
        <v>27</v>
      </c>
    </row>
    <row r="50" spans="2:7" s="70" customFormat="1" ht="13.35" customHeight="1">
      <c r="B50" s="72" t="s">
        <v>25750</v>
      </c>
      <c r="C50" s="72" t="s">
        <v>22845</v>
      </c>
      <c r="D50" s="73">
        <v>486</v>
      </c>
      <c r="E50" s="74">
        <v>21.71</v>
      </c>
      <c r="F50" s="75">
        <v>10551.06</v>
      </c>
      <c r="G50" s="72" t="s">
        <v>27</v>
      </c>
    </row>
    <row r="51" spans="2:7" s="70" customFormat="1" ht="13.35" customHeight="1">
      <c r="B51" s="72" t="s">
        <v>25750</v>
      </c>
      <c r="C51" s="72" t="s">
        <v>16907</v>
      </c>
      <c r="D51" s="73">
        <v>531</v>
      </c>
      <c r="E51" s="74">
        <v>21.695</v>
      </c>
      <c r="F51" s="75">
        <v>11520.045</v>
      </c>
      <c r="G51" s="72" t="s">
        <v>27</v>
      </c>
    </row>
    <row r="52" spans="2:7" s="70" customFormat="1" ht="13.35" customHeight="1">
      <c r="B52" s="72" t="s">
        <v>25750</v>
      </c>
      <c r="C52" s="72" t="s">
        <v>19748</v>
      </c>
      <c r="D52" s="73">
        <v>182</v>
      </c>
      <c r="E52" s="74">
        <v>21.715</v>
      </c>
      <c r="F52" s="75">
        <v>3952.13</v>
      </c>
      <c r="G52" s="72" t="s">
        <v>27</v>
      </c>
    </row>
    <row r="53" spans="2:7" s="70" customFormat="1" ht="13.35" customHeight="1">
      <c r="B53" s="72" t="s">
        <v>25750</v>
      </c>
      <c r="C53" s="72" t="s">
        <v>19748</v>
      </c>
      <c r="D53" s="73">
        <v>200</v>
      </c>
      <c r="E53" s="74">
        <v>21.715</v>
      </c>
      <c r="F53" s="75">
        <v>4343</v>
      </c>
      <c r="G53" s="72" t="s">
        <v>27</v>
      </c>
    </row>
    <row r="54" spans="2:7" s="70" customFormat="1" ht="13.35" customHeight="1">
      <c r="B54" s="72" t="s">
        <v>25750</v>
      </c>
      <c r="C54" s="72" t="s">
        <v>19748</v>
      </c>
      <c r="D54" s="73">
        <v>252</v>
      </c>
      <c r="E54" s="74">
        <v>21.715</v>
      </c>
      <c r="F54" s="75">
        <v>5472.18</v>
      </c>
      <c r="G54" s="72" t="s">
        <v>27</v>
      </c>
    </row>
    <row r="55" spans="2:7" s="70" customFormat="1" ht="13.35" customHeight="1">
      <c r="B55" s="72" t="s">
        <v>25750</v>
      </c>
      <c r="C55" s="72" t="s">
        <v>19748</v>
      </c>
      <c r="D55" s="73">
        <v>300</v>
      </c>
      <c r="E55" s="74">
        <v>21.715</v>
      </c>
      <c r="F55" s="75">
        <v>6514.5</v>
      </c>
      <c r="G55" s="72" t="s">
        <v>27</v>
      </c>
    </row>
    <row r="56" spans="2:7" s="70" customFormat="1" ht="13.35" customHeight="1">
      <c r="B56" s="72" t="s">
        <v>25750</v>
      </c>
      <c r="C56" s="72" t="s">
        <v>19748</v>
      </c>
      <c r="D56" s="73">
        <v>90</v>
      </c>
      <c r="E56" s="74">
        <v>21.715</v>
      </c>
      <c r="F56" s="75">
        <v>1954.35</v>
      </c>
      <c r="G56" s="72" t="s">
        <v>27</v>
      </c>
    </row>
    <row r="57" spans="2:7" s="70" customFormat="1" ht="13.35" customHeight="1">
      <c r="B57" s="72" t="s">
        <v>25750</v>
      </c>
      <c r="C57" s="72" t="s">
        <v>19748</v>
      </c>
      <c r="D57" s="73">
        <v>193</v>
      </c>
      <c r="E57" s="74">
        <v>21.715</v>
      </c>
      <c r="F57" s="75">
        <v>4190.9949999999999</v>
      </c>
      <c r="G57" s="72" t="s">
        <v>27</v>
      </c>
    </row>
    <row r="58" spans="2:7" s="70" customFormat="1" ht="13.35" customHeight="1">
      <c r="B58" s="72" t="s">
        <v>25750</v>
      </c>
      <c r="C58" s="72" t="s">
        <v>6631</v>
      </c>
      <c r="D58" s="73">
        <v>304</v>
      </c>
      <c r="E58" s="74">
        <v>21.734999999999999</v>
      </c>
      <c r="F58" s="75">
        <v>6607.44</v>
      </c>
      <c r="G58" s="72" t="s">
        <v>27</v>
      </c>
    </row>
    <row r="59" spans="2:7" s="70" customFormat="1" ht="13.35" customHeight="1">
      <c r="B59" s="72" t="s">
        <v>25750</v>
      </c>
      <c r="C59" s="72" t="s">
        <v>6631</v>
      </c>
      <c r="D59" s="73">
        <v>188</v>
      </c>
      <c r="E59" s="74">
        <v>21.734999999999999</v>
      </c>
      <c r="F59" s="75">
        <v>4086.18</v>
      </c>
      <c r="G59" s="72" t="s">
        <v>27</v>
      </c>
    </row>
    <row r="60" spans="2:7" s="70" customFormat="1" ht="13.35" customHeight="1">
      <c r="B60" s="72" t="s">
        <v>25750</v>
      </c>
      <c r="C60" s="72" t="s">
        <v>25763</v>
      </c>
      <c r="D60" s="73">
        <v>513</v>
      </c>
      <c r="E60" s="74">
        <v>21.745000000000001</v>
      </c>
      <c r="F60" s="75">
        <v>11155.184999999999</v>
      </c>
      <c r="G60" s="72" t="s">
        <v>27</v>
      </c>
    </row>
    <row r="61" spans="2:7" s="70" customFormat="1" ht="13.35" customHeight="1">
      <c r="B61" s="72" t="s">
        <v>25750</v>
      </c>
      <c r="C61" s="72" t="s">
        <v>8591</v>
      </c>
      <c r="D61" s="73">
        <v>451</v>
      </c>
      <c r="E61" s="74">
        <v>21.754999999999999</v>
      </c>
      <c r="F61" s="75">
        <v>9811.5049999999992</v>
      </c>
      <c r="G61" s="72" t="s">
        <v>27</v>
      </c>
    </row>
    <row r="62" spans="2:7" s="70" customFormat="1" ht="13.35" customHeight="1">
      <c r="B62" s="72" t="s">
        <v>25750</v>
      </c>
      <c r="C62" s="72" t="s">
        <v>919</v>
      </c>
      <c r="D62" s="73">
        <v>512</v>
      </c>
      <c r="E62" s="74">
        <v>21.754999999999999</v>
      </c>
      <c r="F62" s="75">
        <v>11138.56</v>
      </c>
      <c r="G62" s="72" t="s">
        <v>27</v>
      </c>
    </row>
    <row r="63" spans="2:7" s="70" customFormat="1" ht="13.35" customHeight="1">
      <c r="B63" s="72" t="s">
        <v>25750</v>
      </c>
      <c r="C63" s="72" t="s">
        <v>7073</v>
      </c>
      <c r="D63" s="73">
        <v>240</v>
      </c>
      <c r="E63" s="74">
        <v>21.754999999999999</v>
      </c>
      <c r="F63" s="75">
        <v>5221.2</v>
      </c>
      <c r="G63" s="72" t="s">
        <v>11</v>
      </c>
    </row>
    <row r="64" spans="2:7" s="70" customFormat="1" ht="13.35" customHeight="1">
      <c r="B64" s="72" t="s">
        <v>25750</v>
      </c>
      <c r="C64" s="72" t="s">
        <v>25184</v>
      </c>
      <c r="D64" s="73">
        <v>31</v>
      </c>
      <c r="E64" s="74">
        <v>21.77</v>
      </c>
      <c r="F64" s="75">
        <v>674.87</v>
      </c>
      <c r="G64" s="72" t="s">
        <v>27</v>
      </c>
    </row>
    <row r="65" spans="2:7" s="70" customFormat="1" ht="13.35" customHeight="1">
      <c r="B65" s="72" t="s">
        <v>25750</v>
      </c>
      <c r="C65" s="72" t="s">
        <v>25184</v>
      </c>
      <c r="D65" s="73">
        <v>470</v>
      </c>
      <c r="E65" s="74">
        <v>21.77</v>
      </c>
      <c r="F65" s="75">
        <v>10231.9</v>
      </c>
      <c r="G65" s="72" t="s">
        <v>27</v>
      </c>
    </row>
    <row r="66" spans="2:7" s="70" customFormat="1" ht="13.35" customHeight="1">
      <c r="B66" s="72" t="s">
        <v>25750</v>
      </c>
      <c r="C66" s="72" t="s">
        <v>25184</v>
      </c>
      <c r="D66" s="73">
        <v>300</v>
      </c>
      <c r="E66" s="74">
        <v>21.77</v>
      </c>
      <c r="F66" s="75">
        <v>6531</v>
      </c>
      <c r="G66" s="72" t="s">
        <v>27</v>
      </c>
    </row>
    <row r="67" spans="2:7" s="70" customFormat="1" ht="13.35" customHeight="1">
      <c r="B67" s="72" t="s">
        <v>25750</v>
      </c>
      <c r="C67" s="72" t="s">
        <v>25184</v>
      </c>
      <c r="D67" s="73">
        <v>431</v>
      </c>
      <c r="E67" s="74">
        <v>21.77</v>
      </c>
      <c r="F67" s="75">
        <v>9382.8700000000008</v>
      </c>
      <c r="G67" s="72" t="s">
        <v>27</v>
      </c>
    </row>
    <row r="68" spans="2:7" s="70" customFormat="1" ht="13.35" customHeight="1">
      <c r="B68" s="72" t="s">
        <v>25750</v>
      </c>
      <c r="C68" s="72" t="s">
        <v>2089</v>
      </c>
      <c r="D68" s="73">
        <v>623</v>
      </c>
      <c r="E68" s="74">
        <v>21.74</v>
      </c>
      <c r="F68" s="75">
        <v>13544.02</v>
      </c>
      <c r="G68" s="72" t="s">
        <v>27</v>
      </c>
    </row>
    <row r="69" spans="2:7" s="70" customFormat="1" ht="13.35" customHeight="1">
      <c r="B69" s="72" t="s">
        <v>25750</v>
      </c>
      <c r="C69" s="72" t="s">
        <v>15481</v>
      </c>
      <c r="D69" s="73">
        <v>484</v>
      </c>
      <c r="E69" s="74">
        <v>21.715</v>
      </c>
      <c r="F69" s="75">
        <v>10510.06</v>
      </c>
      <c r="G69" s="72" t="s">
        <v>27</v>
      </c>
    </row>
    <row r="70" spans="2:7" s="70" customFormat="1" ht="13.35" customHeight="1">
      <c r="B70" s="72" t="s">
        <v>25750</v>
      </c>
      <c r="C70" s="72" t="s">
        <v>7683</v>
      </c>
      <c r="D70" s="73">
        <v>106</v>
      </c>
      <c r="E70" s="74">
        <v>21.7</v>
      </c>
      <c r="F70" s="75">
        <v>2300.1999999999998</v>
      </c>
      <c r="G70" s="72" t="s">
        <v>11</v>
      </c>
    </row>
    <row r="71" spans="2:7" s="70" customFormat="1" ht="13.35" customHeight="1">
      <c r="B71" s="72" t="s">
        <v>25750</v>
      </c>
      <c r="C71" s="72" t="s">
        <v>7683</v>
      </c>
      <c r="D71" s="73">
        <v>550</v>
      </c>
      <c r="E71" s="74">
        <v>21.7</v>
      </c>
      <c r="F71" s="75">
        <v>11935</v>
      </c>
      <c r="G71" s="72" t="s">
        <v>11</v>
      </c>
    </row>
    <row r="72" spans="2:7" s="70" customFormat="1" ht="13.35" customHeight="1">
      <c r="B72" s="72" t="s">
        <v>25750</v>
      </c>
      <c r="C72" s="72" t="s">
        <v>7683</v>
      </c>
      <c r="D72" s="73">
        <v>166</v>
      </c>
      <c r="E72" s="74">
        <v>21.7</v>
      </c>
      <c r="F72" s="75">
        <v>3602.2</v>
      </c>
      <c r="G72" s="72" t="s">
        <v>11</v>
      </c>
    </row>
    <row r="73" spans="2:7" s="70" customFormat="1" ht="13.35" customHeight="1">
      <c r="B73" s="72" t="s">
        <v>25750</v>
      </c>
      <c r="C73" s="72" t="s">
        <v>7683</v>
      </c>
      <c r="D73" s="73">
        <v>202</v>
      </c>
      <c r="E73" s="74">
        <v>21.7</v>
      </c>
      <c r="F73" s="75">
        <v>4383.3999999999996</v>
      </c>
      <c r="G73" s="72" t="s">
        <v>11</v>
      </c>
    </row>
    <row r="74" spans="2:7" s="70" customFormat="1" ht="13.35" customHeight="1">
      <c r="B74" s="72" t="s">
        <v>25750</v>
      </c>
      <c r="C74" s="72" t="s">
        <v>7683</v>
      </c>
      <c r="D74" s="73">
        <v>84</v>
      </c>
      <c r="E74" s="74">
        <v>21.7</v>
      </c>
      <c r="F74" s="75">
        <v>1822.8</v>
      </c>
      <c r="G74" s="72" t="s">
        <v>12</v>
      </c>
    </row>
    <row r="75" spans="2:7" s="70" customFormat="1" ht="13.35" customHeight="1">
      <c r="B75" s="72" t="s">
        <v>25750</v>
      </c>
      <c r="C75" s="72" t="s">
        <v>7683</v>
      </c>
      <c r="D75" s="73">
        <v>133</v>
      </c>
      <c r="E75" s="74">
        <v>21.7</v>
      </c>
      <c r="F75" s="75">
        <v>2886.1</v>
      </c>
      <c r="G75" s="72" t="s">
        <v>12</v>
      </c>
    </row>
    <row r="76" spans="2:7" s="70" customFormat="1" ht="13.35" customHeight="1">
      <c r="B76" s="72" t="s">
        <v>25750</v>
      </c>
      <c r="C76" s="72" t="s">
        <v>6474</v>
      </c>
      <c r="D76" s="73">
        <v>213</v>
      </c>
      <c r="E76" s="74">
        <v>21.695</v>
      </c>
      <c r="F76" s="75">
        <v>4621.0349999999999</v>
      </c>
      <c r="G76" s="72" t="s">
        <v>13</v>
      </c>
    </row>
    <row r="77" spans="2:7" s="70" customFormat="1" ht="13.35" customHeight="1">
      <c r="B77" s="72" t="s">
        <v>25750</v>
      </c>
      <c r="C77" s="72" t="s">
        <v>25764</v>
      </c>
      <c r="D77" s="73">
        <v>647</v>
      </c>
      <c r="E77" s="74">
        <v>21.74</v>
      </c>
      <c r="F77" s="75">
        <v>14065.78</v>
      </c>
      <c r="G77" s="72" t="s">
        <v>27</v>
      </c>
    </row>
    <row r="78" spans="2:7" s="70" customFormat="1" ht="13.35" customHeight="1">
      <c r="B78" s="72" t="s">
        <v>25750</v>
      </c>
      <c r="C78" s="72" t="s">
        <v>25765</v>
      </c>
      <c r="D78" s="73">
        <v>611</v>
      </c>
      <c r="E78" s="74">
        <v>21.73</v>
      </c>
      <c r="F78" s="75">
        <v>13277.03</v>
      </c>
      <c r="G78" s="72" t="s">
        <v>27</v>
      </c>
    </row>
    <row r="79" spans="2:7" s="70" customFormat="1" ht="13.35" customHeight="1">
      <c r="B79" s="72" t="s">
        <v>25750</v>
      </c>
      <c r="C79" s="72" t="s">
        <v>25766</v>
      </c>
      <c r="D79" s="73">
        <v>180</v>
      </c>
      <c r="E79" s="74">
        <v>21.74</v>
      </c>
      <c r="F79" s="75">
        <v>3913.2</v>
      </c>
      <c r="G79" s="72" t="s">
        <v>27</v>
      </c>
    </row>
    <row r="80" spans="2:7" s="70" customFormat="1" ht="13.35" customHeight="1">
      <c r="B80" s="72" t="s">
        <v>25750</v>
      </c>
      <c r="C80" s="72" t="s">
        <v>15545</v>
      </c>
      <c r="D80" s="73">
        <v>431</v>
      </c>
      <c r="E80" s="74">
        <v>21.734999999999999</v>
      </c>
      <c r="F80" s="75">
        <v>9367.7849999999999</v>
      </c>
      <c r="G80" s="72" t="s">
        <v>27</v>
      </c>
    </row>
    <row r="81" spans="2:7" s="70" customFormat="1" ht="13.35" customHeight="1">
      <c r="B81" s="72" t="s">
        <v>25750</v>
      </c>
      <c r="C81" s="72" t="s">
        <v>25767</v>
      </c>
      <c r="D81" s="73">
        <v>54</v>
      </c>
      <c r="E81" s="74">
        <v>21.704999999999998</v>
      </c>
      <c r="F81" s="75">
        <v>1172.07</v>
      </c>
      <c r="G81" s="72" t="s">
        <v>12</v>
      </c>
    </row>
    <row r="82" spans="2:7" s="70" customFormat="1" ht="13.35" customHeight="1">
      <c r="B82" s="72" t="s">
        <v>25750</v>
      </c>
      <c r="C82" s="72" t="s">
        <v>25767</v>
      </c>
      <c r="D82" s="73">
        <v>287</v>
      </c>
      <c r="E82" s="74">
        <v>21.704999999999998</v>
      </c>
      <c r="F82" s="75">
        <v>6229.335</v>
      </c>
      <c r="G82" s="72" t="s">
        <v>12</v>
      </c>
    </row>
    <row r="83" spans="2:7" s="70" customFormat="1" ht="13.35" customHeight="1">
      <c r="B83" s="72" t="s">
        <v>25750</v>
      </c>
      <c r="C83" s="72" t="s">
        <v>25767</v>
      </c>
      <c r="D83" s="73">
        <v>973</v>
      </c>
      <c r="E83" s="74">
        <v>21.704999999999998</v>
      </c>
      <c r="F83" s="75">
        <v>21118.965</v>
      </c>
      <c r="G83" s="72" t="s">
        <v>27</v>
      </c>
    </row>
    <row r="84" spans="2:7" s="70" customFormat="1" ht="13.35" customHeight="1">
      <c r="B84" s="72" t="s">
        <v>25750</v>
      </c>
      <c r="C84" s="72" t="s">
        <v>25768</v>
      </c>
      <c r="D84" s="73">
        <v>59</v>
      </c>
      <c r="E84" s="74">
        <v>21.684999999999999</v>
      </c>
      <c r="F84" s="75">
        <v>1279.415</v>
      </c>
      <c r="G84" s="72" t="s">
        <v>27</v>
      </c>
    </row>
    <row r="85" spans="2:7" s="70" customFormat="1" ht="13.35" customHeight="1">
      <c r="B85" s="72" t="s">
        <v>25750</v>
      </c>
      <c r="C85" s="72" t="s">
        <v>25768</v>
      </c>
      <c r="D85" s="73">
        <v>300</v>
      </c>
      <c r="E85" s="74">
        <v>21.684999999999999</v>
      </c>
      <c r="F85" s="75">
        <v>6505.5</v>
      </c>
      <c r="G85" s="72" t="s">
        <v>27</v>
      </c>
    </row>
    <row r="86" spans="2:7" s="70" customFormat="1" ht="13.35" customHeight="1">
      <c r="B86" s="72" t="s">
        <v>25750</v>
      </c>
      <c r="C86" s="72" t="s">
        <v>25768</v>
      </c>
      <c r="D86" s="73">
        <v>125</v>
      </c>
      <c r="E86" s="74">
        <v>21.684999999999999</v>
      </c>
      <c r="F86" s="75">
        <v>2710.625</v>
      </c>
      <c r="G86" s="72" t="s">
        <v>27</v>
      </c>
    </row>
    <row r="87" spans="2:7" s="70" customFormat="1" ht="13.35" customHeight="1">
      <c r="B87" s="72" t="s">
        <v>25750</v>
      </c>
      <c r="C87" s="72" t="s">
        <v>25768</v>
      </c>
      <c r="D87" s="73">
        <v>251</v>
      </c>
      <c r="E87" s="74">
        <v>21.68</v>
      </c>
      <c r="F87" s="75">
        <v>5441.68</v>
      </c>
      <c r="G87" s="72" t="s">
        <v>27</v>
      </c>
    </row>
    <row r="88" spans="2:7" s="70" customFormat="1" ht="13.35" customHeight="1">
      <c r="B88" s="72" t="s">
        <v>25750</v>
      </c>
      <c r="C88" s="72" t="s">
        <v>25768</v>
      </c>
      <c r="D88" s="73">
        <v>300</v>
      </c>
      <c r="E88" s="74">
        <v>21.68</v>
      </c>
      <c r="F88" s="75">
        <v>6504</v>
      </c>
      <c r="G88" s="72" t="s">
        <v>27</v>
      </c>
    </row>
    <row r="89" spans="2:7" s="70" customFormat="1" ht="13.35" customHeight="1">
      <c r="B89" s="72" t="s">
        <v>25750</v>
      </c>
      <c r="C89" s="72" t="s">
        <v>7302</v>
      </c>
      <c r="D89" s="73">
        <v>517</v>
      </c>
      <c r="E89" s="74">
        <v>21.675000000000001</v>
      </c>
      <c r="F89" s="75">
        <v>11205.975</v>
      </c>
      <c r="G89" s="72" t="s">
        <v>27</v>
      </c>
    </row>
    <row r="90" spans="2:7" s="70" customFormat="1" ht="13.35" customHeight="1">
      <c r="B90" s="72" t="s">
        <v>25750</v>
      </c>
      <c r="C90" s="72" t="s">
        <v>15582</v>
      </c>
      <c r="D90" s="73">
        <v>448</v>
      </c>
      <c r="E90" s="74">
        <v>21.675000000000001</v>
      </c>
      <c r="F90" s="75">
        <v>9710.4</v>
      </c>
      <c r="G90" s="72" t="s">
        <v>27</v>
      </c>
    </row>
    <row r="91" spans="2:7" s="70" customFormat="1" ht="13.35" customHeight="1">
      <c r="B91" s="72" t="s">
        <v>25750</v>
      </c>
      <c r="C91" s="72" t="s">
        <v>15582</v>
      </c>
      <c r="D91" s="73">
        <v>162</v>
      </c>
      <c r="E91" s="74">
        <v>21.675000000000001</v>
      </c>
      <c r="F91" s="75">
        <v>3511.35</v>
      </c>
      <c r="G91" s="72" t="s">
        <v>27</v>
      </c>
    </row>
    <row r="92" spans="2:7" s="70" customFormat="1" ht="13.35" customHeight="1">
      <c r="B92" s="72" t="s">
        <v>25750</v>
      </c>
      <c r="C92" s="72" t="s">
        <v>25769</v>
      </c>
      <c r="D92" s="73">
        <v>621</v>
      </c>
      <c r="E92" s="74">
        <v>21.71</v>
      </c>
      <c r="F92" s="75">
        <v>13481.91</v>
      </c>
      <c r="G92" s="72" t="s">
        <v>27</v>
      </c>
    </row>
    <row r="93" spans="2:7" s="70" customFormat="1" ht="13.35" customHeight="1">
      <c r="B93" s="72" t="s">
        <v>25750</v>
      </c>
      <c r="C93" s="72" t="s">
        <v>7098</v>
      </c>
      <c r="D93" s="73">
        <v>596</v>
      </c>
      <c r="E93" s="74">
        <v>21.73</v>
      </c>
      <c r="F93" s="75">
        <v>12951.08</v>
      </c>
      <c r="G93" s="72" t="s">
        <v>27</v>
      </c>
    </row>
    <row r="94" spans="2:7" s="70" customFormat="1" ht="13.35" customHeight="1">
      <c r="B94" s="72" t="s">
        <v>25750</v>
      </c>
      <c r="C94" s="72" t="s">
        <v>25770</v>
      </c>
      <c r="D94" s="73">
        <v>511</v>
      </c>
      <c r="E94" s="74">
        <v>21.725000000000001</v>
      </c>
      <c r="F94" s="75">
        <v>11101.475</v>
      </c>
      <c r="G94" s="72" t="s">
        <v>27</v>
      </c>
    </row>
    <row r="95" spans="2:7" s="70" customFormat="1" ht="13.35" customHeight="1">
      <c r="B95" s="72" t="s">
        <v>25750</v>
      </c>
      <c r="C95" s="72" t="s">
        <v>9279</v>
      </c>
      <c r="D95" s="73">
        <v>100</v>
      </c>
      <c r="E95" s="74">
        <v>21.684999999999999</v>
      </c>
      <c r="F95" s="75">
        <v>2168.5</v>
      </c>
      <c r="G95" s="72" t="s">
        <v>11</v>
      </c>
    </row>
    <row r="96" spans="2:7" s="70" customFormat="1" ht="13.35" customHeight="1">
      <c r="B96" s="72" t="s">
        <v>25750</v>
      </c>
      <c r="C96" s="72" t="s">
        <v>9279</v>
      </c>
      <c r="D96" s="73">
        <v>36</v>
      </c>
      <c r="E96" s="74">
        <v>21.684999999999999</v>
      </c>
      <c r="F96" s="75">
        <v>780.66</v>
      </c>
      <c r="G96" s="72" t="s">
        <v>12</v>
      </c>
    </row>
    <row r="97" spans="2:7" s="70" customFormat="1" ht="13.35" customHeight="1">
      <c r="B97" s="72" t="s">
        <v>25750</v>
      </c>
      <c r="C97" s="72" t="s">
        <v>9279</v>
      </c>
      <c r="D97" s="73">
        <v>251</v>
      </c>
      <c r="E97" s="74">
        <v>21.684999999999999</v>
      </c>
      <c r="F97" s="75">
        <v>5442.9350000000004</v>
      </c>
      <c r="G97" s="72" t="s">
        <v>27</v>
      </c>
    </row>
    <row r="98" spans="2:7" s="70" customFormat="1" ht="13.35" customHeight="1">
      <c r="B98" s="72" t="s">
        <v>25750</v>
      </c>
      <c r="C98" s="72" t="s">
        <v>9279</v>
      </c>
      <c r="D98" s="73">
        <v>367</v>
      </c>
      <c r="E98" s="74">
        <v>21.684999999999999</v>
      </c>
      <c r="F98" s="75">
        <v>7958.3950000000004</v>
      </c>
      <c r="G98" s="72" t="s">
        <v>27</v>
      </c>
    </row>
    <row r="99" spans="2:7" s="70" customFormat="1" ht="13.35" customHeight="1">
      <c r="B99" s="72" t="s">
        <v>25750</v>
      </c>
      <c r="C99" s="72" t="s">
        <v>9279</v>
      </c>
      <c r="D99" s="73">
        <v>39</v>
      </c>
      <c r="E99" s="74">
        <v>21.684999999999999</v>
      </c>
      <c r="F99" s="75">
        <v>845.71500000000003</v>
      </c>
      <c r="G99" s="72" t="s">
        <v>27</v>
      </c>
    </row>
    <row r="100" spans="2:7" s="70" customFormat="1" ht="13.35" customHeight="1">
      <c r="B100" s="72" t="s">
        <v>25750</v>
      </c>
      <c r="C100" s="72" t="s">
        <v>9279</v>
      </c>
      <c r="D100" s="73">
        <v>300</v>
      </c>
      <c r="E100" s="74">
        <v>21.684999999999999</v>
      </c>
      <c r="F100" s="75">
        <v>6505.5</v>
      </c>
      <c r="G100" s="72" t="s">
        <v>27</v>
      </c>
    </row>
    <row r="101" spans="2:7" s="70" customFormat="1" ht="13.35" customHeight="1">
      <c r="B101" s="72" t="s">
        <v>25750</v>
      </c>
      <c r="C101" s="72" t="s">
        <v>9279</v>
      </c>
      <c r="D101" s="73">
        <v>125</v>
      </c>
      <c r="E101" s="74">
        <v>21.684999999999999</v>
      </c>
      <c r="F101" s="75">
        <v>2710.625</v>
      </c>
      <c r="G101" s="72" t="s">
        <v>27</v>
      </c>
    </row>
    <row r="102" spans="2:7" s="70" customFormat="1" ht="13.35" customHeight="1">
      <c r="B102" s="72" t="s">
        <v>25750</v>
      </c>
      <c r="C102" s="72" t="s">
        <v>25541</v>
      </c>
      <c r="D102" s="73">
        <v>486</v>
      </c>
      <c r="E102" s="74">
        <v>21.655000000000001</v>
      </c>
      <c r="F102" s="75">
        <v>10524.33</v>
      </c>
      <c r="G102" s="72" t="s">
        <v>27</v>
      </c>
    </row>
    <row r="103" spans="2:7" s="70" customFormat="1" ht="13.35" customHeight="1">
      <c r="B103" s="72" t="s">
        <v>25750</v>
      </c>
      <c r="C103" s="72" t="s">
        <v>15124</v>
      </c>
      <c r="D103" s="73">
        <v>269</v>
      </c>
      <c r="E103" s="74">
        <v>21.655000000000001</v>
      </c>
      <c r="F103" s="75">
        <v>5825.1949999999997</v>
      </c>
      <c r="G103" s="72" t="s">
        <v>27</v>
      </c>
    </row>
    <row r="104" spans="2:7" s="70" customFormat="1" ht="13.35" customHeight="1">
      <c r="B104" s="72" t="s">
        <v>25750</v>
      </c>
      <c r="C104" s="72" t="s">
        <v>15124</v>
      </c>
      <c r="D104" s="73">
        <v>221</v>
      </c>
      <c r="E104" s="74">
        <v>21.655000000000001</v>
      </c>
      <c r="F104" s="75">
        <v>4785.7550000000001</v>
      </c>
      <c r="G104" s="72" t="s">
        <v>27</v>
      </c>
    </row>
    <row r="105" spans="2:7" s="70" customFormat="1" ht="13.35" customHeight="1">
      <c r="B105" s="72" t="s">
        <v>25750</v>
      </c>
      <c r="C105" s="72" t="s">
        <v>1445</v>
      </c>
      <c r="D105" s="73">
        <v>565</v>
      </c>
      <c r="E105" s="74">
        <v>21.664999999999999</v>
      </c>
      <c r="F105" s="75">
        <v>12240.725</v>
      </c>
      <c r="G105" s="72" t="s">
        <v>27</v>
      </c>
    </row>
    <row r="106" spans="2:7" s="70" customFormat="1" ht="13.35" customHeight="1">
      <c r="B106" s="72" t="s">
        <v>25750</v>
      </c>
      <c r="C106" s="72" t="s">
        <v>12619</v>
      </c>
      <c r="D106" s="73">
        <v>611</v>
      </c>
      <c r="E106" s="74">
        <v>21.75</v>
      </c>
      <c r="F106" s="75">
        <v>13289.25</v>
      </c>
      <c r="G106" s="72" t="s">
        <v>27</v>
      </c>
    </row>
    <row r="107" spans="2:7" s="70" customFormat="1" ht="13.35" customHeight="1">
      <c r="B107" s="72" t="s">
        <v>25750</v>
      </c>
      <c r="C107" s="72" t="s">
        <v>9582</v>
      </c>
      <c r="D107" s="73">
        <v>300</v>
      </c>
      <c r="E107" s="74">
        <v>21.74</v>
      </c>
      <c r="F107" s="75">
        <v>6522</v>
      </c>
      <c r="G107" s="72" t="s">
        <v>11</v>
      </c>
    </row>
    <row r="108" spans="2:7" s="70" customFormat="1" ht="13.35" customHeight="1">
      <c r="B108" s="72" t="s">
        <v>25750</v>
      </c>
      <c r="C108" s="72" t="s">
        <v>9582</v>
      </c>
      <c r="D108" s="73">
        <v>108</v>
      </c>
      <c r="E108" s="74">
        <v>21.74</v>
      </c>
      <c r="F108" s="75">
        <v>2347.92</v>
      </c>
      <c r="G108" s="72" t="s">
        <v>11</v>
      </c>
    </row>
    <row r="109" spans="2:7" s="70" customFormat="1" ht="13.35" customHeight="1">
      <c r="B109" s="72" t="s">
        <v>25750</v>
      </c>
      <c r="C109" s="72" t="s">
        <v>9582</v>
      </c>
      <c r="D109" s="73">
        <v>93</v>
      </c>
      <c r="E109" s="74">
        <v>21.74</v>
      </c>
      <c r="F109" s="75">
        <v>2021.82</v>
      </c>
      <c r="G109" s="72" t="s">
        <v>12</v>
      </c>
    </row>
    <row r="110" spans="2:7" s="70" customFormat="1" ht="13.35" customHeight="1">
      <c r="B110" s="72" t="s">
        <v>25750</v>
      </c>
      <c r="C110" s="72" t="s">
        <v>9582</v>
      </c>
      <c r="D110" s="73">
        <v>306</v>
      </c>
      <c r="E110" s="74">
        <v>21.74</v>
      </c>
      <c r="F110" s="75">
        <v>6652.44</v>
      </c>
      <c r="G110" s="72" t="s">
        <v>12</v>
      </c>
    </row>
    <row r="111" spans="2:7" s="70" customFormat="1" ht="13.35" customHeight="1">
      <c r="B111" s="72" t="s">
        <v>25750</v>
      </c>
      <c r="C111" s="72" t="s">
        <v>18581</v>
      </c>
      <c r="D111" s="73">
        <v>509</v>
      </c>
      <c r="E111" s="74">
        <v>21.74</v>
      </c>
      <c r="F111" s="75">
        <v>11065.66</v>
      </c>
      <c r="G111" s="72" t="s">
        <v>27</v>
      </c>
    </row>
    <row r="112" spans="2:7" s="70" customFormat="1" ht="13.35" customHeight="1">
      <c r="B112" s="72" t="s">
        <v>25750</v>
      </c>
      <c r="C112" s="72" t="s">
        <v>13266</v>
      </c>
      <c r="D112" s="73">
        <v>507</v>
      </c>
      <c r="E112" s="74">
        <v>21.75</v>
      </c>
      <c r="F112" s="75">
        <v>11027.25</v>
      </c>
      <c r="G112" s="72" t="s">
        <v>27</v>
      </c>
    </row>
    <row r="113" spans="2:7" s="70" customFormat="1" ht="13.35" customHeight="1">
      <c r="B113" s="72" t="s">
        <v>25750</v>
      </c>
      <c r="C113" s="72" t="s">
        <v>2451</v>
      </c>
      <c r="D113" s="73">
        <v>200</v>
      </c>
      <c r="E113" s="74">
        <v>21.78</v>
      </c>
      <c r="F113" s="75">
        <v>4356</v>
      </c>
      <c r="G113" s="72" t="s">
        <v>27</v>
      </c>
    </row>
    <row r="114" spans="2:7" s="70" customFormat="1" ht="13.35" customHeight="1">
      <c r="B114" s="72" t="s">
        <v>25750</v>
      </c>
      <c r="C114" s="72" t="s">
        <v>20157</v>
      </c>
      <c r="D114" s="73">
        <v>466</v>
      </c>
      <c r="E114" s="74">
        <v>21.745000000000001</v>
      </c>
      <c r="F114" s="75">
        <v>10133.17</v>
      </c>
      <c r="G114" s="72" t="s">
        <v>27</v>
      </c>
    </row>
    <row r="115" spans="2:7" s="70" customFormat="1" ht="13.35" customHeight="1">
      <c r="B115" s="72" t="s">
        <v>25750</v>
      </c>
      <c r="C115" s="72" t="s">
        <v>19318</v>
      </c>
      <c r="D115" s="73">
        <v>467</v>
      </c>
      <c r="E115" s="74">
        <v>21.76</v>
      </c>
      <c r="F115" s="75">
        <v>10161.92</v>
      </c>
      <c r="G115" s="72" t="s">
        <v>27</v>
      </c>
    </row>
    <row r="116" spans="2:7" s="70" customFormat="1" ht="13.35" customHeight="1">
      <c r="B116" s="72" t="s">
        <v>25750</v>
      </c>
      <c r="C116" s="72" t="s">
        <v>19318</v>
      </c>
      <c r="D116" s="73">
        <v>26</v>
      </c>
      <c r="E116" s="74">
        <v>21.76</v>
      </c>
      <c r="F116" s="75">
        <v>565.76</v>
      </c>
      <c r="G116" s="72" t="s">
        <v>27</v>
      </c>
    </row>
    <row r="117" spans="2:7" s="70" customFormat="1" ht="13.35" customHeight="1">
      <c r="B117" s="72" t="s">
        <v>25750</v>
      </c>
      <c r="C117" s="72" t="s">
        <v>23996</v>
      </c>
      <c r="D117" s="73">
        <v>311</v>
      </c>
      <c r="E117" s="74">
        <v>21.75</v>
      </c>
      <c r="F117" s="75">
        <v>6764.25</v>
      </c>
      <c r="G117" s="72" t="s">
        <v>27</v>
      </c>
    </row>
    <row r="118" spans="2:7" s="70" customFormat="1" ht="13.35" customHeight="1">
      <c r="B118" s="72" t="s">
        <v>25750</v>
      </c>
      <c r="C118" s="72" t="s">
        <v>23996</v>
      </c>
      <c r="D118" s="73">
        <v>165</v>
      </c>
      <c r="E118" s="74">
        <v>21.75</v>
      </c>
      <c r="F118" s="75">
        <v>3588.75</v>
      </c>
      <c r="G118" s="72" t="s">
        <v>27</v>
      </c>
    </row>
    <row r="119" spans="2:7" s="70" customFormat="1" ht="13.35" customHeight="1">
      <c r="B119" s="72" t="s">
        <v>25750</v>
      </c>
      <c r="C119" s="72" t="s">
        <v>8510</v>
      </c>
      <c r="D119" s="73">
        <v>537</v>
      </c>
      <c r="E119" s="74">
        <v>21.715</v>
      </c>
      <c r="F119" s="75">
        <v>11660.955</v>
      </c>
      <c r="G119" s="72" t="s">
        <v>27</v>
      </c>
    </row>
    <row r="120" spans="2:7" s="70" customFormat="1" ht="13.35" customHeight="1">
      <c r="B120" s="72" t="s">
        <v>25750</v>
      </c>
      <c r="C120" s="72" t="s">
        <v>986</v>
      </c>
      <c r="D120" s="73">
        <v>594</v>
      </c>
      <c r="E120" s="74">
        <v>21.725000000000001</v>
      </c>
      <c r="F120" s="75">
        <v>12904.65</v>
      </c>
      <c r="G120" s="72" t="s">
        <v>27</v>
      </c>
    </row>
    <row r="121" spans="2:7" s="70" customFormat="1" ht="13.35" customHeight="1">
      <c r="B121" s="72" t="s">
        <v>25750</v>
      </c>
      <c r="C121" s="72" t="s">
        <v>24511</v>
      </c>
      <c r="D121" s="73">
        <v>349</v>
      </c>
      <c r="E121" s="74">
        <v>21.715</v>
      </c>
      <c r="F121" s="75">
        <v>7578.5349999999999</v>
      </c>
      <c r="G121" s="72" t="s">
        <v>27</v>
      </c>
    </row>
    <row r="122" spans="2:7" s="70" customFormat="1" ht="13.35" customHeight="1">
      <c r="B122" s="72" t="s">
        <v>25750</v>
      </c>
      <c r="C122" s="72" t="s">
        <v>24511</v>
      </c>
      <c r="D122" s="73">
        <v>96</v>
      </c>
      <c r="E122" s="74">
        <v>21.715</v>
      </c>
      <c r="F122" s="75">
        <v>2084.64</v>
      </c>
      <c r="G122" s="72" t="s">
        <v>27</v>
      </c>
    </row>
    <row r="123" spans="2:7" s="70" customFormat="1" ht="13.35" customHeight="1">
      <c r="B123" s="72" t="s">
        <v>25750</v>
      </c>
      <c r="C123" s="72" t="s">
        <v>731</v>
      </c>
      <c r="D123" s="73">
        <v>58</v>
      </c>
      <c r="E123" s="74">
        <v>21.77</v>
      </c>
      <c r="F123" s="75">
        <v>1262.6600000000001</v>
      </c>
      <c r="G123" s="72" t="s">
        <v>11</v>
      </c>
    </row>
    <row r="124" spans="2:7" s="70" customFormat="1" ht="13.35" customHeight="1">
      <c r="B124" s="72" t="s">
        <v>25750</v>
      </c>
      <c r="C124" s="72" t="s">
        <v>731</v>
      </c>
      <c r="D124" s="73">
        <v>1069</v>
      </c>
      <c r="E124" s="74">
        <v>21.77</v>
      </c>
      <c r="F124" s="75">
        <v>23272.13</v>
      </c>
      <c r="G124" s="72" t="s">
        <v>13</v>
      </c>
    </row>
    <row r="125" spans="2:7" s="70" customFormat="1" ht="13.35" customHeight="1">
      <c r="B125" s="72" t="s">
        <v>25750</v>
      </c>
      <c r="C125" s="72" t="s">
        <v>731</v>
      </c>
      <c r="D125" s="73">
        <v>72</v>
      </c>
      <c r="E125" s="74">
        <v>21.77</v>
      </c>
      <c r="F125" s="75">
        <v>1567.44</v>
      </c>
      <c r="G125" s="72" t="s">
        <v>13</v>
      </c>
    </row>
    <row r="126" spans="2:7" s="70" customFormat="1" ht="13.35" customHeight="1">
      <c r="B126" s="72" t="s">
        <v>25750</v>
      </c>
      <c r="C126" s="72" t="s">
        <v>25771</v>
      </c>
      <c r="D126" s="73">
        <v>477</v>
      </c>
      <c r="E126" s="74">
        <v>21.73</v>
      </c>
      <c r="F126" s="75">
        <v>10365.209999999999</v>
      </c>
      <c r="G126" s="72" t="s">
        <v>27</v>
      </c>
    </row>
    <row r="127" spans="2:7" s="70" customFormat="1" ht="13.35" customHeight="1">
      <c r="B127" s="72" t="s">
        <v>25750</v>
      </c>
      <c r="C127" s="72" t="s">
        <v>25772</v>
      </c>
      <c r="D127" s="73">
        <v>604</v>
      </c>
      <c r="E127" s="74">
        <v>21.73</v>
      </c>
      <c r="F127" s="75">
        <v>13124.92</v>
      </c>
      <c r="G127" s="72" t="s">
        <v>27</v>
      </c>
    </row>
    <row r="128" spans="2:7" s="70" customFormat="1" ht="13.35" customHeight="1">
      <c r="B128" s="72" t="s">
        <v>25750</v>
      </c>
      <c r="C128" s="72" t="s">
        <v>11310</v>
      </c>
      <c r="D128" s="73">
        <v>605</v>
      </c>
      <c r="E128" s="74">
        <v>21.73</v>
      </c>
      <c r="F128" s="75">
        <v>13146.65</v>
      </c>
      <c r="G128" s="72" t="s">
        <v>27</v>
      </c>
    </row>
    <row r="129" spans="2:7" s="70" customFormat="1" ht="13.35" customHeight="1">
      <c r="B129" s="72" t="s">
        <v>25750</v>
      </c>
      <c r="C129" s="72" t="s">
        <v>12548</v>
      </c>
      <c r="D129" s="73">
        <v>358</v>
      </c>
      <c r="E129" s="74">
        <v>21.745000000000001</v>
      </c>
      <c r="F129" s="75">
        <v>7784.71</v>
      </c>
      <c r="G129" s="72" t="s">
        <v>11</v>
      </c>
    </row>
    <row r="130" spans="2:7" s="70" customFormat="1" ht="13.35" customHeight="1">
      <c r="B130" s="72" t="s">
        <v>25750</v>
      </c>
      <c r="C130" s="72" t="s">
        <v>12548</v>
      </c>
      <c r="D130" s="73">
        <v>258</v>
      </c>
      <c r="E130" s="74">
        <v>21.745000000000001</v>
      </c>
      <c r="F130" s="75">
        <v>5610.21</v>
      </c>
      <c r="G130" s="72" t="s">
        <v>11</v>
      </c>
    </row>
    <row r="131" spans="2:7" s="70" customFormat="1" ht="13.35" customHeight="1">
      <c r="B131" s="72" t="s">
        <v>25750</v>
      </c>
      <c r="C131" s="72" t="s">
        <v>12548</v>
      </c>
      <c r="D131" s="73">
        <v>223</v>
      </c>
      <c r="E131" s="74">
        <v>21.745000000000001</v>
      </c>
      <c r="F131" s="75">
        <v>4849.1350000000002</v>
      </c>
      <c r="G131" s="72" t="s">
        <v>11</v>
      </c>
    </row>
    <row r="132" spans="2:7" s="70" customFormat="1" ht="13.35" customHeight="1">
      <c r="B132" s="72" t="s">
        <v>25750</v>
      </c>
      <c r="C132" s="72" t="s">
        <v>12548</v>
      </c>
      <c r="D132" s="73">
        <v>79</v>
      </c>
      <c r="E132" s="74">
        <v>21.745000000000001</v>
      </c>
      <c r="F132" s="75">
        <v>1717.855</v>
      </c>
      <c r="G132" s="72" t="s">
        <v>11</v>
      </c>
    </row>
    <row r="133" spans="2:7" s="70" customFormat="1" ht="13.35" customHeight="1">
      <c r="B133" s="72" t="s">
        <v>25750</v>
      </c>
      <c r="C133" s="72" t="s">
        <v>12548</v>
      </c>
      <c r="D133" s="73">
        <v>330</v>
      </c>
      <c r="E133" s="74">
        <v>21.745000000000001</v>
      </c>
      <c r="F133" s="75">
        <v>7175.85</v>
      </c>
      <c r="G133" s="72" t="s">
        <v>11</v>
      </c>
    </row>
    <row r="134" spans="2:7" s="70" customFormat="1" ht="13.35" customHeight="1">
      <c r="B134" s="72" t="s">
        <v>25750</v>
      </c>
      <c r="C134" s="72" t="s">
        <v>20493</v>
      </c>
      <c r="D134" s="73">
        <v>607</v>
      </c>
      <c r="E134" s="74">
        <v>21.72</v>
      </c>
      <c r="F134" s="75">
        <v>13184.04</v>
      </c>
      <c r="G134" s="72" t="s">
        <v>27</v>
      </c>
    </row>
    <row r="135" spans="2:7" s="70" customFormat="1" ht="13.35" customHeight="1">
      <c r="B135" s="72" t="s">
        <v>25750</v>
      </c>
      <c r="C135" s="72" t="s">
        <v>194</v>
      </c>
      <c r="D135" s="73">
        <v>678</v>
      </c>
      <c r="E135" s="74">
        <v>21.695</v>
      </c>
      <c r="F135" s="75">
        <v>14709.21</v>
      </c>
      <c r="G135" s="72" t="s">
        <v>27</v>
      </c>
    </row>
    <row r="136" spans="2:7" s="70" customFormat="1" ht="13.35" customHeight="1">
      <c r="B136" s="72" t="s">
        <v>25750</v>
      </c>
      <c r="C136" s="72" t="s">
        <v>1249</v>
      </c>
      <c r="D136" s="73">
        <v>129</v>
      </c>
      <c r="E136" s="74">
        <v>21.72</v>
      </c>
      <c r="F136" s="75">
        <v>2801.88</v>
      </c>
      <c r="G136" s="72" t="s">
        <v>27</v>
      </c>
    </row>
    <row r="137" spans="2:7" s="70" customFormat="1" ht="13.35" customHeight="1">
      <c r="B137" s="72" t="s">
        <v>25750</v>
      </c>
      <c r="C137" s="72" t="s">
        <v>1249</v>
      </c>
      <c r="D137" s="73">
        <v>436</v>
      </c>
      <c r="E137" s="74">
        <v>21.72</v>
      </c>
      <c r="F137" s="75">
        <v>9469.92</v>
      </c>
      <c r="G137" s="72" t="s">
        <v>27</v>
      </c>
    </row>
    <row r="138" spans="2:7" s="70" customFormat="1" ht="13.35" customHeight="1">
      <c r="B138" s="72" t="s">
        <v>25750</v>
      </c>
      <c r="C138" s="72" t="s">
        <v>18615</v>
      </c>
      <c r="D138" s="73">
        <v>540</v>
      </c>
      <c r="E138" s="74">
        <v>21.69</v>
      </c>
      <c r="F138" s="75">
        <v>11712.6</v>
      </c>
      <c r="G138" s="72" t="s">
        <v>27</v>
      </c>
    </row>
    <row r="139" spans="2:7" s="70" customFormat="1" ht="13.35" customHeight="1">
      <c r="B139" s="72" t="s">
        <v>25750</v>
      </c>
      <c r="C139" s="72" t="s">
        <v>17085</v>
      </c>
      <c r="D139" s="73">
        <v>127</v>
      </c>
      <c r="E139" s="74">
        <v>21.71</v>
      </c>
      <c r="F139" s="75">
        <v>2757.17</v>
      </c>
      <c r="G139" s="72" t="s">
        <v>12</v>
      </c>
    </row>
    <row r="140" spans="2:7" s="70" customFormat="1" ht="13.35" customHeight="1">
      <c r="B140" s="72" t="s">
        <v>25750</v>
      </c>
      <c r="C140" s="72" t="s">
        <v>15190</v>
      </c>
      <c r="D140" s="73">
        <v>200</v>
      </c>
      <c r="E140" s="74">
        <v>21.715</v>
      </c>
      <c r="F140" s="75">
        <v>4343</v>
      </c>
      <c r="G140" s="72" t="s">
        <v>12</v>
      </c>
    </row>
    <row r="141" spans="2:7" s="70" customFormat="1" ht="13.35" customHeight="1">
      <c r="B141" s="72" t="s">
        <v>25750</v>
      </c>
      <c r="C141" s="72" t="s">
        <v>15190</v>
      </c>
      <c r="D141" s="73">
        <v>300</v>
      </c>
      <c r="E141" s="74">
        <v>21.715</v>
      </c>
      <c r="F141" s="75">
        <v>6514.5</v>
      </c>
      <c r="G141" s="72" t="s">
        <v>27</v>
      </c>
    </row>
    <row r="142" spans="2:7" s="70" customFormat="1" ht="13.35" customHeight="1">
      <c r="B142" s="72" t="s">
        <v>25750</v>
      </c>
      <c r="C142" s="72" t="s">
        <v>15190</v>
      </c>
      <c r="D142" s="73">
        <v>350</v>
      </c>
      <c r="E142" s="74">
        <v>21.715</v>
      </c>
      <c r="F142" s="75">
        <v>7600.25</v>
      </c>
      <c r="G142" s="72" t="s">
        <v>27</v>
      </c>
    </row>
    <row r="143" spans="2:7" s="70" customFormat="1" ht="13.35" customHeight="1">
      <c r="B143" s="72" t="s">
        <v>25750</v>
      </c>
      <c r="C143" s="72" t="s">
        <v>13378</v>
      </c>
      <c r="D143" s="73">
        <v>238</v>
      </c>
      <c r="E143" s="74">
        <v>21.715</v>
      </c>
      <c r="F143" s="75">
        <v>5168.17</v>
      </c>
      <c r="G143" s="72" t="s">
        <v>27</v>
      </c>
    </row>
    <row r="144" spans="2:7" s="70" customFormat="1" ht="13.35" customHeight="1">
      <c r="B144" s="72" t="s">
        <v>25750</v>
      </c>
      <c r="C144" s="72" t="s">
        <v>14010</v>
      </c>
      <c r="D144" s="73">
        <v>169</v>
      </c>
      <c r="E144" s="74">
        <v>21.71</v>
      </c>
      <c r="F144" s="75">
        <v>3668.99</v>
      </c>
      <c r="G144" s="72" t="s">
        <v>12</v>
      </c>
    </row>
    <row r="145" spans="2:7" s="70" customFormat="1" ht="13.35" customHeight="1">
      <c r="B145" s="72" t="s">
        <v>25750</v>
      </c>
      <c r="C145" s="72" t="s">
        <v>14010</v>
      </c>
      <c r="D145" s="73">
        <v>564</v>
      </c>
      <c r="E145" s="74">
        <v>21.71</v>
      </c>
      <c r="F145" s="75">
        <v>12244.44</v>
      </c>
      <c r="G145" s="72" t="s">
        <v>27</v>
      </c>
    </row>
    <row r="146" spans="2:7" s="70" customFormat="1" ht="13.35" customHeight="1">
      <c r="B146" s="72" t="s">
        <v>25750</v>
      </c>
      <c r="C146" s="72" t="s">
        <v>11667</v>
      </c>
      <c r="D146" s="73">
        <v>254</v>
      </c>
      <c r="E146" s="74">
        <v>21.68</v>
      </c>
      <c r="F146" s="75">
        <v>5506.72</v>
      </c>
      <c r="G146" s="72" t="s">
        <v>27</v>
      </c>
    </row>
    <row r="147" spans="2:7" s="70" customFormat="1" ht="13.35" customHeight="1">
      <c r="B147" s="72" t="s">
        <v>25750</v>
      </c>
      <c r="C147" s="72" t="s">
        <v>11667</v>
      </c>
      <c r="D147" s="73">
        <v>10</v>
      </c>
      <c r="E147" s="74">
        <v>21.68</v>
      </c>
      <c r="F147" s="75">
        <v>216.8</v>
      </c>
      <c r="G147" s="72" t="s">
        <v>27</v>
      </c>
    </row>
    <row r="148" spans="2:7" s="70" customFormat="1" ht="13.35" customHeight="1">
      <c r="B148" s="72" t="s">
        <v>25750</v>
      </c>
      <c r="C148" s="72" t="s">
        <v>11667</v>
      </c>
      <c r="D148" s="73">
        <v>404</v>
      </c>
      <c r="E148" s="74">
        <v>21.68</v>
      </c>
      <c r="F148" s="75">
        <v>8758.7199999999993</v>
      </c>
      <c r="G148" s="72" t="s">
        <v>27</v>
      </c>
    </row>
    <row r="149" spans="2:7" s="70" customFormat="1" ht="13.35" customHeight="1">
      <c r="B149" s="72" t="s">
        <v>25750</v>
      </c>
      <c r="C149" s="72" t="s">
        <v>3440</v>
      </c>
      <c r="D149" s="73">
        <v>183</v>
      </c>
      <c r="E149" s="74">
        <v>21.704999999999998</v>
      </c>
      <c r="F149" s="75">
        <v>3972.0149999999999</v>
      </c>
      <c r="G149" s="72" t="s">
        <v>11</v>
      </c>
    </row>
    <row r="150" spans="2:7" s="70" customFormat="1" ht="13.35" customHeight="1">
      <c r="B150" s="72" t="s">
        <v>25750</v>
      </c>
      <c r="C150" s="72" t="s">
        <v>6424</v>
      </c>
      <c r="D150" s="73">
        <v>13</v>
      </c>
      <c r="E150" s="74">
        <v>21.704999999999998</v>
      </c>
      <c r="F150" s="75">
        <v>282.16500000000002</v>
      </c>
      <c r="G150" s="72" t="s">
        <v>12</v>
      </c>
    </row>
    <row r="151" spans="2:7" s="70" customFormat="1" ht="13.35" customHeight="1">
      <c r="B151" s="72" t="s">
        <v>25750</v>
      </c>
      <c r="C151" s="72" t="s">
        <v>6424</v>
      </c>
      <c r="D151" s="73">
        <v>241</v>
      </c>
      <c r="E151" s="74">
        <v>21.704999999999998</v>
      </c>
      <c r="F151" s="75">
        <v>5230.9049999999997</v>
      </c>
      <c r="G151" s="72" t="s">
        <v>12</v>
      </c>
    </row>
    <row r="152" spans="2:7" s="70" customFormat="1" ht="13.35" customHeight="1">
      <c r="B152" s="72" t="s">
        <v>25750</v>
      </c>
      <c r="C152" s="72" t="s">
        <v>6424</v>
      </c>
      <c r="D152" s="73">
        <v>844</v>
      </c>
      <c r="E152" s="74">
        <v>21.704999999999998</v>
      </c>
      <c r="F152" s="75">
        <v>18319.02</v>
      </c>
      <c r="G152" s="72" t="s">
        <v>27</v>
      </c>
    </row>
    <row r="153" spans="2:7" s="70" customFormat="1" ht="13.35" customHeight="1">
      <c r="B153" s="72" t="s">
        <v>25750</v>
      </c>
      <c r="C153" s="72" t="s">
        <v>8476</v>
      </c>
      <c r="D153" s="73">
        <v>465</v>
      </c>
      <c r="E153" s="74">
        <v>21.7</v>
      </c>
      <c r="F153" s="75">
        <v>10090.5</v>
      </c>
      <c r="G153" s="72" t="s">
        <v>27</v>
      </c>
    </row>
    <row r="154" spans="2:7" s="70" customFormat="1" ht="13.35" customHeight="1">
      <c r="B154" s="72" t="s">
        <v>25750</v>
      </c>
      <c r="C154" s="72" t="s">
        <v>15852</v>
      </c>
      <c r="D154" s="73">
        <v>542</v>
      </c>
      <c r="E154" s="74">
        <v>21.7</v>
      </c>
      <c r="F154" s="75">
        <v>11761.4</v>
      </c>
      <c r="G154" s="72" t="s">
        <v>27</v>
      </c>
    </row>
    <row r="155" spans="2:7" s="70" customFormat="1" ht="13.35" customHeight="1">
      <c r="B155" s="72" t="s">
        <v>25750</v>
      </c>
      <c r="C155" s="72" t="s">
        <v>21942</v>
      </c>
      <c r="D155" s="73">
        <v>65</v>
      </c>
      <c r="E155" s="74">
        <v>21.684999999999999</v>
      </c>
      <c r="F155" s="75">
        <v>1409.5250000000001</v>
      </c>
      <c r="G155" s="72" t="s">
        <v>27</v>
      </c>
    </row>
    <row r="156" spans="2:7" s="70" customFormat="1" ht="13.35" customHeight="1">
      <c r="B156" s="72" t="s">
        <v>25750</v>
      </c>
      <c r="C156" s="72" t="s">
        <v>21942</v>
      </c>
      <c r="D156" s="73">
        <v>488</v>
      </c>
      <c r="E156" s="74">
        <v>21.684999999999999</v>
      </c>
      <c r="F156" s="75">
        <v>10582.28</v>
      </c>
      <c r="G156" s="72" t="s">
        <v>27</v>
      </c>
    </row>
    <row r="157" spans="2:7" s="70" customFormat="1" ht="13.35" customHeight="1">
      <c r="B157" s="72" t="s">
        <v>25750</v>
      </c>
      <c r="C157" s="72" t="s">
        <v>1922</v>
      </c>
      <c r="D157" s="73">
        <v>538</v>
      </c>
      <c r="E157" s="74">
        <v>21.675000000000001</v>
      </c>
      <c r="F157" s="75">
        <v>11661.15</v>
      </c>
      <c r="G157" s="72" t="s">
        <v>27</v>
      </c>
    </row>
    <row r="158" spans="2:7" s="70" customFormat="1" ht="13.35" customHeight="1">
      <c r="B158" s="72" t="s">
        <v>25750</v>
      </c>
      <c r="C158" s="72" t="s">
        <v>1708</v>
      </c>
      <c r="D158" s="73">
        <v>525</v>
      </c>
      <c r="E158" s="74">
        <v>21.655000000000001</v>
      </c>
      <c r="F158" s="75">
        <v>11368.875</v>
      </c>
      <c r="G158" s="72" t="s">
        <v>27</v>
      </c>
    </row>
    <row r="159" spans="2:7" s="70" customFormat="1" ht="13.35" customHeight="1">
      <c r="B159" s="72" t="s">
        <v>25750</v>
      </c>
      <c r="C159" s="72" t="s">
        <v>9674</v>
      </c>
      <c r="D159" s="73">
        <v>250</v>
      </c>
      <c r="E159" s="74">
        <v>21.67</v>
      </c>
      <c r="F159" s="75">
        <v>5417.5</v>
      </c>
      <c r="G159" s="72" t="s">
        <v>12</v>
      </c>
    </row>
    <row r="160" spans="2:7" s="70" customFormat="1" ht="13.35" customHeight="1">
      <c r="B160" s="72" t="s">
        <v>25750</v>
      </c>
      <c r="C160" s="72" t="s">
        <v>9674</v>
      </c>
      <c r="D160" s="73">
        <v>300</v>
      </c>
      <c r="E160" s="74">
        <v>21.67</v>
      </c>
      <c r="F160" s="75">
        <v>6501</v>
      </c>
      <c r="G160" s="72" t="s">
        <v>27</v>
      </c>
    </row>
    <row r="161" spans="2:7" s="70" customFormat="1" ht="13.35" customHeight="1">
      <c r="B161" s="72" t="s">
        <v>25750</v>
      </c>
      <c r="C161" s="72" t="s">
        <v>25773</v>
      </c>
      <c r="D161" s="73">
        <v>185</v>
      </c>
      <c r="E161" s="74">
        <v>21.67</v>
      </c>
      <c r="F161" s="75">
        <v>4008.95</v>
      </c>
      <c r="G161" s="72" t="s">
        <v>12</v>
      </c>
    </row>
    <row r="162" spans="2:7" s="70" customFormat="1" ht="13.35" customHeight="1">
      <c r="B162" s="72" t="s">
        <v>25750</v>
      </c>
      <c r="C162" s="72" t="s">
        <v>25773</v>
      </c>
      <c r="D162" s="73">
        <v>514</v>
      </c>
      <c r="E162" s="74">
        <v>21.67</v>
      </c>
      <c r="F162" s="75">
        <v>11138.38</v>
      </c>
      <c r="G162" s="72" t="s">
        <v>27</v>
      </c>
    </row>
    <row r="163" spans="2:7" s="70" customFormat="1" ht="13.35" customHeight="1">
      <c r="B163" s="72" t="s">
        <v>25750</v>
      </c>
      <c r="C163" s="72" t="s">
        <v>10786</v>
      </c>
      <c r="D163" s="73">
        <v>175</v>
      </c>
      <c r="E163" s="74">
        <v>21.67</v>
      </c>
      <c r="F163" s="75">
        <v>3792.25</v>
      </c>
      <c r="G163" s="72" t="s">
        <v>12</v>
      </c>
    </row>
    <row r="164" spans="2:7" s="70" customFormat="1" ht="13.35" customHeight="1">
      <c r="B164" s="72" t="s">
        <v>25750</v>
      </c>
      <c r="C164" s="72" t="s">
        <v>19364</v>
      </c>
      <c r="D164" s="73">
        <v>243</v>
      </c>
      <c r="E164" s="74">
        <v>21.67</v>
      </c>
      <c r="F164" s="75">
        <v>5265.81</v>
      </c>
      <c r="G164" s="72" t="s">
        <v>12</v>
      </c>
    </row>
    <row r="165" spans="2:7" s="70" customFormat="1" ht="13.35" customHeight="1">
      <c r="B165" s="72" t="s">
        <v>25750</v>
      </c>
      <c r="C165" s="72" t="s">
        <v>19364</v>
      </c>
      <c r="D165" s="73">
        <v>723</v>
      </c>
      <c r="E165" s="74">
        <v>21.67</v>
      </c>
      <c r="F165" s="75">
        <v>15667.41</v>
      </c>
      <c r="G165" s="72" t="s">
        <v>27</v>
      </c>
    </row>
    <row r="166" spans="2:7" s="70" customFormat="1" ht="13.35" customHeight="1">
      <c r="B166" s="72" t="s">
        <v>25750</v>
      </c>
      <c r="C166" s="72" t="s">
        <v>19364</v>
      </c>
      <c r="D166" s="73">
        <v>167</v>
      </c>
      <c r="E166" s="74">
        <v>21.67</v>
      </c>
      <c r="F166" s="75">
        <v>3618.89</v>
      </c>
      <c r="G166" s="72" t="s">
        <v>13</v>
      </c>
    </row>
    <row r="167" spans="2:7" s="70" customFormat="1" ht="13.35" customHeight="1">
      <c r="B167" s="72" t="s">
        <v>25750</v>
      </c>
      <c r="C167" s="72" t="s">
        <v>1027</v>
      </c>
      <c r="D167" s="73">
        <v>586</v>
      </c>
      <c r="E167" s="74">
        <v>21.65</v>
      </c>
      <c r="F167" s="75">
        <v>12686.9</v>
      </c>
      <c r="G167" s="72" t="s">
        <v>27</v>
      </c>
    </row>
    <row r="168" spans="2:7" s="70" customFormat="1" ht="13.35" customHeight="1">
      <c r="B168" s="72" t="s">
        <v>25750</v>
      </c>
      <c r="C168" s="72" t="s">
        <v>24333</v>
      </c>
      <c r="D168" s="73">
        <v>267</v>
      </c>
      <c r="E168" s="74">
        <v>21.66</v>
      </c>
      <c r="F168" s="75">
        <v>5783.22</v>
      </c>
      <c r="G168" s="72" t="s">
        <v>12</v>
      </c>
    </row>
    <row r="169" spans="2:7" s="70" customFormat="1" ht="13.35" customHeight="1">
      <c r="B169" s="72" t="s">
        <v>25750</v>
      </c>
      <c r="C169" s="72" t="s">
        <v>24333</v>
      </c>
      <c r="D169" s="73">
        <v>365</v>
      </c>
      <c r="E169" s="74">
        <v>21.66</v>
      </c>
      <c r="F169" s="75">
        <v>7905.9</v>
      </c>
      <c r="G169" s="72" t="s">
        <v>13</v>
      </c>
    </row>
    <row r="170" spans="2:7" s="70" customFormat="1" ht="13.35" customHeight="1">
      <c r="B170" s="72" t="s">
        <v>25750</v>
      </c>
      <c r="C170" s="72" t="s">
        <v>24333</v>
      </c>
      <c r="D170" s="73">
        <v>720</v>
      </c>
      <c r="E170" s="74">
        <v>21.66</v>
      </c>
      <c r="F170" s="75">
        <v>15595.2</v>
      </c>
      <c r="G170" s="72" t="s">
        <v>13</v>
      </c>
    </row>
    <row r="171" spans="2:7" s="70" customFormat="1" ht="13.35" customHeight="1">
      <c r="B171" s="72" t="s">
        <v>25750</v>
      </c>
      <c r="C171" s="72" t="s">
        <v>19916</v>
      </c>
      <c r="D171" s="73">
        <v>30</v>
      </c>
      <c r="E171" s="74">
        <v>21.65</v>
      </c>
      <c r="F171" s="75">
        <v>649.5</v>
      </c>
      <c r="G171" s="72" t="s">
        <v>27</v>
      </c>
    </row>
    <row r="172" spans="2:7" s="70" customFormat="1" ht="13.35" customHeight="1">
      <c r="B172" s="72" t="s">
        <v>25750</v>
      </c>
      <c r="C172" s="72" t="s">
        <v>19916</v>
      </c>
      <c r="D172" s="73">
        <v>354</v>
      </c>
      <c r="E172" s="74">
        <v>21.65</v>
      </c>
      <c r="F172" s="75">
        <v>7664.1</v>
      </c>
      <c r="G172" s="72" t="s">
        <v>27</v>
      </c>
    </row>
    <row r="173" spans="2:7" s="70" customFormat="1" ht="13.35" customHeight="1">
      <c r="B173" s="72" t="s">
        <v>25750</v>
      </c>
      <c r="C173" s="72" t="s">
        <v>1287</v>
      </c>
      <c r="D173" s="73">
        <v>481</v>
      </c>
      <c r="E173" s="74">
        <v>21.645</v>
      </c>
      <c r="F173" s="75">
        <v>10411.245000000001</v>
      </c>
      <c r="G173" s="72" t="s">
        <v>27</v>
      </c>
    </row>
    <row r="174" spans="2:7" s="70" customFormat="1" ht="13.35" customHeight="1">
      <c r="B174" s="72" t="s">
        <v>25750</v>
      </c>
      <c r="C174" s="72" t="s">
        <v>7175</v>
      </c>
      <c r="D174" s="73">
        <v>446</v>
      </c>
      <c r="E174" s="74">
        <v>21.64</v>
      </c>
      <c r="F174" s="75">
        <v>9651.44</v>
      </c>
      <c r="G174" s="72" t="s">
        <v>27</v>
      </c>
    </row>
    <row r="175" spans="2:7" s="70" customFormat="1" ht="13.35" customHeight="1">
      <c r="B175" s="72" t="s">
        <v>25750</v>
      </c>
      <c r="C175" s="72" t="s">
        <v>23385</v>
      </c>
      <c r="D175" s="73">
        <v>268</v>
      </c>
      <c r="E175" s="74">
        <v>21.65</v>
      </c>
      <c r="F175" s="75">
        <v>5802.2</v>
      </c>
      <c r="G175" s="72" t="s">
        <v>12</v>
      </c>
    </row>
    <row r="176" spans="2:7" s="70" customFormat="1" ht="13.35" customHeight="1">
      <c r="B176" s="72" t="s">
        <v>25750</v>
      </c>
      <c r="C176" s="72" t="s">
        <v>23385</v>
      </c>
      <c r="D176" s="73">
        <v>178</v>
      </c>
      <c r="E176" s="74">
        <v>21.65</v>
      </c>
      <c r="F176" s="75">
        <v>3853.7</v>
      </c>
      <c r="G176" s="72" t="s">
        <v>12</v>
      </c>
    </row>
    <row r="177" spans="2:7" s="70" customFormat="1" ht="13.35" customHeight="1">
      <c r="B177" s="72" t="s">
        <v>25774</v>
      </c>
      <c r="C177" s="72" t="s">
        <v>22448</v>
      </c>
      <c r="D177" s="73">
        <v>205</v>
      </c>
      <c r="E177" s="74">
        <v>21.695</v>
      </c>
      <c r="F177" s="75">
        <v>4447.4750000000004</v>
      </c>
      <c r="G177" s="72" t="s">
        <v>13</v>
      </c>
    </row>
    <row r="178" spans="2:7" s="70" customFormat="1" ht="13.35" customHeight="1">
      <c r="B178" s="72" t="s">
        <v>25774</v>
      </c>
      <c r="C178" s="72" t="s">
        <v>25775</v>
      </c>
      <c r="D178" s="73">
        <v>313</v>
      </c>
      <c r="E178" s="74">
        <v>21.675000000000001</v>
      </c>
      <c r="F178" s="75">
        <v>6784.2749999999996</v>
      </c>
      <c r="G178" s="72" t="s">
        <v>27</v>
      </c>
    </row>
    <row r="179" spans="2:7" s="70" customFormat="1" ht="13.35" customHeight="1">
      <c r="B179" s="72" t="s">
        <v>25774</v>
      </c>
      <c r="C179" s="72" t="s">
        <v>25776</v>
      </c>
      <c r="D179" s="73">
        <v>351</v>
      </c>
      <c r="E179" s="74">
        <v>21.65</v>
      </c>
      <c r="F179" s="75">
        <v>7599.15</v>
      </c>
      <c r="G179" s="72" t="s">
        <v>27</v>
      </c>
    </row>
    <row r="180" spans="2:7" s="70" customFormat="1" ht="13.35" customHeight="1">
      <c r="B180" s="72" t="s">
        <v>25774</v>
      </c>
      <c r="C180" s="72" t="s">
        <v>25777</v>
      </c>
      <c r="D180" s="73">
        <v>156</v>
      </c>
      <c r="E180" s="74">
        <v>21.65</v>
      </c>
      <c r="F180" s="75">
        <v>3377.4</v>
      </c>
      <c r="G180" s="72" t="s">
        <v>27</v>
      </c>
    </row>
    <row r="181" spans="2:7" s="70" customFormat="1" ht="13.35" customHeight="1">
      <c r="B181" s="72" t="s">
        <v>25774</v>
      </c>
      <c r="C181" s="72" t="s">
        <v>25778</v>
      </c>
      <c r="D181" s="73">
        <v>425</v>
      </c>
      <c r="E181" s="74">
        <v>21.65</v>
      </c>
      <c r="F181" s="75">
        <v>9201.25</v>
      </c>
      <c r="G181" s="72" t="s">
        <v>27</v>
      </c>
    </row>
    <row r="182" spans="2:7" s="70" customFormat="1" ht="13.35" customHeight="1">
      <c r="B182" s="72" t="s">
        <v>25774</v>
      </c>
      <c r="C182" s="72" t="s">
        <v>25778</v>
      </c>
      <c r="D182" s="73">
        <v>6</v>
      </c>
      <c r="E182" s="74">
        <v>21.65</v>
      </c>
      <c r="F182" s="75">
        <v>129.9</v>
      </c>
      <c r="G182" s="72" t="s">
        <v>27</v>
      </c>
    </row>
    <row r="183" spans="2:7" s="70" customFormat="1" ht="13.35" customHeight="1">
      <c r="B183" s="72" t="s">
        <v>25774</v>
      </c>
      <c r="C183" s="72" t="s">
        <v>25779</v>
      </c>
      <c r="D183" s="73">
        <v>487</v>
      </c>
      <c r="E183" s="74">
        <v>21.67</v>
      </c>
      <c r="F183" s="75">
        <v>10553.29</v>
      </c>
      <c r="G183" s="72" t="s">
        <v>27</v>
      </c>
    </row>
    <row r="184" spans="2:7" s="70" customFormat="1" ht="13.35" customHeight="1">
      <c r="B184" s="72" t="s">
        <v>25774</v>
      </c>
      <c r="C184" s="72" t="s">
        <v>25780</v>
      </c>
      <c r="D184" s="73">
        <v>522</v>
      </c>
      <c r="E184" s="74">
        <v>21.67</v>
      </c>
      <c r="F184" s="75">
        <v>11311.74</v>
      </c>
      <c r="G184" s="72" t="s">
        <v>27</v>
      </c>
    </row>
    <row r="185" spans="2:7" s="70" customFormat="1" ht="13.35" customHeight="1">
      <c r="B185" s="72" t="s">
        <v>25774</v>
      </c>
      <c r="C185" s="72" t="s">
        <v>25781</v>
      </c>
      <c r="D185" s="73">
        <v>440</v>
      </c>
      <c r="E185" s="74">
        <v>21.684999999999999</v>
      </c>
      <c r="F185" s="75">
        <v>9541.4</v>
      </c>
      <c r="G185" s="72" t="s">
        <v>27</v>
      </c>
    </row>
    <row r="186" spans="2:7" s="70" customFormat="1" ht="13.35" customHeight="1">
      <c r="B186" s="72" t="s">
        <v>25774</v>
      </c>
      <c r="C186" s="72" t="s">
        <v>25781</v>
      </c>
      <c r="D186" s="73">
        <v>77</v>
      </c>
      <c r="E186" s="74">
        <v>21.684999999999999</v>
      </c>
      <c r="F186" s="75">
        <v>1669.7449999999999</v>
      </c>
      <c r="G186" s="72" t="s">
        <v>27</v>
      </c>
    </row>
    <row r="187" spans="2:7" s="70" customFormat="1" ht="13.35" customHeight="1">
      <c r="B187" s="72" t="s">
        <v>25774</v>
      </c>
      <c r="C187" s="72" t="s">
        <v>25782</v>
      </c>
      <c r="D187" s="73">
        <v>205</v>
      </c>
      <c r="E187" s="74">
        <v>21.725000000000001</v>
      </c>
      <c r="F187" s="75">
        <v>4453.625</v>
      </c>
      <c r="G187" s="72" t="s">
        <v>27</v>
      </c>
    </row>
    <row r="188" spans="2:7" s="70" customFormat="1" ht="13.35" customHeight="1">
      <c r="B188" s="72" t="s">
        <v>25774</v>
      </c>
      <c r="C188" s="72" t="s">
        <v>25783</v>
      </c>
      <c r="D188" s="73">
        <v>447</v>
      </c>
      <c r="E188" s="74">
        <v>21.704999999999998</v>
      </c>
      <c r="F188" s="75">
        <v>9702.1350000000002</v>
      </c>
      <c r="G188" s="72" t="s">
        <v>27</v>
      </c>
    </row>
    <row r="189" spans="2:7" s="70" customFormat="1" ht="13.35" customHeight="1">
      <c r="B189" s="72" t="s">
        <v>25774</v>
      </c>
      <c r="C189" s="72" t="s">
        <v>25784</v>
      </c>
      <c r="D189" s="73">
        <v>27</v>
      </c>
      <c r="E189" s="74">
        <v>21.704999999999998</v>
      </c>
      <c r="F189" s="75">
        <v>586.03499999999997</v>
      </c>
      <c r="G189" s="72" t="s">
        <v>27</v>
      </c>
    </row>
    <row r="190" spans="2:7" s="70" customFormat="1" ht="13.35" customHeight="1">
      <c r="B190" s="72" t="s">
        <v>25774</v>
      </c>
      <c r="C190" s="72" t="s">
        <v>25785</v>
      </c>
      <c r="D190" s="73">
        <v>438</v>
      </c>
      <c r="E190" s="74">
        <v>21.715</v>
      </c>
      <c r="F190" s="75">
        <v>9511.17</v>
      </c>
      <c r="G190" s="72" t="s">
        <v>27</v>
      </c>
    </row>
    <row r="191" spans="2:7" s="70" customFormat="1" ht="13.35" customHeight="1">
      <c r="B191" s="72" t="s">
        <v>25774</v>
      </c>
      <c r="C191" s="72" t="s">
        <v>25786</v>
      </c>
      <c r="D191" s="73">
        <v>543</v>
      </c>
      <c r="E191" s="74">
        <v>21.75</v>
      </c>
      <c r="F191" s="75">
        <v>11810.25</v>
      </c>
      <c r="G191" s="72" t="s">
        <v>27</v>
      </c>
    </row>
    <row r="192" spans="2:7" s="70" customFormat="1" ht="13.35" customHeight="1">
      <c r="B192" s="72" t="s">
        <v>25774</v>
      </c>
      <c r="C192" s="72" t="s">
        <v>25786</v>
      </c>
      <c r="D192" s="73">
        <v>184</v>
      </c>
      <c r="E192" s="74">
        <v>21.75</v>
      </c>
      <c r="F192" s="75">
        <v>4002</v>
      </c>
      <c r="G192" s="72" t="s">
        <v>27</v>
      </c>
    </row>
    <row r="193" spans="2:7" s="70" customFormat="1" ht="13.35" customHeight="1">
      <c r="B193" s="72" t="s">
        <v>25774</v>
      </c>
      <c r="C193" s="72" t="s">
        <v>23665</v>
      </c>
      <c r="D193" s="73">
        <v>162</v>
      </c>
      <c r="E193" s="74">
        <v>21.79</v>
      </c>
      <c r="F193" s="75">
        <v>3529.98</v>
      </c>
      <c r="G193" s="72" t="s">
        <v>13</v>
      </c>
    </row>
    <row r="194" spans="2:7" s="70" customFormat="1" ht="13.35" customHeight="1">
      <c r="B194" s="72" t="s">
        <v>25774</v>
      </c>
      <c r="C194" s="72" t="s">
        <v>25787</v>
      </c>
      <c r="D194" s="73">
        <v>43</v>
      </c>
      <c r="E194" s="74">
        <v>21.785</v>
      </c>
      <c r="F194" s="75">
        <v>936.755</v>
      </c>
      <c r="G194" s="72" t="s">
        <v>13</v>
      </c>
    </row>
    <row r="195" spans="2:7" s="70" customFormat="1" ht="13.35" customHeight="1">
      <c r="B195" s="72" t="s">
        <v>25774</v>
      </c>
      <c r="C195" s="72" t="s">
        <v>24284</v>
      </c>
      <c r="D195" s="73">
        <v>500</v>
      </c>
      <c r="E195" s="74">
        <v>21.774999999999999</v>
      </c>
      <c r="F195" s="75">
        <v>10887.5</v>
      </c>
      <c r="G195" s="72" t="s">
        <v>27</v>
      </c>
    </row>
    <row r="196" spans="2:7" s="70" customFormat="1" ht="13.35" customHeight="1">
      <c r="B196" s="72" t="s">
        <v>25774</v>
      </c>
      <c r="C196" s="72" t="s">
        <v>24284</v>
      </c>
      <c r="D196" s="73">
        <v>49</v>
      </c>
      <c r="E196" s="74">
        <v>21.774999999999999</v>
      </c>
      <c r="F196" s="75">
        <v>1066.9749999999999</v>
      </c>
      <c r="G196" s="72" t="s">
        <v>27</v>
      </c>
    </row>
    <row r="197" spans="2:7" s="70" customFormat="1" ht="13.35" customHeight="1">
      <c r="B197" s="72" t="s">
        <v>25774</v>
      </c>
      <c r="C197" s="72" t="s">
        <v>25129</v>
      </c>
      <c r="D197" s="73">
        <v>48</v>
      </c>
      <c r="E197" s="74">
        <v>21.79</v>
      </c>
      <c r="F197" s="75">
        <v>1045.92</v>
      </c>
      <c r="G197" s="72" t="s">
        <v>11</v>
      </c>
    </row>
    <row r="198" spans="2:7" s="70" customFormat="1" ht="13.35" customHeight="1">
      <c r="B198" s="72" t="s">
        <v>25774</v>
      </c>
      <c r="C198" s="72" t="s">
        <v>25129</v>
      </c>
      <c r="D198" s="73">
        <v>16</v>
      </c>
      <c r="E198" s="74">
        <v>21.79</v>
      </c>
      <c r="F198" s="75">
        <v>348.64</v>
      </c>
      <c r="G198" s="72" t="s">
        <v>11</v>
      </c>
    </row>
    <row r="199" spans="2:7" s="70" customFormat="1" ht="13.35" customHeight="1">
      <c r="B199" s="72" t="s">
        <v>25774</v>
      </c>
      <c r="C199" s="72" t="s">
        <v>25129</v>
      </c>
      <c r="D199" s="73">
        <v>35</v>
      </c>
      <c r="E199" s="74">
        <v>21.79</v>
      </c>
      <c r="F199" s="75">
        <v>762.65</v>
      </c>
      <c r="G199" s="72" t="s">
        <v>11</v>
      </c>
    </row>
    <row r="200" spans="2:7" s="70" customFormat="1" ht="13.35" customHeight="1">
      <c r="B200" s="72" t="s">
        <v>25774</v>
      </c>
      <c r="C200" s="72" t="s">
        <v>25129</v>
      </c>
      <c r="D200" s="73">
        <v>13</v>
      </c>
      <c r="E200" s="74">
        <v>21.79</v>
      </c>
      <c r="F200" s="75">
        <v>283.27</v>
      </c>
      <c r="G200" s="72" t="s">
        <v>11</v>
      </c>
    </row>
    <row r="201" spans="2:7" s="70" customFormat="1" ht="13.35" customHeight="1">
      <c r="B201" s="72" t="s">
        <v>25774</v>
      </c>
      <c r="C201" s="72" t="s">
        <v>25129</v>
      </c>
      <c r="D201" s="73">
        <v>78</v>
      </c>
      <c r="E201" s="74">
        <v>21.79</v>
      </c>
      <c r="F201" s="75">
        <v>1699.62</v>
      </c>
      <c r="G201" s="72" t="s">
        <v>11</v>
      </c>
    </row>
    <row r="202" spans="2:7" s="70" customFormat="1" ht="13.35" customHeight="1">
      <c r="B202" s="72" t="s">
        <v>25774</v>
      </c>
      <c r="C202" s="72" t="s">
        <v>25129</v>
      </c>
      <c r="D202" s="73">
        <v>233</v>
      </c>
      <c r="E202" s="74">
        <v>21.79</v>
      </c>
      <c r="F202" s="75">
        <v>5077.07</v>
      </c>
      <c r="G202" s="72" t="s">
        <v>12</v>
      </c>
    </row>
    <row r="203" spans="2:7" s="70" customFormat="1" ht="13.35" customHeight="1">
      <c r="B203" s="72" t="s">
        <v>25774</v>
      </c>
      <c r="C203" s="72" t="s">
        <v>25129</v>
      </c>
      <c r="D203" s="73">
        <v>68</v>
      </c>
      <c r="E203" s="74">
        <v>21.79</v>
      </c>
      <c r="F203" s="75">
        <v>1481.72</v>
      </c>
      <c r="G203" s="72" t="s">
        <v>27</v>
      </c>
    </row>
    <row r="204" spans="2:7" s="70" customFormat="1" ht="13.35" customHeight="1">
      <c r="B204" s="72" t="s">
        <v>25774</v>
      </c>
      <c r="C204" s="72" t="s">
        <v>25129</v>
      </c>
      <c r="D204" s="73">
        <v>917</v>
      </c>
      <c r="E204" s="74">
        <v>21.79</v>
      </c>
      <c r="F204" s="75">
        <v>19981.43</v>
      </c>
      <c r="G204" s="72" t="s">
        <v>27</v>
      </c>
    </row>
    <row r="205" spans="2:7" s="70" customFormat="1" ht="13.35" customHeight="1">
      <c r="B205" s="72" t="s">
        <v>25774</v>
      </c>
      <c r="C205" s="72" t="s">
        <v>22837</v>
      </c>
      <c r="D205" s="73">
        <v>509</v>
      </c>
      <c r="E205" s="74">
        <v>21.84</v>
      </c>
      <c r="F205" s="75">
        <v>11116.56</v>
      </c>
      <c r="G205" s="72" t="s">
        <v>27</v>
      </c>
    </row>
    <row r="206" spans="2:7" s="70" customFormat="1" ht="13.35" customHeight="1">
      <c r="B206" s="72" t="s">
        <v>25774</v>
      </c>
      <c r="C206" s="72" t="s">
        <v>25788</v>
      </c>
      <c r="D206" s="73">
        <v>207</v>
      </c>
      <c r="E206" s="74">
        <v>21.87</v>
      </c>
      <c r="F206" s="75">
        <v>4527.09</v>
      </c>
      <c r="G206" s="72" t="s">
        <v>12</v>
      </c>
    </row>
    <row r="207" spans="2:7" s="70" customFormat="1" ht="13.35" customHeight="1">
      <c r="B207" s="72" t="s">
        <v>25774</v>
      </c>
      <c r="C207" s="72" t="s">
        <v>1781</v>
      </c>
      <c r="D207" s="73">
        <v>518</v>
      </c>
      <c r="E207" s="74">
        <v>21.89</v>
      </c>
      <c r="F207" s="75">
        <v>11339.02</v>
      </c>
      <c r="G207" s="72" t="s">
        <v>27</v>
      </c>
    </row>
    <row r="208" spans="2:7" s="70" customFormat="1" ht="13.35" customHeight="1">
      <c r="B208" s="72" t="s">
        <v>25774</v>
      </c>
      <c r="C208" s="72" t="s">
        <v>18684</v>
      </c>
      <c r="D208" s="73">
        <v>300</v>
      </c>
      <c r="E208" s="74">
        <v>21.9</v>
      </c>
      <c r="F208" s="75">
        <v>6570</v>
      </c>
      <c r="G208" s="72" t="s">
        <v>27</v>
      </c>
    </row>
    <row r="209" spans="2:7" s="70" customFormat="1" ht="13.35" customHeight="1">
      <c r="B209" s="72" t="s">
        <v>25774</v>
      </c>
      <c r="C209" s="72" t="s">
        <v>18684</v>
      </c>
      <c r="D209" s="73">
        <v>92</v>
      </c>
      <c r="E209" s="74">
        <v>21.9</v>
      </c>
      <c r="F209" s="75">
        <v>2014.8</v>
      </c>
      <c r="G209" s="72" t="s">
        <v>27</v>
      </c>
    </row>
    <row r="210" spans="2:7" s="70" customFormat="1" ht="13.35" customHeight="1">
      <c r="B210" s="72" t="s">
        <v>25774</v>
      </c>
      <c r="C210" s="72" t="s">
        <v>10558</v>
      </c>
      <c r="D210" s="73">
        <v>1531</v>
      </c>
      <c r="E210" s="74">
        <v>21.9</v>
      </c>
      <c r="F210" s="75">
        <v>33528.9</v>
      </c>
      <c r="G210" s="72" t="s">
        <v>27</v>
      </c>
    </row>
    <row r="211" spans="2:7" s="70" customFormat="1" ht="13.35" customHeight="1">
      <c r="B211" s="72" t="s">
        <v>25774</v>
      </c>
      <c r="C211" s="72" t="s">
        <v>21325</v>
      </c>
      <c r="D211" s="73">
        <v>520</v>
      </c>
      <c r="E211" s="74">
        <v>21.9</v>
      </c>
      <c r="F211" s="75">
        <v>11388</v>
      </c>
      <c r="G211" s="72" t="s">
        <v>27</v>
      </c>
    </row>
    <row r="212" spans="2:7" s="70" customFormat="1" ht="13.35" customHeight="1">
      <c r="B212" s="72" t="s">
        <v>25774</v>
      </c>
      <c r="C212" s="72" t="s">
        <v>21325</v>
      </c>
      <c r="D212" s="73">
        <v>22</v>
      </c>
      <c r="E212" s="74">
        <v>21.9</v>
      </c>
      <c r="F212" s="75">
        <v>481.8</v>
      </c>
      <c r="G212" s="72" t="s">
        <v>27</v>
      </c>
    </row>
    <row r="213" spans="2:7" s="70" customFormat="1" ht="13.35" customHeight="1">
      <c r="B213" s="72" t="s">
        <v>25774</v>
      </c>
      <c r="C213" s="72" t="s">
        <v>328</v>
      </c>
      <c r="D213" s="73">
        <v>678</v>
      </c>
      <c r="E213" s="74">
        <v>21.9</v>
      </c>
      <c r="F213" s="75">
        <v>14848.2</v>
      </c>
      <c r="G213" s="72" t="s">
        <v>27</v>
      </c>
    </row>
    <row r="214" spans="2:7" s="70" customFormat="1" ht="13.35" customHeight="1">
      <c r="B214" s="72" t="s">
        <v>25774</v>
      </c>
      <c r="C214" s="72" t="s">
        <v>2307</v>
      </c>
      <c r="D214" s="73">
        <v>491</v>
      </c>
      <c r="E214" s="74">
        <v>21.895</v>
      </c>
      <c r="F214" s="75">
        <v>10750.445</v>
      </c>
      <c r="G214" s="72" t="s">
        <v>27</v>
      </c>
    </row>
    <row r="215" spans="2:7" s="70" customFormat="1" ht="13.35" customHeight="1">
      <c r="B215" s="72" t="s">
        <v>25774</v>
      </c>
      <c r="C215" s="72" t="s">
        <v>5003</v>
      </c>
      <c r="D215" s="73">
        <v>208</v>
      </c>
      <c r="E215" s="74">
        <v>21.895</v>
      </c>
      <c r="F215" s="75">
        <v>4554.16</v>
      </c>
      <c r="G215" s="72" t="s">
        <v>27</v>
      </c>
    </row>
    <row r="216" spans="2:7" s="70" customFormat="1" ht="13.35" customHeight="1">
      <c r="B216" s="72" t="s">
        <v>25774</v>
      </c>
      <c r="C216" s="72" t="s">
        <v>19571</v>
      </c>
      <c r="D216" s="73">
        <v>504</v>
      </c>
      <c r="E216" s="74">
        <v>21.875</v>
      </c>
      <c r="F216" s="75">
        <v>11025</v>
      </c>
      <c r="G216" s="72" t="s">
        <v>27</v>
      </c>
    </row>
    <row r="217" spans="2:7" s="70" customFormat="1" ht="13.35" customHeight="1">
      <c r="B217" s="72" t="s">
        <v>25774</v>
      </c>
      <c r="C217" s="72" t="s">
        <v>14165</v>
      </c>
      <c r="D217" s="73">
        <v>213</v>
      </c>
      <c r="E217" s="74">
        <v>21.875</v>
      </c>
      <c r="F217" s="75">
        <v>4659.375</v>
      </c>
      <c r="G217" s="72" t="s">
        <v>27</v>
      </c>
    </row>
    <row r="218" spans="2:7" s="70" customFormat="1" ht="13.35" customHeight="1">
      <c r="B218" s="72" t="s">
        <v>25774</v>
      </c>
      <c r="C218" s="72" t="s">
        <v>14165</v>
      </c>
      <c r="D218" s="73">
        <v>300</v>
      </c>
      <c r="E218" s="74">
        <v>21.875</v>
      </c>
      <c r="F218" s="75">
        <v>6562.5</v>
      </c>
      <c r="G218" s="72" t="s">
        <v>27</v>
      </c>
    </row>
    <row r="219" spans="2:7" s="70" customFormat="1" ht="13.35" customHeight="1">
      <c r="B219" s="72" t="s">
        <v>25774</v>
      </c>
      <c r="C219" s="72" t="s">
        <v>14176</v>
      </c>
      <c r="D219" s="73">
        <v>517</v>
      </c>
      <c r="E219" s="74">
        <v>21.89</v>
      </c>
      <c r="F219" s="75">
        <v>11317.13</v>
      </c>
      <c r="G219" s="72" t="s">
        <v>27</v>
      </c>
    </row>
    <row r="220" spans="2:7" s="70" customFormat="1" ht="13.35" customHeight="1">
      <c r="B220" s="72" t="s">
        <v>25774</v>
      </c>
      <c r="C220" s="72" t="s">
        <v>25789</v>
      </c>
      <c r="D220" s="73">
        <v>508</v>
      </c>
      <c r="E220" s="74">
        <v>21.89</v>
      </c>
      <c r="F220" s="75">
        <v>11120.12</v>
      </c>
      <c r="G220" s="72" t="s">
        <v>27</v>
      </c>
    </row>
    <row r="221" spans="2:7" s="70" customFormat="1" ht="13.35" customHeight="1">
      <c r="B221" s="72" t="s">
        <v>25774</v>
      </c>
      <c r="C221" s="72" t="s">
        <v>2637</v>
      </c>
      <c r="D221" s="73">
        <v>512</v>
      </c>
      <c r="E221" s="74">
        <v>21.89</v>
      </c>
      <c r="F221" s="75">
        <v>11207.68</v>
      </c>
      <c r="G221" s="72" t="s">
        <v>27</v>
      </c>
    </row>
    <row r="222" spans="2:7" s="70" customFormat="1" ht="13.35" customHeight="1">
      <c r="B222" s="72" t="s">
        <v>25774</v>
      </c>
      <c r="C222" s="72" t="s">
        <v>20001</v>
      </c>
      <c r="D222" s="73">
        <v>213</v>
      </c>
      <c r="E222" s="74">
        <v>21.89</v>
      </c>
      <c r="F222" s="75">
        <v>4662.57</v>
      </c>
      <c r="G222" s="72" t="s">
        <v>13</v>
      </c>
    </row>
    <row r="223" spans="2:7" s="70" customFormat="1" ht="13.35" customHeight="1">
      <c r="B223" s="72" t="s">
        <v>25774</v>
      </c>
      <c r="C223" s="72" t="s">
        <v>25790</v>
      </c>
      <c r="D223" s="73">
        <v>450</v>
      </c>
      <c r="E223" s="74">
        <v>21.88</v>
      </c>
      <c r="F223" s="75">
        <v>9846</v>
      </c>
      <c r="G223" s="72" t="s">
        <v>27</v>
      </c>
    </row>
    <row r="224" spans="2:7" s="70" customFormat="1" ht="13.35" customHeight="1">
      <c r="B224" s="72" t="s">
        <v>25774</v>
      </c>
      <c r="C224" s="72" t="s">
        <v>19437</v>
      </c>
      <c r="D224" s="73">
        <v>498</v>
      </c>
      <c r="E224" s="74">
        <v>21.875</v>
      </c>
      <c r="F224" s="75">
        <v>10893.75</v>
      </c>
      <c r="G224" s="72" t="s">
        <v>27</v>
      </c>
    </row>
    <row r="225" spans="2:7" s="70" customFormat="1" ht="13.35" customHeight="1">
      <c r="B225" s="72" t="s">
        <v>25774</v>
      </c>
      <c r="C225" s="72" t="s">
        <v>4121</v>
      </c>
      <c r="D225" s="73">
        <v>509</v>
      </c>
      <c r="E225" s="74">
        <v>21.85</v>
      </c>
      <c r="F225" s="75">
        <v>11121.65</v>
      </c>
      <c r="G225" s="72" t="s">
        <v>27</v>
      </c>
    </row>
    <row r="226" spans="2:7" s="70" customFormat="1" ht="13.35" customHeight="1">
      <c r="B226" s="72" t="s">
        <v>25774</v>
      </c>
      <c r="C226" s="72" t="s">
        <v>25791</v>
      </c>
      <c r="D226" s="73">
        <v>615</v>
      </c>
      <c r="E226" s="74">
        <v>21.855</v>
      </c>
      <c r="F226" s="75">
        <v>13440.825000000001</v>
      </c>
      <c r="G226" s="72" t="s">
        <v>27</v>
      </c>
    </row>
    <row r="227" spans="2:7" s="70" customFormat="1" ht="13.35" customHeight="1">
      <c r="B227" s="72" t="s">
        <v>25774</v>
      </c>
      <c r="C227" s="72" t="s">
        <v>16595</v>
      </c>
      <c r="D227" s="73">
        <v>556</v>
      </c>
      <c r="E227" s="74">
        <v>21.85</v>
      </c>
      <c r="F227" s="75">
        <v>12148.6</v>
      </c>
      <c r="G227" s="72" t="s">
        <v>27</v>
      </c>
    </row>
    <row r="228" spans="2:7" s="70" customFormat="1" ht="13.35" customHeight="1">
      <c r="B228" s="72" t="s">
        <v>25774</v>
      </c>
      <c r="C228" s="72" t="s">
        <v>25792</v>
      </c>
      <c r="D228" s="73">
        <v>527</v>
      </c>
      <c r="E228" s="74">
        <v>21.844999999999999</v>
      </c>
      <c r="F228" s="75">
        <v>11512.315000000001</v>
      </c>
      <c r="G228" s="72" t="s">
        <v>27</v>
      </c>
    </row>
    <row r="229" spans="2:7" s="70" customFormat="1" ht="13.35" customHeight="1">
      <c r="B229" s="72" t="s">
        <v>25774</v>
      </c>
      <c r="C229" s="72" t="s">
        <v>25793</v>
      </c>
      <c r="D229" s="73">
        <v>612</v>
      </c>
      <c r="E229" s="74">
        <v>21.805</v>
      </c>
      <c r="F229" s="75">
        <v>13344.66</v>
      </c>
      <c r="G229" s="72" t="s">
        <v>27</v>
      </c>
    </row>
    <row r="230" spans="2:7" s="70" customFormat="1" ht="13.35" customHeight="1">
      <c r="B230" s="72" t="s">
        <v>25774</v>
      </c>
      <c r="C230" s="72" t="s">
        <v>13734</v>
      </c>
      <c r="D230" s="73">
        <v>1268</v>
      </c>
      <c r="E230" s="74">
        <v>21.85</v>
      </c>
      <c r="F230" s="75">
        <v>27705.8</v>
      </c>
      <c r="G230" s="72" t="s">
        <v>27</v>
      </c>
    </row>
    <row r="231" spans="2:7" s="70" customFormat="1" ht="13.35" customHeight="1">
      <c r="B231" s="72" t="s">
        <v>25774</v>
      </c>
      <c r="C231" s="72" t="s">
        <v>5615</v>
      </c>
      <c r="D231" s="73">
        <v>531</v>
      </c>
      <c r="E231" s="74">
        <v>21.89</v>
      </c>
      <c r="F231" s="75">
        <v>11623.59</v>
      </c>
      <c r="G231" s="72" t="s">
        <v>27</v>
      </c>
    </row>
    <row r="232" spans="2:7" s="70" customFormat="1" ht="13.35" customHeight="1">
      <c r="B232" s="72" t="s">
        <v>25774</v>
      </c>
      <c r="C232" s="72" t="s">
        <v>24273</v>
      </c>
      <c r="D232" s="73">
        <v>528</v>
      </c>
      <c r="E232" s="74">
        <v>21.895</v>
      </c>
      <c r="F232" s="75">
        <v>11560.56</v>
      </c>
      <c r="G232" s="72" t="s">
        <v>27</v>
      </c>
    </row>
    <row r="233" spans="2:7" s="70" customFormat="1" ht="13.35" customHeight="1">
      <c r="B233" s="72" t="s">
        <v>25774</v>
      </c>
      <c r="C233" s="72" t="s">
        <v>25794</v>
      </c>
      <c r="D233" s="73">
        <v>73</v>
      </c>
      <c r="E233" s="74">
        <v>21.965</v>
      </c>
      <c r="F233" s="75">
        <v>1603.4449999999999</v>
      </c>
      <c r="G233" s="72" t="s">
        <v>27</v>
      </c>
    </row>
    <row r="234" spans="2:7" s="70" customFormat="1" ht="13.35" customHeight="1">
      <c r="B234" s="72" t="s">
        <v>25774</v>
      </c>
      <c r="C234" s="72" t="s">
        <v>25794</v>
      </c>
      <c r="D234" s="73">
        <v>137</v>
      </c>
      <c r="E234" s="74">
        <v>21.965</v>
      </c>
      <c r="F234" s="75">
        <v>3009.2049999999999</v>
      </c>
      <c r="G234" s="72" t="s">
        <v>27</v>
      </c>
    </row>
    <row r="235" spans="2:7" s="70" customFormat="1" ht="13.35" customHeight="1">
      <c r="B235" s="72" t="s">
        <v>25774</v>
      </c>
      <c r="C235" s="72" t="s">
        <v>25795</v>
      </c>
      <c r="D235" s="73">
        <v>204</v>
      </c>
      <c r="E235" s="74">
        <v>21.965</v>
      </c>
      <c r="F235" s="75">
        <v>4480.8599999999997</v>
      </c>
      <c r="G235" s="72" t="s">
        <v>27</v>
      </c>
    </row>
    <row r="236" spans="2:7" s="70" customFormat="1" ht="13.35" customHeight="1">
      <c r="B236" s="72" t="s">
        <v>25774</v>
      </c>
      <c r="C236" s="72" t="s">
        <v>25796</v>
      </c>
      <c r="D236" s="73">
        <v>460</v>
      </c>
      <c r="E236" s="74">
        <v>21.965</v>
      </c>
      <c r="F236" s="75">
        <v>10103.9</v>
      </c>
      <c r="G236" s="72" t="s">
        <v>27</v>
      </c>
    </row>
    <row r="237" spans="2:7" s="70" customFormat="1" ht="13.35" customHeight="1">
      <c r="B237" s="72" t="s">
        <v>25774</v>
      </c>
      <c r="C237" s="72" t="s">
        <v>25796</v>
      </c>
      <c r="D237" s="73">
        <v>124</v>
      </c>
      <c r="E237" s="74">
        <v>21.965</v>
      </c>
      <c r="F237" s="75">
        <v>2723.66</v>
      </c>
      <c r="G237" s="72" t="s">
        <v>27</v>
      </c>
    </row>
    <row r="238" spans="2:7" s="70" customFormat="1" ht="13.35" customHeight="1">
      <c r="B238" s="72" t="s">
        <v>25774</v>
      </c>
      <c r="C238" s="72" t="s">
        <v>19518</v>
      </c>
      <c r="D238" s="73">
        <v>621</v>
      </c>
      <c r="E238" s="74">
        <v>22</v>
      </c>
      <c r="F238" s="75">
        <v>13662</v>
      </c>
      <c r="G238" s="72" t="s">
        <v>27</v>
      </c>
    </row>
    <row r="239" spans="2:7" s="70" customFormat="1" ht="13.35" customHeight="1">
      <c r="B239" s="72" t="s">
        <v>25774</v>
      </c>
      <c r="C239" s="72" t="s">
        <v>16970</v>
      </c>
      <c r="D239" s="73">
        <v>85</v>
      </c>
      <c r="E239" s="74">
        <v>22</v>
      </c>
      <c r="F239" s="75">
        <v>1870</v>
      </c>
      <c r="G239" s="72" t="s">
        <v>27</v>
      </c>
    </row>
    <row r="240" spans="2:7" s="70" customFormat="1" ht="13.35" customHeight="1">
      <c r="B240" s="72" t="s">
        <v>25774</v>
      </c>
      <c r="C240" s="72" t="s">
        <v>16970</v>
      </c>
      <c r="D240" s="73">
        <v>495</v>
      </c>
      <c r="E240" s="74">
        <v>22</v>
      </c>
      <c r="F240" s="75">
        <v>10890</v>
      </c>
      <c r="G240" s="72" t="s">
        <v>27</v>
      </c>
    </row>
    <row r="241" spans="2:7" s="70" customFormat="1" ht="13.35" customHeight="1">
      <c r="B241" s="72" t="s">
        <v>25774</v>
      </c>
      <c r="C241" s="72" t="s">
        <v>22077</v>
      </c>
      <c r="D241" s="73">
        <v>196</v>
      </c>
      <c r="E241" s="74">
        <v>22.015000000000001</v>
      </c>
      <c r="F241" s="75">
        <v>4314.9399999999996</v>
      </c>
      <c r="G241" s="72" t="s">
        <v>27</v>
      </c>
    </row>
    <row r="242" spans="2:7" s="70" customFormat="1" ht="13.35" customHeight="1">
      <c r="B242" s="72" t="s">
        <v>25774</v>
      </c>
      <c r="C242" s="72" t="s">
        <v>25797</v>
      </c>
      <c r="D242" s="73">
        <v>577</v>
      </c>
      <c r="E242" s="74">
        <v>22.01</v>
      </c>
      <c r="F242" s="75">
        <v>12699.77</v>
      </c>
      <c r="G242" s="72" t="s">
        <v>27</v>
      </c>
    </row>
    <row r="243" spans="2:7" s="70" customFormat="1" ht="13.35" customHeight="1">
      <c r="B243" s="72" t="s">
        <v>25774</v>
      </c>
      <c r="C243" s="72" t="s">
        <v>25798</v>
      </c>
      <c r="D243" s="73">
        <v>734</v>
      </c>
      <c r="E243" s="74">
        <v>22.055</v>
      </c>
      <c r="F243" s="75">
        <v>16188.37</v>
      </c>
      <c r="G243" s="72" t="s">
        <v>27</v>
      </c>
    </row>
    <row r="244" spans="2:7" s="70" customFormat="1" ht="13.35" customHeight="1">
      <c r="B244" s="72" t="s">
        <v>25774</v>
      </c>
      <c r="C244" s="72" t="s">
        <v>13607</v>
      </c>
      <c r="D244" s="73">
        <v>719</v>
      </c>
      <c r="E244" s="74">
        <v>22.1</v>
      </c>
      <c r="F244" s="75">
        <v>15889.9</v>
      </c>
      <c r="G244" s="72" t="s">
        <v>27</v>
      </c>
    </row>
    <row r="245" spans="2:7" s="70" customFormat="1" ht="13.35" customHeight="1">
      <c r="B245" s="72" t="s">
        <v>25774</v>
      </c>
      <c r="C245" s="72" t="s">
        <v>18812</v>
      </c>
      <c r="D245" s="73">
        <v>626</v>
      </c>
      <c r="E245" s="74">
        <v>22.085000000000001</v>
      </c>
      <c r="F245" s="75">
        <v>13825.21</v>
      </c>
      <c r="G245" s="72" t="s">
        <v>27</v>
      </c>
    </row>
    <row r="246" spans="2:7" s="70" customFormat="1" ht="13.35" customHeight="1">
      <c r="B246" s="72" t="s">
        <v>25774</v>
      </c>
      <c r="C246" s="72" t="s">
        <v>6761</v>
      </c>
      <c r="D246" s="73">
        <v>76</v>
      </c>
      <c r="E246" s="74">
        <v>22.105</v>
      </c>
      <c r="F246" s="75">
        <v>1679.98</v>
      </c>
      <c r="G246" s="72" t="s">
        <v>27</v>
      </c>
    </row>
    <row r="247" spans="2:7" s="70" customFormat="1" ht="13.35" customHeight="1">
      <c r="B247" s="72" t="s">
        <v>25774</v>
      </c>
      <c r="C247" s="72" t="s">
        <v>6761</v>
      </c>
      <c r="D247" s="73">
        <v>527</v>
      </c>
      <c r="E247" s="74">
        <v>22.105</v>
      </c>
      <c r="F247" s="75">
        <v>11649.334999999999</v>
      </c>
      <c r="G247" s="72" t="s">
        <v>27</v>
      </c>
    </row>
    <row r="248" spans="2:7" s="70" customFormat="1" ht="13.35" customHeight="1">
      <c r="B248" s="72" t="s">
        <v>25774</v>
      </c>
      <c r="C248" s="72" t="s">
        <v>9270</v>
      </c>
      <c r="D248" s="73">
        <v>576</v>
      </c>
      <c r="E248" s="74">
        <v>22.1</v>
      </c>
      <c r="F248" s="75">
        <v>12729.6</v>
      </c>
      <c r="G248" s="72" t="s">
        <v>27</v>
      </c>
    </row>
    <row r="249" spans="2:7" s="70" customFormat="1" ht="13.35" customHeight="1">
      <c r="B249" s="72" t="s">
        <v>25774</v>
      </c>
      <c r="C249" s="72" t="s">
        <v>6302</v>
      </c>
      <c r="D249" s="73">
        <v>588</v>
      </c>
      <c r="E249" s="74">
        <v>22.085000000000001</v>
      </c>
      <c r="F249" s="75">
        <v>12985.98</v>
      </c>
      <c r="G249" s="72" t="s">
        <v>27</v>
      </c>
    </row>
    <row r="250" spans="2:7" s="70" customFormat="1" ht="13.35" customHeight="1">
      <c r="B250" s="72" t="s">
        <v>25774</v>
      </c>
      <c r="C250" s="72" t="s">
        <v>142</v>
      </c>
      <c r="D250" s="73">
        <v>429</v>
      </c>
      <c r="E250" s="74">
        <v>22.074999999999999</v>
      </c>
      <c r="F250" s="75">
        <v>9470.1749999999993</v>
      </c>
      <c r="G250" s="72" t="s">
        <v>27</v>
      </c>
    </row>
    <row r="251" spans="2:7" s="70" customFormat="1" ht="13.35" customHeight="1">
      <c r="B251" s="72" t="s">
        <v>25774</v>
      </c>
      <c r="C251" s="72" t="s">
        <v>18558</v>
      </c>
      <c r="D251" s="73">
        <v>472</v>
      </c>
      <c r="E251" s="74">
        <v>22.07</v>
      </c>
      <c r="F251" s="75">
        <v>10417.040000000001</v>
      </c>
      <c r="G251" s="72" t="s">
        <v>27</v>
      </c>
    </row>
    <row r="252" spans="2:7" s="70" customFormat="1" ht="13.35" customHeight="1">
      <c r="B252" s="72" t="s">
        <v>25774</v>
      </c>
      <c r="C252" s="72" t="s">
        <v>25799</v>
      </c>
      <c r="D252" s="73">
        <v>402</v>
      </c>
      <c r="E252" s="74">
        <v>22.06</v>
      </c>
      <c r="F252" s="75">
        <v>8868.1200000000008</v>
      </c>
      <c r="G252" s="72" t="s">
        <v>27</v>
      </c>
    </row>
    <row r="253" spans="2:7" s="70" customFormat="1" ht="13.35" customHeight="1">
      <c r="B253" s="72" t="s">
        <v>25774</v>
      </c>
      <c r="C253" s="72" t="s">
        <v>25799</v>
      </c>
      <c r="D253" s="73">
        <v>76</v>
      </c>
      <c r="E253" s="74">
        <v>22.06</v>
      </c>
      <c r="F253" s="75">
        <v>1676.56</v>
      </c>
      <c r="G253" s="72" t="s">
        <v>27</v>
      </c>
    </row>
    <row r="254" spans="2:7" s="70" customFormat="1" ht="13.35" customHeight="1">
      <c r="B254" s="72" t="s">
        <v>25774</v>
      </c>
      <c r="C254" s="72" t="s">
        <v>8015</v>
      </c>
      <c r="D254" s="73">
        <v>537</v>
      </c>
      <c r="E254" s="74">
        <v>22.06</v>
      </c>
      <c r="F254" s="75">
        <v>11846.22</v>
      </c>
      <c r="G254" s="72" t="s">
        <v>27</v>
      </c>
    </row>
    <row r="255" spans="2:7" s="70" customFormat="1" ht="13.35" customHeight="1">
      <c r="B255" s="72" t="s">
        <v>25774</v>
      </c>
      <c r="C255" s="72" t="s">
        <v>17653</v>
      </c>
      <c r="D255" s="73">
        <v>466</v>
      </c>
      <c r="E255" s="74">
        <v>22.06</v>
      </c>
      <c r="F255" s="75">
        <v>10279.959999999999</v>
      </c>
      <c r="G255" s="72" t="s">
        <v>11</v>
      </c>
    </row>
    <row r="256" spans="2:7" s="70" customFormat="1" ht="13.35" customHeight="1">
      <c r="B256" s="72" t="s">
        <v>25774</v>
      </c>
      <c r="C256" s="72" t="s">
        <v>22134</v>
      </c>
      <c r="D256" s="73">
        <v>438</v>
      </c>
      <c r="E256" s="74">
        <v>22.055</v>
      </c>
      <c r="F256" s="75">
        <v>9660.09</v>
      </c>
      <c r="G256" s="72" t="s">
        <v>27</v>
      </c>
    </row>
    <row r="257" spans="2:7" s="70" customFormat="1" ht="13.35" customHeight="1">
      <c r="B257" s="72" t="s">
        <v>25774</v>
      </c>
      <c r="C257" s="72" t="s">
        <v>8006</v>
      </c>
      <c r="D257" s="73">
        <v>205</v>
      </c>
      <c r="E257" s="74">
        <v>22.05</v>
      </c>
      <c r="F257" s="75">
        <v>4520.25</v>
      </c>
      <c r="G257" s="72" t="s">
        <v>13</v>
      </c>
    </row>
    <row r="258" spans="2:7" s="70" customFormat="1" ht="13.35" customHeight="1">
      <c r="B258" s="72" t="s">
        <v>25774</v>
      </c>
      <c r="C258" s="72" t="s">
        <v>9054</v>
      </c>
      <c r="D258" s="73">
        <v>534</v>
      </c>
      <c r="E258" s="74">
        <v>22.05</v>
      </c>
      <c r="F258" s="75">
        <v>11774.7</v>
      </c>
      <c r="G258" s="72" t="s">
        <v>27</v>
      </c>
    </row>
    <row r="259" spans="2:7" s="70" customFormat="1" ht="13.35" customHeight="1">
      <c r="B259" s="72" t="s">
        <v>25774</v>
      </c>
      <c r="C259" s="72" t="s">
        <v>10990</v>
      </c>
      <c r="D259" s="73">
        <v>918</v>
      </c>
      <c r="E259" s="74">
        <v>22.035</v>
      </c>
      <c r="F259" s="75">
        <v>20228.13</v>
      </c>
      <c r="G259" s="72" t="s">
        <v>27</v>
      </c>
    </row>
    <row r="260" spans="2:7" s="70" customFormat="1" ht="13.35" customHeight="1">
      <c r="B260" s="72" t="s">
        <v>25774</v>
      </c>
      <c r="C260" s="72" t="s">
        <v>10990</v>
      </c>
      <c r="D260" s="73">
        <v>300</v>
      </c>
      <c r="E260" s="74">
        <v>22.035</v>
      </c>
      <c r="F260" s="75">
        <v>6610.5</v>
      </c>
      <c r="G260" s="72" t="s">
        <v>27</v>
      </c>
    </row>
    <row r="261" spans="2:7" s="70" customFormat="1" ht="13.35" customHeight="1">
      <c r="B261" s="72" t="s">
        <v>25774</v>
      </c>
      <c r="C261" s="72" t="s">
        <v>25800</v>
      </c>
      <c r="D261" s="73">
        <v>306</v>
      </c>
      <c r="E261" s="74">
        <v>22.04</v>
      </c>
      <c r="F261" s="75">
        <v>6744.24</v>
      </c>
      <c r="G261" s="72" t="s">
        <v>27</v>
      </c>
    </row>
    <row r="262" spans="2:7" s="70" customFormat="1" ht="13.35" customHeight="1">
      <c r="B262" s="72" t="s">
        <v>25774</v>
      </c>
      <c r="C262" s="72" t="s">
        <v>25800</v>
      </c>
      <c r="D262" s="73">
        <v>221</v>
      </c>
      <c r="E262" s="74">
        <v>22.04</v>
      </c>
      <c r="F262" s="75">
        <v>4870.84</v>
      </c>
      <c r="G262" s="72" t="s">
        <v>27</v>
      </c>
    </row>
    <row r="263" spans="2:7" s="70" customFormat="1" ht="13.35" customHeight="1">
      <c r="B263" s="72" t="s">
        <v>25774</v>
      </c>
      <c r="C263" s="72" t="s">
        <v>19633</v>
      </c>
      <c r="D263" s="73">
        <v>533</v>
      </c>
      <c r="E263" s="74">
        <v>22.04</v>
      </c>
      <c r="F263" s="75">
        <v>11747.32</v>
      </c>
      <c r="G263" s="72" t="s">
        <v>27</v>
      </c>
    </row>
    <row r="264" spans="2:7" s="70" customFormat="1" ht="13.35" customHeight="1">
      <c r="B264" s="72" t="s">
        <v>25774</v>
      </c>
      <c r="C264" s="72" t="s">
        <v>25801</v>
      </c>
      <c r="D264" s="73">
        <v>68</v>
      </c>
      <c r="E264" s="74">
        <v>22.04</v>
      </c>
      <c r="F264" s="75">
        <v>1498.72</v>
      </c>
      <c r="G264" s="72" t="s">
        <v>27</v>
      </c>
    </row>
    <row r="265" spans="2:7" s="70" customFormat="1" ht="13.35" customHeight="1">
      <c r="B265" s="72" t="s">
        <v>25774</v>
      </c>
      <c r="C265" s="72" t="s">
        <v>25801</v>
      </c>
      <c r="D265" s="73">
        <v>435</v>
      </c>
      <c r="E265" s="74">
        <v>22.04</v>
      </c>
      <c r="F265" s="75">
        <v>9587.4</v>
      </c>
      <c r="G265" s="72" t="s">
        <v>27</v>
      </c>
    </row>
    <row r="266" spans="2:7" s="70" customFormat="1" ht="13.35" customHeight="1">
      <c r="B266" s="72" t="s">
        <v>25774</v>
      </c>
      <c r="C266" s="72" t="s">
        <v>15156</v>
      </c>
      <c r="D266" s="73">
        <v>479</v>
      </c>
      <c r="E266" s="74">
        <v>22.015000000000001</v>
      </c>
      <c r="F266" s="75">
        <v>10545.184999999999</v>
      </c>
      <c r="G266" s="72" t="s">
        <v>27</v>
      </c>
    </row>
    <row r="267" spans="2:7" s="70" customFormat="1" ht="13.35" customHeight="1">
      <c r="B267" s="72" t="s">
        <v>25774</v>
      </c>
      <c r="C267" s="72" t="s">
        <v>25802</v>
      </c>
      <c r="D267" s="73">
        <v>418</v>
      </c>
      <c r="E267" s="74">
        <v>22.03</v>
      </c>
      <c r="F267" s="75">
        <v>9208.5400000000009</v>
      </c>
      <c r="G267" s="72" t="s">
        <v>27</v>
      </c>
    </row>
    <row r="268" spans="2:7" s="70" customFormat="1" ht="13.35" customHeight="1">
      <c r="B268" s="72" t="s">
        <v>25774</v>
      </c>
      <c r="C268" s="72" t="s">
        <v>15712</v>
      </c>
      <c r="D268" s="73">
        <v>444</v>
      </c>
      <c r="E268" s="74">
        <v>22.045000000000002</v>
      </c>
      <c r="F268" s="75">
        <v>9787.98</v>
      </c>
      <c r="G268" s="72" t="s">
        <v>27</v>
      </c>
    </row>
    <row r="269" spans="2:7" s="70" customFormat="1" ht="13.35" customHeight="1">
      <c r="B269" s="72" t="s">
        <v>25774</v>
      </c>
      <c r="C269" s="72" t="s">
        <v>25803</v>
      </c>
      <c r="D269" s="73">
        <v>482</v>
      </c>
      <c r="E269" s="74">
        <v>22.05</v>
      </c>
      <c r="F269" s="75">
        <v>10628.1</v>
      </c>
      <c r="G269" s="72" t="s">
        <v>27</v>
      </c>
    </row>
    <row r="270" spans="2:7" s="70" customFormat="1" ht="13.35" customHeight="1">
      <c r="B270" s="72" t="s">
        <v>25774</v>
      </c>
      <c r="C270" s="72" t="s">
        <v>174</v>
      </c>
      <c r="D270" s="73">
        <v>526</v>
      </c>
      <c r="E270" s="74">
        <v>22.05</v>
      </c>
      <c r="F270" s="75">
        <v>11598.3</v>
      </c>
      <c r="G270" s="72" t="s">
        <v>27</v>
      </c>
    </row>
    <row r="271" spans="2:7" s="70" customFormat="1" ht="13.35" customHeight="1">
      <c r="B271" s="72" t="s">
        <v>25774</v>
      </c>
      <c r="C271" s="72" t="s">
        <v>721</v>
      </c>
      <c r="D271" s="73">
        <v>102</v>
      </c>
      <c r="E271" s="74">
        <v>22.04</v>
      </c>
      <c r="F271" s="75">
        <v>2248.08</v>
      </c>
      <c r="G271" s="72" t="s">
        <v>27</v>
      </c>
    </row>
    <row r="272" spans="2:7" s="70" customFormat="1" ht="13.35" customHeight="1">
      <c r="B272" s="72" t="s">
        <v>25774</v>
      </c>
      <c r="C272" s="72" t="s">
        <v>721</v>
      </c>
      <c r="D272" s="73">
        <v>540</v>
      </c>
      <c r="E272" s="74">
        <v>22.04</v>
      </c>
      <c r="F272" s="75">
        <v>11901.6</v>
      </c>
      <c r="G272" s="72" t="s">
        <v>27</v>
      </c>
    </row>
    <row r="273" spans="2:7" s="70" customFormat="1" ht="13.35" customHeight="1">
      <c r="B273" s="72" t="s">
        <v>25774</v>
      </c>
      <c r="C273" s="72" t="s">
        <v>1891</v>
      </c>
      <c r="D273" s="73">
        <v>559</v>
      </c>
      <c r="E273" s="74">
        <v>22.05</v>
      </c>
      <c r="F273" s="75">
        <v>12325.95</v>
      </c>
      <c r="G273" s="72" t="s">
        <v>27</v>
      </c>
    </row>
    <row r="274" spans="2:7" s="70" customFormat="1" ht="13.35" customHeight="1">
      <c r="B274" s="72" t="s">
        <v>25774</v>
      </c>
      <c r="C274" s="72" t="s">
        <v>7546</v>
      </c>
      <c r="D274" s="73">
        <v>91</v>
      </c>
      <c r="E274" s="74">
        <v>22.105</v>
      </c>
      <c r="F274" s="75">
        <v>2011.5550000000001</v>
      </c>
      <c r="G274" s="72" t="s">
        <v>12</v>
      </c>
    </row>
    <row r="275" spans="2:7" s="70" customFormat="1" ht="13.35" customHeight="1">
      <c r="B275" s="72" t="s">
        <v>25774</v>
      </c>
      <c r="C275" s="72" t="s">
        <v>7546</v>
      </c>
      <c r="D275" s="73">
        <v>191</v>
      </c>
      <c r="E275" s="74">
        <v>22.105</v>
      </c>
      <c r="F275" s="75">
        <v>4222.0550000000003</v>
      </c>
      <c r="G275" s="72" t="s">
        <v>12</v>
      </c>
    </row>
    <row r="276" spans="2:7" s="70" customFormat="1" ht="13.35" customHeight="1">
      <c r="B276" s="72" t="s">
        <v>25774</v>
      </c>
      <c r="C276" s="72" t="s">
        <v>7546</v>
      </c>
      <c r="D276" s="73">
        <v>138</v>
      </c>
      <c r="E276" s="74">
        <v>22.105</v>
      </c>
      <c r="F276" s="75">
        <v>3050.49</v>
      </c>
      <c r="G276" s="72" t="s">
        <v>27</v>
      </c>
    </row>
    <row r="277" spans="2:7" s="70" customFormat="1" ht="13.35" customHeight="1">
      <c r="B277" s="72" t="s">
        <v>25774</v>
      </c>
      <c r="C277" s="72" t="s">
        <v>7546</v>
      </c>
      <c r="D277" s="73">
        <v>300</v>
      </c>
      <c r="E277" s="74">
        <v>22.105</v>
      </c>
      <c r="F277" s="75">
        <v>6631.5</v>
      </c>
      <c r="G277" s="72" t="s">
        <v>27</v>
      </c>
    </row>
    <row r="278" spans="2:7" s="70" customFormat="1" ht="13.35" customHeight="1">
      <c r="B278" s="72" t="s">
        <v>25774</v>
      </c>
      <c r="C278" s="72" t="s">
        <v>16371</v>
      </c>
      <c r="D278" s="73">
        <v>93</v>
      </c>
      <c r="E278" s="74">
        <v>22.105</v>
      </c>
      <c r="F278" s="75">
        <v>2055.7649999999999</v>
      </c>
      <c r="G278" s="72" t="s">
        <v>27</v>
      </c>
    </row>
    <row r="279" spans="2:7" s="70" customFormat="1" ht="13.35" customHeight="1">
      <c r="B279" s="72" t="s">
        <v>25774</v>
      </c>
      <c r="C279" s="72" t="s">
        <v>9314</v>
      </c>
      <c r="D279" s="73">
        <v>132</v>
      </c>
      <c r="E279" s="74">
        <v>22.105</v>
      </c>
      <c r="F279" s="75">
        <v>2917.86</v>
      </c>
      <c r="G279" s="72" t="s">
        <v>27</v>
      </c>
    </row>
    <row r="280" spans="2:7" s="70" customFormat="1" ht="13.35" customHeight="1">
      <c r="B280" s="72" t="s">
        <v>25774</v>
      </c>
      <c r="C280" s="72" t="s">
        <v>9314</v>
      </c>
      <c r="D280" s="73">
        <v>300</v>
      </c>
      <c r="E280" s="74">
        <v>22.105</v>
      </c>
      <c r="F280" s="75">
        <v>6631.5</v>
      </c>
      <c r="G280" s="72" t="s">
        <v>27</v>
      </c>
    </row>
    <row r="281" spans="2:7" s="70" customFormat="1" ht="13.35" customHeight="1">
      <c r="B281" s="72" t="s">
        <v>25774</v>
      </c>
      <c r="C281" s="72" t="s">
        <v>13963</v>
      </c>
      <c r="D281" s="73">
        <v>599</v>
      </c>
      <c r="E281" s="74">
        <v>22.11</v>
      </c>
      <c r="F281" s="75">
        <v>13243.89</v>
      </c>
      <c r="G281" s="72" t="s">
        <v>27</v>
      </c>
    </row>
    <row r="282" spans="2:7" s="70" customFormat="1" ht="13.35" customHeight="1">
      <c r="B282" s="72" t="s">
        <v>25774</v>
      </c>
      <c r="C282" s="72" t="s">
        <v>25804</v>
      </c>
      <c r="D282" s="73">
        <v>243</v>
      </c>
      <c r="E282" s="74">
        <v>22.114999999999998</v>
      </c>
      <c r="F282" s="75">
        <v>5373.9449999999997</v>
      </c>
      <c r="G282" s="72" t="s">
        <v>11</v>
      </c>
    </row>
    <row r="283" spans="2:7" s="70" customFormat="1" ht="13.35" customHeight="1">
      <c r="B283" s="72" t="s">
        <v>25774</v>
      </c>
      <c r="C283" s="72" t="s">
        <v>25804</v>
      </c>
      <c r="D283" s="73">
        <v>149</v>
      </c>
      <c r="E283" s="74">
        <v>22.114999999999998</v>
      </c>
      <c r="F283" s="75">
        <v>3295.1350000000002</v>
      </c>
      <c r="G283" s="72" t="s">
        <v>11</v>
      </c>
    </row>
    <row r="284" spans="2:7" s="70" customFormat="1" ht="13.35" customHeight="1">
      <c r="B284" s="72" t="s">
        <v>25774</v>
      </c>
      <c r="C284" s="72" t="s">
        <v>25804</v>
      </c>
      <c r="D284" s="73">
        <v>53</v>
      </c>
      <c r="E284" s="74">
        <v>22.114999999999998</v>
      </c>
      <c r="F284" s="75">
        <v>1172.095</v>
      </c>
      <c r="G284" s="72" t="s">
        <v>11</v>
      </c>
    </row>
    <row r="285" spans="2:7" s="70" customFormat="1" ht="13.35" customHeight="1">
      <c r="B285" s="72" t="s">
        <v>25774</v>
      </c>
      <c r="C285" s="72" t="s">
        <v>25804</v>
      </c>
      <c r="D285" s="73">
        <v>174</v>
      </c>
      <c r="E285" s="74">
        <v>22.114999999999998</v>
      </c>
      <c r="F285" s="75">
        <v>3848.01</v>
      </c>
      <c r="G285" s="72" t="s">
        <v>11</v>
      </c>
    </row>
    <row r="286" spans="2:7" s="70" customFormat="1" ht="13.35" customHeight="1">
      <c r="B286" s="72" t="s">
        <v>25774</v>
      </c>
      <c r="C286" s="72" t="s">
        <v>25804</v>
      </c>
      <c r="D286" s="73">
        <v>51</v>
      </c>
      <c r="E286" s="74">
        <v>22.114999999999998</v>
      </c>
      <c r="F286" s="75">
        <v>1127.865</v>
      </c>
      <c r="G286" s="72" t="s">
        <v>11</v>
      </c>
    </row>
    <row r="287" spans="2:7" s="70" customFormat="1" ht="13.35" customHeight="1">
      <c r="B287" s="72" t="s">
        <v>25774</v>
      </c>
      <c r="C287" s="72" t="s">
        <v>25804</v>
      </c>
      <c r="D287" s="73">
        <v>430</v>
      </c>
      <c r="E287" s="74">
        <v>22.114999999999998</v>
      </c>
      <c r="F287" s="75">
        <v>9509.4500000000007</v>
      </c>
      <c r="G287" s="72" t="s">
        <v>13</v>
      </c>
    </row>
    <row r="288" spans="2:7" s="70" customFormat="1" ht="13.35" customHeight="1">
      <c r="B288" s="72" t="s">
        <v>25774</v>
      </c>
      <c r="C288" s="72" t="s">
        <v>25804</v>
      </c>
      <c r="D288" s="73">
        <v>55</v>
      </c>
      <c r="E288" s="74">
        <v>22.114999999999998</v>
      </c>
      <c r="F288" s="75">
        <v>1216.325</v>
      </c>
      <c r="G288" s="72" t="s">
        <v>13</v>
      </c>
    </row>
    <row r="289" spans="2:7" s="70" customFormat="1" ht="13.35" customHeight="1">
      <c r="B289" s="72" t="s">
        <v>25774</v>
      </c>
      <c r="C289" s="72" t="s">
        <v>25478</v>
      </c>
      <c r="D289" s="73">
        <v>137</v>
      </c>
      <c r="E289" s="74">
        <v>22.114999999999998</v>
      </c>
      <c r="F289" s="75">
        <v>3029.7550000000001</v>
      </c>
      <c r="G289" s="72" t="s">
        <v>27</v>
      </c>
    </row>
    <row r="290" spans="2:7" s="70" customFormat="1" ht="13.35" customHeight="1">
      <c r="B290" s="72" t="s">
        <v>25774</v>
      </c>
      <c r="C290" s="72" t="s">
        <v>10155</v>
      </c>
      <c r="D290" s="73">
        <v>589</v>
      </c>
      <c r="E290" s="74">
        <v>22.114999999999998</v>
      </c>
      <c r="F290" s="75">
        <v>13025.735000000001</v>
      </c>
      <c r="G290" s="72" t="s">
        <v>27</v>
      </c>
    </row>
    <row r="291" spans="2:7" s="70" customFormat="1" ht="13.35" customHeight="1">
      <c r="B291" s="72" t="s">
        <v>25774</v>
      </c>
      <c r="C291" s="72" t="s">
        <v>8987</v>
      </c>
      <c r="D291" s="73">
        <v>381</v>
      </c>
      <c r="E291" s="74">
        <v>22.11</v>
      </c>
      <c r="F291" s="75">
        <v>8423.91</v>
      </c>
      <c r="G291" s="72" t="s">
        <v>12</v>
      </c>
    </row>
    <row r="292" spans="2:7" s="70" customFormat="1" ht="13.35" customHeight="1">
      <c r="B292" s="72" t="s">
        <v>25774</v>
      </c>
      <c r="C292" s="72" t="s">
        <v>8987</v>
      </c>
      <c r="D292" s="73">
        <v>300</v>
      </c>
      <c r="E292" s="74">
        <v>22.11</v>
      </c>
      <c r="F292" s="75">
        <v>6633</v>
      </c>
      <c r="G292" s="72" t="s">
        <v>27</v>
      </c>
    </row>
    <row r="293" spans="2:7" s="70" customFormat="1" ht="13.35" customHeight="1">
      <c r="B293" s="72" t="s">
        <v>25774</v>
      </c>
      <c r="C293" s="72" t="s">
        <v>8987</v>
      </c>
      <c r="D293" s="73">
        <v>445</v>
      </c>
      <c r="E293" s="74">
        <v>22.11</v>
      </c>
      <c r="F293" s="75">
        <v>9838.9500000000007</v>
      </c>
      <c r="G293" s="72" t="s">
        <v>27</v>
      </c>
    </row>
    <row r="294" spans="2:7" s="70" customFormat="1" ht="13.35" customHeight="1">
      <c r="B294" s="72" t="s">
        <v>25774</v>
      </c>
      <c r="C294" s="72" t="s">
        <v>2736</v>
      </c>
      <c r="D294" s="73">
        <v>96</v>
      </c>
      <c r="E294" s="74">
        <v>22.11</v>
      </c>
      <c r="F294" s="75">
        <v>2122.56</v>
      </c>
      <c r="G294" s="72" t="s">
        <v>27</v>
      </c>
    </row>
    <row r="295" spans="2:7" s="70" customFormat="1" ht="13.35" customHeight="1">
      <c r="B295" s="72" t="s">
        <v>25774</v>
      </c>
      <c r="C295" s="72" t="s">
        <v>21119</v>
      </c>
      <c r="D295" s="73">
        <v>202</v>
      </c>
      <c r="E295" s="74">
        <v>22.12</v>
      </c>
      <c r="F295" s="75">
        <v>4468.24</v>
      </c>
      <c r="G295" s="72" t="s">
        <v>11</v>
      </c>
    </row>
    <row r="296" spans="2:7" s="70" customFormat="1" ht="13.35" customHeight="1">
      <c r="B296" s="72" t="s">
        <v>25774</v>
      </c>
      <c r="C296" s="72" t="s">
        <v>21119</v>
      </c>
      <c r="D296" s="73">
        <v>158</v>
      </c>
      <c r="E296" s="74">
        <v>22.12</v>
      </c>
      <c r="F296" s="75">
        <v>3494.96</v>
      </c>
      <c r="G296" s="72" t="s">
        <v>12</v>
      </c>
    </row>
    <row r="297" spans="2:7" s="70" customFormat="1" ht="13.35" customHeight="1">
      <c r="B297" s="72" t="s">
        <v>25774</v>
      </c>
      <c r="C297" s="72" t="s">
        <v>21119</v>
      </c>
      <c r="D297" s="73">
        <v>200</v>
      </c>
      <c r="E297" s="74">
        <v>22.12</v>
      </c>
      <c r="F297" s="75">
        <v>4424</v>
      </c>
      <c r="G297" s="72" t="s">
        <v>12</v>
      </c>
    </row>
    <row r="298" spans="2:7" s="70" customFormat="1" ht="13.35" customHeight="1">
      <c r="B298" s="72" t="s">
        <v>25774</v>
      </c>
      <c r="C298" s="72" t="s">
        <v>21119</v>
      </c>
      <c r="D298" s="73">
        <v>473</v>
      </c>
      <c r="E298" s="74">
        <v>22.12</v>
      </c>
      <c r="F298" s="75">
        <v>10462.76</v>
      </c>
      <c r="G298" s="72" t="s">
        <v>13</v>
      </c>
    </row>
    <row r="299" spans="2:7" s="70" customFormat="1" ht="13.35" customHeight="1">
      <c r="B299" s="72" t="s">
        <v>25774</v>
      </c>
      <c r="C299" s="72" t="s">
        <v>21119</v>
      </c>
      <c r="D299" s="73">
        <v>250</v>
      </c>
      <c r="E299" s="74">
        <v>22.12</v>
      </c>
      <c r="F299" s="75">
        <v>5530</v>
      </c>
      <c r="G299" s="72" t="s">
        <v>13</v>
      </c>
    </row>
    <row r="300" spans="2:7" s="70" customFormat="1" ht="13.35" customHeight="1">
      <c r="B300" s="72" t="s">
        <v>25774</v>
      </c>
      <c r="C300" s="72" t="s">
        <v>6051</v>
      </c>
      <c r="D300" s="73">
        <v>514</v>
      </c>
      <c r="E300" s="74">
        <v>22.094999999999999</v>
      </c>
      <c r="F300" s="75">
        <v>11356.83</v>
      </c>
      <c r="G300" s="72" t="s">
        <v>27</v>
      </c>
    </row>
    <row r="301" spans="2:7" s="70" customFormat="1" ht="13.35" customHeight="1">
      <c r="B301" s="72" t="s">
        <v>25774</v>
      </c>
      <c r="C301" s="72" t="s">
        <v>19873</v>
      </c>
      <c r="D301" s="73">
        <v>201</v>
      </c>
      <c r="E301" s="74">
        <v>22.105</v>
      </c>
      <c r="F301" s="75">
        <v>4443.1049999999996</v>
      </c>
      <c r="G301" s="72" t="s">
        <v>12</v>
      </c>
    </row>
    <row r="302" spans="2:7" s="70" customFormat="1" ht="13.35" customHeight="1">
      <c r="B302" s="72" t="s">
        <v>25774</v>
      </c>
      <c r="C302" s="72" t="s">
        <v>2492</v>
      </c>
      <c r="D302" s="73">
        <v>70</v>
      </c>
      <c r="E302" s="74">
        <v>22.1</v>
      </c>
      <c r="F302" s="75">
        <v>1547</v>
      </c>
      <c r="G302" s="72" t="s">
        <v>27</v>
      </c>
    </row>
    <row r="303" spans="2:7" s="70" customFormat="1" ht="13.35" customHeight="1">
      <c r="B303" s="72" t="s">
        <v>25774</v>
      </c>
      <c r="C303" s="72" t="s">
        <v>2492</v>
      </c>
      <c r="D303" s="73">
        <v>320</v>
      </c>
      <c r="E303" s="74">
        <v>22.1</v>
      </c>
      <c r="F303" s="75">
        <v>7072</v>
      </c>
      <c r="G303" s="72" t="s">
        <v>27</v>
      </c>
    </row>
    <row r="304" spans="2:7" s="70" customFormat="1" ht="13.35" customHeight="1">
      <c r="B304" s="72" t="s">
        <v>25774</v>
      </c>
      <c r="C304" s="72" t="s">
        <v>20702</v>
      </c>
      <c r="D304" s="73">
        <v>558</v>
      </c>
      <c r="E304" s="74">
        <v>22.11</v>
      </c>
      <c r="F304" s="75">
        <v>12337.38</v>
      </c>
      <c r="G304" s="72" t="s">
        <v>27</v>
      </c>
    </row>
    <row r="305" spans="2:7" s="70" customFormat="1" ht="13.35" customHeight="1">
      <c r="B305" s="72" t="s">
        <v>25774</v>
      </c>
      <c r="C305" s="72" t="s">
        <v>14015</v>
      </c>
      <c r="D305" s="73">
        <v>26</v>
      </c>
      <c r="E305" s="74">
        <v>22.11</v>
      </c>
      <c r="F305" s="75">
        <v>574.86</v>
      </c>
      <c r="G305" s="72" t="s">
        <v>27</v>
      </c>
    </row>
    <row r="306" spans="2:7" s="70" customFormat="1" ht="13.35" customHeight="1">
      <c r="B306" s="72" t="s">
        <v>25774</v>
      </c>
      <c r="C306" s="72" t="s">
        <v>14015</v>
      </c>
      <c r="D306" s="73">
        <v>513</v>
      </c>
      <c r="E306" s="74">
        <v>22.11</v>
      </c>
      <c r="F306" s="75">
        <v>11342.43</v>
      </c>
      <c r="G306" s="72" t="s">
        <v>27</v>
      </c>
    </row>
    <row r="307" spans="2:7" s="70" customFormat="1" ht="13.35" customHeight="1">
      <c r="B307" s="72" t="s">
        <v>25774</v>
      </c>
      <c r="C307" s="72" t="s">
        <v>11500</v>
      </c>
      <c r="D307" s="73">
        <v>150</v>
      </c>
      <c r="E307" s="74">
        <v>22.11</v>
      </c>
      <c r="F307" s="75">
        <v>3316.5</v>
      </c>
      <c r="G307" s="72" t="s">
        <v>27</v>
      </c>
    </row>
    <row r="308" spans="2:7" s="70" customFormat="1" ht="13.35" customHeight="1">
      <c r="B308" s="72" t="s">
        <v>25774</v>
      </c>
      <c r="C308" s="72" t="s">
        <v>11500</v>
      </c>
      <c r="D308" s="73">
        <v>451</v>
      </c>
      <c r="E308" s="74">
        <v>22.11</v>
      </c>
      <c r="F308" s="75">
        <v>9971.61</v>
      </c>
      <c r="G308" s="72" t="s">
        <v>27</v>
      </c>
    </row>
    <row r="309" spans="2:7" s="70" customFormat="1" ht="13.35" customHeight="1">
      <c r="B309" s="72" t="s">
        <v>25774</v>
      </c>
      <c r="C309" s="72" t="s">
        <v>11500</v>
      </c>
      <c r="D309" s="73">
        <v>724</v>
      </c>
      <c r="E309" s="74">
        <v>22.11</v>
      </c>
      <c r="F309" s="75">
        <v>16007.64</v>
      </c>
      <c r="G309" s="72" t="s">
        <v>27</v>
      </c>
    </row>
    <row r="310" spans="2:7" s="70" customFormat="1" ht="13.35" customHeight="1">
      <c r="B310" s="72" t="s">
        <v>25774</v>
      </c>
      <c r="C310" s="72" t="s">
        <v>3038</v>
      </c>
      <c r="D310" s="73">
        <v>362</v>
      </c>
      <c r="E310" s="74">
        <v>22.08</v>
      </c>
      <c r="F310" s="75">
        <v>7992.96</v>
      </c>
      <c r="G310" s="72" t="s">
        <v>12</v>
      </c>
    </row>
    <row r="311" spans="2:7" s="70" customFormat="1" ht="13.35" customHeight="1">
      <c r="B311" s="72" t="s">
        <v>25774</v>
      </c>
      <c r="C311" s="72" t="s">
        <v>3038</v>
      </c>
      <c r="D311" s="73">
        <v>87</v>
      </c>
      <c r="E311" s="74">
        <v>22.08</v>
      </c>
      <c r="F311" s="75">
        <v>1920.96</v>
      </c>
      <c r="G311" s="72" t="s">
        <v>12</v>
      </c>
    </row>
    <row r="312" spans="2:7" s="70" customFormat="1" ht="13.35" customHeight="1">
      <c r="B312" s="72" t="s">
        <v>25774</v>
      </c>
      <c r="C312" s="72" t="s">
        <v>6557</v>
      </c>
      <c r="D312" s="73">
        <v>306</v>
      </c>
      <c r="E312" s="74">
        <v>22.085000000000001</v>
      </c>
      <c r="F312" s="75">
        <v>6758.01</v>
      </c>
      <c r="G312" s="72" t="s">
        <v>11</v>
      </c>
    </row>
    <row r="313" spans="2:7" s="70" customFormat="1" ht="13.35" customHeight="1">
      <c r="B313" s="72" t="s">
        <v>25774</v>
      </c>
      <c r="C313" s="72" t="s">
        <v>6557</v>
      </c>
      <c r="D313" s="73">
        <v>52</v>
      </c>
      <c r="E313" s="74">
        <v>22.085000000000001</v>
      </c>
      <c r="F313" s="75">
        <v>1148.42</v>
      </c>
      <c r="G313" s="72" t="s">
        <v>12</v>
      </c>
    </row>
    <row r="314" spans="2:7" s="70" customFormat="1" ht="13.35" customHeight="1">
      <c r="B314" s="72" t="s">
        <v>25774</v>
      </c>
      <c r="C314" s="72" t="s">
        <v>6557</v>
      </c>
      <c r="D314" s="73">
        <v>200</v>
      </c>
      <c r="E314" s="74">
        <v>22.085000000000001</v>
      </c>
      <c r="F314" s="75">
        <v>4417</v>
      </c>
      <c r="G314" s="72" t="s">
        <v>12</v>
      </c>
    </row>
    <row r="315" spans="2:7" s="70" customFormat="1" ht="13.35" customHeight="1">
      <c r="B315" s="72" t="s">
        <v>25774</v>
      </c>
      <c r="C315" s="72" t="s">
        <v>6557</v>
      </c>
      <c r="D315" s="73">
        <v>335</v>
      </c>
      <c r="E315" s="74">
        <v>22.085000000000001</v>
      </c>
      <c r="F315" s="75">
        <v>7398.4750000000004</v>
      </c>
      <c r="G315" s="72" t="s">
        <v>12</v>
      </c>
    </row>
    <row r="316" spans="2:7" s="70" customFormat="1" ht="13.35" customHeight="1">
      <c r="B316" s="72" t="s">
        <v>25774</v>
      </c>
      <c r="C316" s="72" t="s">
        <v>6557</v>
      </c>
      <c r="D316" s="73">
        <v>338</v>
      </c>
      <c r="E316" s="74">
        <v>22.085000000000001</v>
      </c>
      <c r="F316" s="75">
        <v>7464.73</v>
      </c>
      <c r="G316" s="72" t="s">
        <v>27</v>
      </c>
    </row>
    <row r="317" spans="2:7" s="70" customFormat="1" ht="13.35" customHeight="1">
      <c r="B317" s="72" t="s">
        <v>25774</v>
      </c>
      <c r="C317" s="72" t="s">
        <v>6030</v>
      </c>
      <c r="D317" s="73">
        <v>551</v>
      </c>
      <c r="E317" s="74">
        <v>22.11</v>
      </c>
      <c r="F317" s="75">
        <v>12182.61</v>
      </c>
      <c r="G317" s="72" t="s">
        <v>27</v>
      </c>
    </row>
    <row r="318" spans="2:7" s="70" customFormat="1" ht="13.35" customHeight="1">
      <c r="B318" s="72" t="s">
        <v>25774</v>
      </c>
      <c r="C318" s="72" t="s">
        <v>4776</v>
      </c>
      <c r="D318" s="73">
        <v>661</v>
      </c>
      <c r="E318" s="74">
        <v>22.094999999999999</v>
      </c>
      <c r="F318" s="75">
        <v>14604.795</v>
      </c>
      <c r="G318" s="72" t="s">
        <v>27</v>
      </c>
    </row>
    <row r="319" spans="2:7" s="70" customFormat="1" ht="13.35" customHeight="1">
      <c r="B319" s="72" t="s">
        <v>25774</v>
      </c>
      <c r="C319" s="72" t="s">
        <v>24144</v>
      </c>
      <c r="D319" s="73">
        <v>59</v>
      </c>
      <c r="E319" s="74">
        <v>22.114999999999998</v>
      </c>
      <c r="F319" s="75">
        <v>1304.7850000000001</v>
      </c>
      <c r="G319" s="72" t="s">
        <v>12</v>
      </c>
    </row>
    <row r="320" spans="2:7" s="70" customFormat="1" ht="13.35" customHeight="1">
      <c r="B320" s="72" t="s">
        <v>25774</v>
      </c>
      <c r="C320" s="72" t="s">
        <v>24144</v>
      </c>
      <c r="D320" s="73">
        <v>90</v>
      </c>
      <c r="E320" s="74">
        <v>22.114999999999998</v>
      </c>
      <c r="F320" s="75">
        <v>1990.35</v>
      </c>
      <c r="G320" s="72" t="s">
        <v>12</v>
      </c>
    </row>
    <row r="321" spans="2:7" s="70" customFormat="1" ht="13.35" customHeight="1">
      <c r="B321" s="72" t="s">
        <v>25774</v>
      </c>
      <c r="C321" s="72" t="s">
        <v>24144</v>
      </c>
      <c r="D321" s="73">
        <v>58</v>
      </c>
      <c r="E321" s="74">
        <v>22.114999999999998</v>
      </c>
      <c r="F321" s="75">
        <v>1282.67</v>
      </c>
      <c r="G321" s="72" t="s">
        <v>12</v>
      </c>
    </row>
    <row r="322" spans="2:7" s="70" customFormat="1" ht="13.35" customHeight="1">
      <c r="B322" s="72" t="s">
        <v>25774</v>
      </c>
      <c r="C322" s="72" t="s">
        <v>4192</v>
      </c>
      <c r="D322" s="73">
        <v>390</v>
      </c>
      <c r="E322" s="74">
        <v>22.11</v>
      </c>
      <c r="F322" s="75">
        <v>8622.9</v>
      </c>
      <c r="G322" s="72" t="s">
        <v>27</v>
      </c>
    </row>
    <row r="323" spans="2:7" s="70" customFormat="1" ht="13.35" customHeight="1">
      <c r="B323" s="72" t="s">
        <v>25774</v>
      </c>
      <c r="C323" s="72" t="s">
        <v>12962</v>
      </c>
      <c r="D323" s="73">
        <v>221</v>
      </c>
      <c r="E323" s="74">
        <v>22.114999999999998</v>
      </c>
      <c r="F323" s="75">
        <v>4887.415</v>
      </c>
      <c r="G323" s="72" t="s">
        <v>27</v>
      </c>
    </row>
    <row r="324" spans="2:7" s="70" customFormat="1" ht="13.35" customHeight="1">
      <c r="B324" s="72" t="s">
        <v>25774</v>
      </c>
      <c r="C324" s="72" t="s">
        <v>12962</v>
      </c>
      <c r="D324" s="73">
        <v>413</v>
      </c>
      <c r="E324" s="74">
        <v>22.114999999999998</v>
      </c>
      <c r="F324" s="75">
        <v>9133.4950000000008</v>
      </c>
      <c r="G324" s="72" t="s">
        <v>27</v>
      </c>
    </row>
    <row r="325" spans="2:7" s="70" customFormat="1" ht="13.35" customHeight="1">
      <c r="B325" s="72" t="s">
        <v>25774</v>
      </c>
      <c r="C325" s="72" t="s">
        <v>11514</v>
      </c>
      <c r="D325" s="73">
        <v>390</v>
      </c>
      <c r="E325" s="74">
        <v>22.14</v>
      </c>
      <c r="F325" s="75">
        <v>8634.6</v>
      </c>
      <c r="G325" s="72" t="s">
        <v>11</v>
      </c>
    </row>
    <row r="326" spans="2:7" s="70" customFormat="1" ht="13.35" customHeight="1">
      <c r="B326" s="72" t="s">
        <v>25774</v>
      </c>
      <c r="C326" s="72" t="s">
        <v>11514</v>
      </c>
      <c r="D326" s="73">
        <v>358</v>
      </c>
      <c r="E326" s="74">
        <v>22.14</v>
      </c>
      <c r="F326" s="75">
        <v>7926.12</v>
      </c>
      <c r="G326" s="72" t="s">
        <v>11</v>
      </c>
    </row>
    <row r="327" spans="2:7" s="70" customFormat="1" ht="13.35" customHeight="1">
      <c r="B327" s="72" t="s">
        <v>25774</v>
      </c>
      <c r="C327" s="72" t="s">
        <v>11514</v>
      </c>
      <c r="D327" s="73">
        <v>363</v>
      </c>
      <c r="E327" s="74">
        <v>22.14</v>
      </c>
      <c r="F327" s="75">
        <v>8036.82</v>
      </c>
      <c r="G327" s="72" t="s">
        <v>13</v>
      </c>
    </row>
    <row r="328" spans="2:7" s="70" customFormat="1" ht="13.35" customHeight="1">
      <c r="B328" s="72" t="s">
        <v>25774</v>
      </c>
      <c r="C328" s="72" t="s">
        <v>17112</v>
      </c>
      <c r="D328" s="73">
        <v>554</v>
      </c>
      <c r="E328" s="74">
        <v>22.164999999999999</v>
      </c>
      <c r="F328" s="75">
        <v>12279.41</v>
      </c>
      <c r="G328" s="72" t="s">
        <v>27</v>
      </c>
    </row>
    <row r="329" spans="2:7" s="70" customFormat="1" ht="13.35" customHeight="1">
      <c r="B329" s="72" t="s">
        <v>25774</v>
      </c>
      <c r="C329" s="72" t="s">
        <v>5374</v>
      </c>
      <c r="D329" s="73">
        <v>558</v>
      </c>
      <c r="E329" s="74">
        <v>22.164999999999999</v>
      </c>
      <c r="F329" s="75">
        <v>12368.07</v>
      </c>
      <c r="G329" s="72" t="s">
        <v>27</v>
      </c>
    </row>
    <row r="330" spans="2:7" s="70" customFormat="1" ht="13.35" customHeight="1">
      <c r="B330" s="72" t="s">
        <v>25774</v>
      </c>
      <c r="C330" s="72" t="s">
        <v>7779</v>
      </c>
      <c r="D330" s="73">
        <v>395</v>
      </c>
      <c r="E330" s="74">
        <v>22.164999999999999</v>
      </c>
      <c r="F330" s="75">
        <v>8755.1749999999993</v>
      </c>
      <c r="G330" s="72" t="s">
        <v>27</v>
      </c>
    </row>
    <row r="331" spans="2:7" s="70" customFormat="1" ht="13.35" customHeight="1">
      <c r="B331" s="72" t="s">
        <v>25774</v>
      </c>
      <c r="C331" s="72" t="s">
        <v>17123</v>
      </c>
      <c r="D331" s="73">
        <v>399</v>
      </c>
      <c r="E331" s="74">
        <v>22.16</v>
      </c>
      <c r="F331" s="75">
        <v>8841.84</v>
      </c>
      <c r="G331" s="72" t="s">
        <v>27</v>
      </c>
    </row>
    <row r="332" spans="2:7" s="70" customFormat="1" ht="13.35" customHeight="1">
      <c r="B332" s="72" t="s">
        <v>25774</v>
      </c>
      <c r="C332" s="72" t="s">
        <v>8189</v>
      </c>
      <c r="D332" s="73">
        <v>335</v>
      </c>
      <c r="E332" s="74">
        <v>22.175000000000001</v>
      </c>
      <c r="F332" s="75">
        <v>7428.625</v>
      </c>
      <c r="G332" s="72" t="s">
        <v>27</v>
      </c>
    </row>
    <row r="333" spans="2:7" s="70" customFormat="1" ht="13.35" customHeight="1">
      <c r="B333" s="72" t="s">
        <v>25774</v>
      </c>
      <c r="C333" s="72" t="s">
        <v>14071</v>
      </c>
      <c r="D333" s="73">
        <v>135</v>
      </c>
      <c r="E333" s="74">
        <v>22.18</v>
      </c>
      <c r="F333" s="75">
        <v>2994.3</v>
      </c>
      <c r="G333" s="72" t="s">
        <v>27</v>
      </c>
    </row>
    <row r="334" spans="2:7" s="70" customFormat="1" ht="13.35" customHeight="1">
      <c r="B334" s="72" t="s">
        <v>25774</v>
      </c>
      <c r="C334" s="72" t="s">
        <v>22514</v>
      </c>
      <c r="D334" s="73">
        <v>200</v>
      </c>
      <c r="E334" s="74">
        <v>22.18</v>
      </c>
      <c r="F334" s="75">
        <v>4436</v>
      </c>
      <c r="G334" s="72" t="s">
        <v>27</v>
      </c>
    </row>
    <row r="335" spans="2:7" s="70" customFormat="1" ht="13.35" customHeight="1">
      <c r="B335" s="72" t="s">
        <v>25805</v>
      </c>
      <c r="C335" s="72" t="s">
        <v>25806</v>
      </c>
      <c r="D335" s="73">
        <v>399</v>
      </c>
      <c r="E335" s="74">
        <v>22.26</v>
      </c>
      <c r="F335" s="75">
        <v>8881.74</v>
      </c>
      <c r="G335" s="72" t="s">
        <v>27</v>
      </c>
    </row>
    <row r="336" spans="2:7" s="70" customFormat="1" ht="13.35" customHeight="1">
      <c r="B336" s="72" t="s">
        <v>25805</v>
      </c>
      <c r="C336" s="72" t="s">
        <v>25806</v>
      </c>
      <c r="D336" s="73">
        <v>26</v>
      </c>
      <c r="E336" s="74">
        <v>22.25</v>
      </c>
      <c r="F336" s="75">
        <v>578.5</v>
      </c>
      <c r="G336" s="72" t="s">
        <v>27</v>
      </c>
    </row>
    <row r="337" spans="2:7" s="70" customFormat="1" ht="13.35" customHeight="1">
      <c r="B337" s="72" t="s">
        <v>25805</v>
      </c>
      <c r="C337" s="72" t="s">
        <v>25807</v>
      </c>
      <c r="D337" s="73">
        <v>206</v>
      </c>
      <c r="E337" s="74">
        <v>22.434999999999999</v>
      </c>
      <c r="F337" s="75">
        <v>4621.6099999999997</v>
      </c>
      <c r="G337" s="72" t="s">
        <v>27</v>
      </c>
    </row>
    <row r="338" spans="2:7" s="70" customFormat="1" ht="13.35" customHeight="1">
      <c r="B338" s="72" t="s">
        <v>25805</v>
      </c>
      <c r="C338" s="72" t="s">
        <v>25808</v>
      </c>
      <c r="D338" s="73">
        <v>12</v>
      </c>
      <c r="E338" s="74">
        <v>22.465</v>
      </c>
      <c r="F338" s="75">
        <v>269.58</v>
      </c>
      <c r="G338" s="72" t="s">
        <v>27</v>
      </c>
    </row>
    <row r="339" spans="2:7" s="70" customFormat="1" ht="13.35" customHeight="1">
      <c r="B339" s="72" t="s">
        <v>25805</v>
      </c>
      <c r="C339" s="72" t="s">
        <v>25808</v>
      </c>
      <c r="D339" s="73">
        <v>360</v>
      </c>
      <c r="E339" s="74">
        <v>22.465</v>
      </c>
      <c r="F339" s="75">
        <v>8087.4</v>
      </c>
      <c r="G339" s="72" t="s">
        <v>27</v>
      </c>
    </row>
    <row r="340" spans="2:7" s="70" customFormat="1" ht="13.35" customHeight="1">
      <c r="B340" s="72" t="s">
        <v>25805</v>
      </c>
      <c r="C340" s="72" t="s">
        <v>25654</v>
      </c>
      <c r="D340" s="73">
        <v>438</v>
      </c>
      <c r="E340" s="74">
        <v>22.454999999999998</v>
      </c>
      <c r="F340" s="75">
        <v>9835.2900000000009</v>
      </c>
      <c r="G340" s="72" t="s">
        <v>27</v>
      </c>
    </row>
    <row r="341" spans="2:7" s="70" customFormat="1" ht="13.35" customHeight="1">
      <c r="B341" s="72" t="s">
        <v>25805</v>
      </c>
      <c r="C341" s="72" t="s">
        <v>25654</v>
      </c>
      <c r="D341" s="73">
        <v>143</v>
      </c>
      <c r="E341" s="74">
        <v>22.454999999999998</v>
      </c>
      <c r="F341" s="75">
        <v>3211.0650000000001</v>
      </c>
      <c r="G341" s="72" t="s">
        <v>27</v>
      </c>
    </row>
    <row r="342" spans="2:7" s="70" customFormat="1" ht="13.35" customHeight="1">
      <c r="B342" s="72" t="s">
        <v>25805</v>
      </c>
      <c r="C342" s="72" t="s">
        <v>25809</v>
      </c>
      <c r="D342" s="73">
        <v>110</v>
      </c>
      <c r="E342" s="74">
        <v>22.44</v>
      </c>
      <c r="F342" s="75">
        <v>2468.4</v>
      </c>
      <c r="G342" s="72" t="s">
        <v>27</v>
      </c>
    </row>
    <row r="343" spans="2:7" s="70" customFormat="1" ht="13.35" customHeight="1">
      <c r="B343" s="72" t="s">
        <v>25805</v>
      </c>
      <c r="C343" s="72" t="s">
        <v>25809</v>
      </c>
      <c r="D343" s="73">
        <v>497</v>
      </c>
      <c r="E343" s="74">
        <v>22.44</v>
      </c>
      <c r="F343" s="75">
        <v>11152.68</v>
      </c>
      <c r="G343" s="72" t="s">
        <v>27</v>
      </c>
    </row>
    <row r="344" spans="2:7" s="70" customFormat="1" ht="13.35" customHeight="1">
      <c r="B344" s="72" t="s">
        <v>25805</v>
      </c>
      <c r="C344" s="72" t="s">
        <v>24199</v>
      </c>
      <c r="D344" s="73">
        <v>538</v>
      </c>
      <c r="E344" s="74">
        <v>22.425000000000001</v>
      </c>
      <c r="F344" s="75">
        <v>12064.65</v>
      </c>
      <c r="G344" s="72" t="s">
        <v>27</v>
      </c>
    </row>
    <row r="345" spans="2:7" s="70" customFormat="1" ht="13.35" customHeight="1">
      <c r="B345" s="72" t="s">
        <v>25805</v>
      </c>
      <c r="C345" s="72" t="s">
        <v>25810</v>
      </c>
      <c r="D345" s="73">
        <v>638</v>
      </c>
      <c r="E345" s="74">
        <v>22.425000000000001</v>
      </c>
      <c r="F345" s="75">
        <v>14307.15</v>
      </c>
      <c r="G345" s="72" t="s">
        <v>27</v>
      </c>
    </row>
    <row r="346" spans="2:7" s="70" customFormat="1" ht="13.35" customHeight="1">
      <c r="B346" s="72" t="s">
        <v>25805</v>
      </c>
      <c r="C346" s="72" t="s">
        <v>25811</v>
      </c>
      <c r="D346" s="73">
        <v>503</v>
      </c>
      <c r="E346" s="74">
        <v>22.45</v>
      </c>
      <c r="F346" s="75">
        <v>11292.35</v>
      </c>
      <c r="G346" s="72" t="s">
        <v>27</v>
      </c>
    </row>
    <row r="347" spans="2:7" s="70" customFormat="1" ht="13.35" customHeight="1">
      <c r="B347" s="72" t="s">
        <v>25805</v>
      </c>
      <c r="C347" s="72" t="s">
        <v>25812</v>
      </c>
      <c r="D347" s="73">
        <v>561</v>
      </c>
      <c r="E347" s="74">
        <v>22.405000000000001</v>
      </c>
      <c r="F347" s="75">
        <v>12569.205</v>
      </c>
      <c r="G347" s="72" t="s">
        <v>27</v>
      </c>
    </row>
    <row r="348" spans="2:7" s="70" customFormat="1" ht="13.35" customHeight="1">
      <c r="B348" s="72" t="s">
        <v>25805</v>
      </c>
      <c r="C348" s="72" t="s">
        <v>25812</v>
      </c>
      <c r="D348" s="73">
        <v>14</v>
      </c>
      <c r="E348" s="74">
        <v>22.405000000000001</v>
      </c>
      <c r="F348" s="75">
        <v>313.67</v>
      </c>
      <c r="G348" s="72" t="s">
        <v>27</v>
      </c>
    </row>
    <row r="349" spans="2:7" s="70" customFormat="1" ht="13.35" customHeight="1">
      <c r="B349" s="72" t="s">
        <v>25805</v>
      </c>
      <c r="C349" s="72" t="s">
        <v>25813</v>
      </c>
      <c r="D349" s="73">
        <v>28</v>
      </c>
      <c r="E349" s="74">
        <v>22.375</v>
      </c>
      <c r="F349" s="75">
        <v>626.5</v>
      </c>
      <c r="G349" s="72" t="s">
        <v>11</v>
      </c>
    </row>
    <row r="350" spans="2:7" s="70" customFormat="1" ht="13.35" customHeight="1">
      <c r="B350" s="72" t="s">
        <v>25805</v>
      </c>
      <c r="C350" s="72" t="s">
        <v>25813</v>
      </c>
      <c r="D350" s="73">
        <v>154</v>
      </c>
      <c r="E350" s="74">
        <v>22.375</v>
      </c>
      <c r="F350" s="75">
        <v>3445.75</v>
      </c>
      <c r="G350" s="72" t="s">
        <v>11</v>
      </c>
    </row>
    <row r="351" spans="2:7" s="70" customFormat="1" ht="13.35" customHeight="1">
      <c r="B351" s="72" t="s">
        <v>25805</v>
      </c>
      <c r="C351" s="72" t="s">
        <v>25814</v>
      </c>
      <c r="D351" s="73">
        <v>503</v>
      </c>
      <c r="E351" s="74">
        <v>22.38</v>
      </c>
      <c r="F351" s="75">
        <v>11257.14</v>
      </c>
      <c r="G351" s="72" t="s">
        <v>27</v>
      </c>
    </row>
    <row r="352" spans="2:7" s="70" customFormat="1" ht="13.35" customHeight="1">
      <c r="B352" s="72" t="s">
        <v>25805</v>
      </c>
      <c r="C352" s="72" t="s">
        <v>25814</v>
      </c>
      <c r="D352" s="73">
        <v>80</v>
      </c>
      <c r="E352" s="74">
        <v>22.38</v>
      </c>
      <c r="F352" s="75">
        <v>1790.4</v>
      </c>
      <c r="G352" s="72" t="s">
        <v>27</v>
      </c>
    </row>
    <row r="353" spans="2:7" s="70" customFormat="1" ht="13.35" customHeight="1">
      <c r="B353" s="72" t="s">
        <v>25805</v>
      </c>
      <c r="C353" s="72" t="s">
        <v>25815</v>
      </c>
      <c r="D353" s="73">
        <v>205</v>
      </c>
      <c r="E353" s="74">
        <v>22.38</v>
      </c>
      <c r="F353" s="75">
        <v>4587.8999999999996</v>
      </c>
      <c r="G353" s="72" t="s">
        <v>12</v>
      </c>
    </row>
    <row r="354" spans="2:7" s="70" customFormat="1" ht="13.35" customHeight="1">
      <c r="B354" s="72" t="s">
        <v>25805</v>
      </c>
      <c r="C354" s="72" t="s">
        <v>24542</v>
      </c>
      <c r="D354" s="73">
        <v>206</v>
      </c>
      <c r="E354" s="74">
        <v>22.38</v>
      </c>
      <c r="F354" s="75">
        <v>4610.28</v>
      </c>
      <c r="G354" s="72" t="s">
        <v>27</v>
      </c>
    </row>
    <row r="355" spans="2:7" s="70" customFormat="1" ht="13.35" customHeight="1">
      <c r="B355" s="72" t="s">
        <v>25805</v>
      </c>
      <c r="C355" s="72" t="s">
        <v>23661</v>
      </c>
      <c r="D355" s="73">
        <v>258</v>
      </c>
      <c r="E355" s="74">
        <v>22.38</v>
      </c>
      <c r="F355" s="75">
        <v>5774.04</v>
      </c>
      <c r="G355" s="72" t="s">
        <v>27</v>
      </c>
    </row>
    <row r="356" spans="2:7" s="70" customFormat="1" ht="13.35" customHeight="1">
      <c r="B356" s="72" t="s">
        <v>25805</v>
      </c>
      <c r="C356" s="72" t="s">
        <v>23661</v>
      </c>
      <c r="D356" s="73">
        <v>292</v>
      </c>
      <c r="E356" s="74">
        <v>22.38</v>
      </c>
      <c r="F356" s="75">
        <v>6534.96</v>
      </c>
      <c r="G356" s="72" t="s">
        <v>27</v>
      </c>
    </row>
    <row r="357" spans="2:7" s="70" customFormat="1" ht="13.35" customHeight="1">
      <c r="B357" s="72" t="s">
        <v>25805</v>
      </c>
      <c r="C357" s="72" t="s">
        <v>24653</v>
      </c>
      <c r="D357" s="73">
        <v>534</v>
      </c>
      <c r="E357" s="74">
        <v>22.385000000000002</v>
      </c>
      <c r="F357" s="75">
        <v>11953.59</v>
      </c>
      <c r="G357" s="72" t="s">
        <v>27</v>
      </c>
    </row>
    <row r="358" spans="2:7" s="70" customFormat="1" ht="13.35" customHeight="1">
      <c r="B358" s="72" t="s">
        <v>25805</v>
      </c>
      <c r="C358" s="72" t="s">
        <v>25816</v>
      </c>
      <c r="D358" s="73">
        <v>627</v>
      </c>
      <c r="E358" s="74">
        <v>22.36</v>
      </c>
      <c r="F358" s="75">
        <v>14019.72</v>
      </c>
      <c r="G358" s="72" t="s">
        <v>27</v>
      </c>
    </row>
    <row r="359" spans="2:7" s="70" customFormat="1" ht="13.35" customHeight="1">
      <c r="B359" s="72" t="s">
        <v>25805</v>
      </c>
      <c r="C359" s="72" t="s">
        <v>23401</v>
      </c>
      <c r="D359" s="73">
        <v>630</v>
      </c>
      <c r="E359" s="74">
        <v>22.35</v>
      </c>
      <c r="F359" s="75">
        <v>14080.5</v>
      </c>
      <c r="G359" s="72" t="s">
        <v>27</v>
      </c>
    </row>
    <row r="360" spans="2:7" s="70" customFormat="1" ht="13.35" customHeight="1">
      <c r="B360" s="72" t="s">
        <v>25805</v>
      </c>
      <c r="C360" s="72" t="s">
        <v>25817</v>
      </c>
      <c r="D360" s="73">
        <v>504</v>
      </c>
      <c r="E360" s="74">
        <v>22.344999999999999</v>
      </c>
      <c r="F360" s="75">
        <v>11261.88</v>
      </c>
      <c r="G360" s="72" t="s">
        <v>27</v>
      </c>
    </row>
    <row r="361" spans="2:7" s="70" customFormat="1" ht="13.35" customHeight="1">
      <c r="B361" s="72" t="s">
        <v>25805</v>
      </c>
      <c r="C361" s="72" t="s">
        <v>23336</v>
      </c>
      <c r="D361" s="73">
        <v>458</v>
      </c>
      <c r="E361" s="74">
        <v>22.34</v>
      </c>
      <c r="F361" s="75">
        <v>10231.719999999999</v>
      </c>
      <c r="G361" s="72" t="s">
        <v>27</v>
      </c>
    </row>
    <row r="362" spans="2:7" s="70" customFormat="1" ht="13.35" customHeight="1">
      <c r="B362" s="72" t="s">
        <v>25805</v>
      </c>
      <c r="C362" s="72" t="s">
        <v>24240</v>
      </c>
      <c r="D362" s="73">
        <v>114</v>
      </c>
      <c r="E362" s="74">
        <v>22.34</v>
      </c>
      <c r="F362" s="75">
        <v>2546.7600000000002</v>
      </c>
      <c r="G362" s="72" t="s">
        <v>27</v>
      </c>
    </row>
    <row r="363" spans="2:7" s="70" customFormat="1" ht="13.35" customHeight="1">
      <c r="B363" s="72" t="s">
        <v>25805</v>
      </c>
      <c r="C363" s="72" t="s">
        <v>25818</v>
      </c>
      <c r="D363" s="73">
        <v>450</v>
      </c>
      <c r="E363" s="74">
        <v>22.34</v>
      </c>
      <c r="F363" s="75">
        <v>10053</v>
      </c>
      <c r="G363" s="72" t="s">
        <v>27</v>
      </c>
    </row>
    <row r="364" spans="2:7" s="70" customFormat="1" ht="13.35" customHeight="1">
      <c r="B364" s="72" t="s">
        <v>25805</v>
      </c>
      <c r="C364" s="72" t="s">
        <v>25819</v>
      </c>
      <c r="D364" s="73">
        <v>496</v>
      </c>
      <c r="E364" s="74">
        <v>22.315000000000001</v>
      </c>
      <c r="F364" s="75">
        <v>11068.24</v>
      </c>
      <c r="G364" s="72" t="s">
        <v>27</v>
      </c>
    </row>
    <row r="365" spans="2:7" s="70" customFormat="1" ht="13.35" customHeight="1">
      <c r="B365" s="72" t="s">
        <v>25805</v>
      </c>
      <c r="C365" s="72" t="s">
        <v>25819</v>
      </c>
      <c r="D365" s="73">
        <v>1</v>
      </c>
      <c r="E365" s="74">
        <v>22.315000000000001</v>
      </c>
      <c r="F365" s="75">
        <v>22.315000000000001</v>
      </c>
      <c r="G365" s="72" t="s">
        <v>27</v>
      </c>
    </row>
    <row r="366" spans="2:7" s="70" customFormat="1" ht="13.35" customHeight="1">
      <c r="B366" s="72" t="s">
        <v>25805</v>
      </c>
      <c r="C366" s="72" t="s">
        <v>21661</v>
      </c>
      <c r="D366" s="73">
        <v>30</v>
      </c>
      <c r="E366" s="74">
        <v>22.315000000000001</v>
      </c>
      <c r="F366" s="75">
        <v>669.45</v>
      </c>
      <c r="G366" s="72" t="s">
        <v>27</v>
      </c>
    </row>
    <row r="367" spans="2:7" s="70" customFormat="1" ht="13.35" customHeight="1">
      <c r="B367" s="72" t="s">
        <v>25805</v>
      </c>
      <c r="C367" s="72" t="s">
        <v>21661</v>
      </c>
      <c r="D367" s="73">
        <v>684</v>
      </c>
      <c r="E367" s="74">
        <v>22.315000000000001</v>
      </c>
      <c r="F367" s="75">
        <v>15263.46</v>
      </c>
      <c r="G367" s="72" t="s">
        <v>27</v>
      </c>
    </row>
    <row r="368" spans="2:7" s="70" customFormat="1" ht="13.35" customHeight="1">
      <c r="B368" s="72" t="s">
        <v>25805</v>
      </c>
      <c r="C368" s="72" t="s">
        <v>5493</v>
      </c>
      <c r="D368" s="73">
        <v>591</v>
      </c>
      <c r="E368" s="74">
        <v>22.31</v>
      </c>
      <c r="F368" s="75">
        <v>13185.21</v>
      </c>
      <c r="G368" s="72" t="s">
        <v>27</v>
      </c>
    </row>
    <row r="369" spans="2:7" s="70" customFormat="1" ht="13.35" customHeight="1">
      <c r="B369" s="72" t="s">
        <v>25805</v>
      </c>
      <c r="C369" s="72" t="s">
        <v>9170</v>
      </c>
      <c r="D369" s="73">
        <v>221</v>
      </c>
      <c r="E369" s="74">
        <v>22.31</v>
      </c>
      <c r="F369" s="75">
        <v>4930.51</v>
      </c>
      <c r="G369" s="72" t="s">
        <v>12</v>
      </c>
    </row>
    <row r="370" spans="2:7" s="70" customFormat="1" ht="13.35" customHeight="1">
      <c r="B370" s="72" t="s">
        <v>25805</v>
      </c>
      <c r="C370" s="72" t="s">
        <v>9170</v>
      </c>
      <c r="D370" s="73">
        <v>702</v>
      </c>
      <c r="E370" s="74">
        <v>22.31</v>
      </c>
      <c r="F370" s="75">
        <v>15661.62</v>
      </c>
      <c r="G370" s="72" t="s">
        <v>27</v>
      </c>
    </row>
    <row r="371" spans="2:7" s="70" customFormat="1" ht="13.35" customHeight="1">
      <c r="B371" s="72" t="s">
        <v>25805</v>
      </c>
      <c r="C371" s="72" t="s">
        <v>9170</v>
      </c>
      <c r="D371" s="73">
        <v>174</v>
      </c>
      <c r="E371" s="74">
        <v>22.31</v>
      </c>
      <c r="F371" s="75">
        <v>3881.94</v>
      </c>
      <c r="G371" s="72" t="s">
        <v>13</v>
      </c>
    </row>
    <row r="372" spans="2:7" s="70" customFormat="1" ht="13.35" customHeight="1">
      <c r="B372" s="72" t="s">
        <v>25805</v>
      </c>
      <c r="C372" s="72" t="s">
        <v>16865</v>
      </c>
      <c r="D372" s="73">
        <v>78</v>
      </c>
      <c r="E372" s="74">
        <v>22.28</v>
      </c>
      <c r="F372" s="75">
        <v>1737.84</v>
      </c>
      <c r="G372" s="72" t="s">
        <v>27</v>
      </c>
    </row>
    <row r="373" spans="2:7" s="70" customFormat="1" ht="13.35" customHeight="1">
      <c r="B373" s="72" t="s">
        <v>25805</v>
      </c>
      <c r="C373" s="72" t="s">
        <v>15338</v>
      </c>
      <c r="D373" s="73">
        <v>857</v>
      </c>
      <c r="E373" s="74">
        <v>22.315000000000001</v>
      </c>
      <c r="F373" s="75">
        <v>19123.955000000002</v>
      </c>
      <c r="G373" s="72" t="s">
        <v>11</v>
      </c>
    </row>
    <row r="374" spans="2:7" s="70" customFormat="1" ht="13.35" customHeight="1">
      <c r="B374" s="72" t="s">
        <v>25805</v>
      </c>
      <c r="C374" s="72" t="s">
        <v>15338</v>
      </c>
      <c r="D374" s="73">
        <v>15</v>
      </c>
      <c r="E374" s="74">
        <v>22.315000000000001</v>
      </c>
      <c r="F374" s="75">
        <v>334.72500000000002</v>
      </c>
      <c r="G374" s="72" t="s">
        <v>11</v>
      </c>
    </row>
    <row r="375" spans="2:7" s="70" customFormat="1" ht="13.35" customHeight="1">
      <c r="B375" s="72" t="s">
        <v>25805</v>
      </c>
      <c r="C375" s="72" t="s">
        <v>15338</v>
      </c>
      <c r="D375" s="73">
        <v>4</v>
      </c>
      <c r="E375" s="74">
        <v>22.315000000000001</v>
      </c>
      <c r="F375" s="75">
        <v>89.26</v>
      </c>
      <c r="G375" s="72" t="s">
        <v>11</v>
      </c>
    </row>
    <row r="376" spans="2:7" s="70" customFormat="1" ht="13.35" customHeight="1">
      <c r="B376" s="72" t="s">
        <v>25805</v>
      </c>
      <c r="C376" s="72" t="s">
        <v>15338</v>
      </c>
      <c r="D376" s="73">
        <v>48</v>
      </c>
      <c r="E376" s="74">
        <v>22.315000000000001</v>
      </c>
      <c r="F376" s="75">
        <v>1071.1199999999999</v>
      </c>
      <c r="G376" s="72" t="s">
        <v>11</v>
      </c>
    </row>
    <row r="377" spans="2:7" s="70" customFormat="1" ht="13.35" customHeight="1">
      <c r="B377" s="72" t="s">
        <v>25805</v>
      </c>
      <c r="C377" s="72" t="s">
        <v>15338</v>
      </c>
      <c r="D377" s="73">
        <v>8</v>
      </c>
      <c r="E377" s="74">
        <v>22.315000000000001</v>
      </c>
      <c r="F377" s="75">
        <v>178.52</v>
      </c>
      <c r="G377" s="72" t="s">
        <v>11</v>
      </c>
    </row>
    <row r="378" spans="2:7" s="70" customFormat="1" ht="13.35" customHeight="1">
      <c r="B378" s="72" t="s">
        <v>25805</v>
      </c>
      <c r="C378" s="72" t="s">
        <v>15338</v>
      </c>
      <c r="D378" s="73">
        <v>30</v>
      </c>
      <c r="E378" s="74">
        <v>22.315000000000001</v>
      </c>
      <c r="F378" s="75">
        <v>669.45</v>
      </c>
      <c r="G378" s="72" t="s">
        <v>11</v>
      </c>
    </row>
    <row r="379" spans="2:7" s="70" customFormat="1" ht="13.35" customHeight="1">
      <c r="B379" s="72" t="s">
        <v>25805</v>
      </c>
      <c r="C379" s="72" t="s">
        <v>15338</v>
      </c>
      <c r="D379" s="73">
        <v>2</v>
      </c>
      <c r="E379" s="74">
        <v>22.315000000000001</v>
      </c>
      <c r="F379" s="75">
        <v>44.63</v>
      </c>
      <c r="G379" s="72" t="s">
        <v>11</v>
      </c>
    </row>
    <row r="380" spans="2:7" s="70" customFormat="1" ht="13.35" customHeight="1">
      <c r="B380" s="72" t="s">
        <v>25805</v>
      </c>
      <c r="C380" s="72" t="s">
        <v>15338</v>
      </c>
      <c r="D380" s="73">
        <v>17</v>
      </c>
      <c r="E380" s="74">
        <v>22.315000000000001</v>
      </c>
      <c r="F380" s="75">
        <v>379.35500000000002</v>
      </c>
      <c r="G380" s="72" t="s">
        <v>11</v>
      </c>
    </row>
    <row r="381" spans="2:7" s="70" customFormat="1" ht="13.35" customHeight="1">
      <c r="B381" s="72" t="s">
        <v>25805</v>
      </c>
      <c r="C381" s="72" t="s">
        <v>15338</v>
      </c>
      <c r="D381" s="73">
        <v>275</v>
      </c>
      <c r="E381" s="74">
        <v>22.315000000000001</v>
      </c>
      <c r="F381" s="75">
        <v>6136.625</v>
      </c>
      <c r="G381" s="72" t="s">
        <v>11</v>
      </c>
    </row>
    <row r="382" spans="2:7" s="70" customFormat="1" ht="13.35" customHeight="1">
      <c r="B382" s="72" t="s">
        <v>25805</v>
      </c>
      <c r="C382" s="72" t="s">
        <v>25820</v>
      </c>
      <c r="D382" s="73">
        <v>493</v>
      </c>
      <c r="E382" s="74">
        <v>22.28</v>
      </c>
      <c r="F382" s="75">
        <v>10984.04</v>
      </c>
      <c r="G382" s="72" t="s">
        <v>27</v>
      </c>
    </row>
    <row r="383" spans="2:7" s="70" customFormat="1" ht="13.35" customHeight="1">
      <c r="B383" s="72" t="s">
        <v>25805</v>
      </c>
      <c r="C383" s="72" t="s">
        <v>3150</v>
      </c>
      <c r="D383" s="73">
        <v>172</v>
      </c>
      <c r="E383" s="74">
        <v>22.26</v>
      </c>
      <c r="F383" s="75">
        <v>3828.72</v>
      </c>
      <c r="G383" s="72" t="s">
        <v>12</v>
      </c>
    </row>
    <row r="384" spans="2:7" s="70" customFormat="1" ht="13.35" customHeight="1">
      <c r="B384" s="72" t="s">
        <v>25805</v>
      </c>
      <c r="C384" s="72" t="s">
        <v>3150</v>
      </c>
      <c r="D384" s="73">
        <v>342</v>
      </c>
      <c r="E384" s="74">
        <v>22.26</v>
      </c>
      <c r="F384" s="75">
        <v>7612.92</v>
      </c>
      <c r="G384" s="72" t="s">
        <v>27</v>
      </c>
    </row>
    <row r="385" spans="2:7" s="70" customFormat="1" ht="13.35" customHeight="1">
      <c r="B385" s="72" t="s">
        <v>25805</v>
      </c>
      <c r="C385" s="72" t="s">
        <v>3150</v>
      </c>
      <c r="D385" s="73">
        <v>184</v>
      </c>
      <c r="E385" s="74">
        <v>22.26</v>
      </c>
      <c r="F385" s="75">
        <v>4095.84</v>
      </c>
      <c r="G385" s="72" t="s">
        <v>27</v>
      </c>
    </row>
    <row r="386" spans="2:7" s="70" customFormat="1" ht="13.35" customHeight="1">
      <c r="B386" s="72" t="s">
        <v>25805</v>
      </c>
      <c r="C386" s="72" t="s">
        <v>9790</v>
      </c>
      <c r="D386" s="73">
        <v>609</v>
      </c>
      <c r="E386" s="74">
        <v>22.26</v>
      </c>
      <c r="F386" s="75">
        <v>13556.34</v>
      </c>
      <c r="G386" s="72" t="s">
        <v>27</v>
      </c>
    </row>
    <row r="387" spans="2:7" s="70" customFormat="1" ht="13.35" customHeight="1">
      <c r="B387" s="72" t="s">
        <v>25805</v>
      </c>
      <c r="C387" s="72" t="s">
        <v>23344</v>
      </c>
      <c r="D387" s="73">
        <v>536</v>
      </c>
      <c r="E387" s="74">
        <v>22.265000000000001</v>
      </c>
      <c r="F387" s="75">
        <v>11934.04</v>
      </c>
      <c r="G387" s="72" t="s">
        <v>27</v>
      </c>
    </row>
    <row r="388" spans="2:7" s="70" customFormat="1" ht="13.35" customHeight="1">
      <c r="B388" s="72" t="s">
        <v>25805</v>
      </c>
      <c r="C388" s="72" t="s">
        <v>25821</v>
      </c>
      <c r="D388" s="73">
        <v>238</v>
      </c>
      <c r="E388" s="74">
        <v>22.27</v>
      </c>
      <c r="F388" s="75">
        <v>5300.26</v>
      </c>
      <c r="G388" s="72" t="s">
        <v>12</v>
      </c>
    </row>
    <row r="389" spans="2:7" s="70" customFormat="1" ht="13.35" customHeight="1">
      <c r="B389" s="72" t="s">
        <v>25805</v>
      </c>
      <c r="C389" s="72" t="s">
        <v>25821</v>
      </c>
      <c r="D389" s="73">
        <v>230</v>
      </c>
      <c r="E389" s="74">
        <v>22.27</v>
      </c>
      <c r="F389" s="75">
        <v>5122.1000000000004</v>
      </c>
      <c r="G389" s="72" t="s">
        <v>27</v>
      </c>
    </row>
    <row r="390" spans="2:7" s="70" customFormat="1" ht="13.35" customHeight="1">
      <c r="B390" s="72" t="s">
        <v>25805</v>
      </c>
      <c r="C390" s="72" t="s">
        <v>25821</v>
      </c>
      <c r="D390" s="73">
        <v>300</v>
      </c>
      <c r="E390" s="74">
        <v>22.27</v>
      </c>
      <c r="F390" s="75">
        <v>6681</v>
      </c>
      <c r="G390" s="72" t="s">
        <v>27</v>
      </c>
    </row>
    <row r="391" spans="2:7" s="70" customFormat="1" ht="13.35" customHeight="1">
      <c r="B391" s="72" t="s">
        <v>25805</v>
      </c>
      <c r="C391" s="72" t="s">
        <v>25821</v>
      </c>
      <c r="D391" s="73">
        <v>176</v>
      </c>
      <c r="E391" s="74">
        <v>22.27</v>
      </c>
      <c r="F391" s="75">
        <v>3919.52</v>
      </c>
      <c r="G391" s="72" t="s">
        <v>13</v>
      </c>
    </row>
    <row r="392" spans="2:7" s="70" customFormat="1" ht="13.35" customHeight="1">
      <c r="B392" s="72" t="s">
        <v>25805</v>
      </c>
      <c r="C392" s="72" t="s">
        <v>13712</v>
      </c>
      <c r="D392" s="73">
        <v>158</v>
      </c>
      <c r="E392" s="74">
        <v>22.295000000000002</v>
      </c>
      <c r="F392" s="75">
        <v>3522.61</v>
      </c>
      <c r="G392" s="72" t="s">
        <v>27</v>
      </c>
    </row>
    <row r="393" spans="2:7" s="70" customFormat="1" ht="13.35" customHeight="1">
      <c r="B393" s="72" t="s">
        <v>25805</v>
      </c>
      <c r="C393" s="72" t="s">
        <v>13712</v>
      </c>
      <c r="D393" s="73">
        <v>43</v>
      </c>
      <c r="E393" s="74">
        <v>22.295000000000002</v>
      </c>
      <c r="F393" s="75">
        <v>958.68499999999995</v>
      </c>
      <c r="G393" s="72" t="s">
        <v>27</v>
      </c>
    </row>
    <row r="394" spans="2:7" s="70" customFormat="1" ht="13.35" customHeight="1">
      <c r="B394" s="72" t="s">
        <v>25805</v>
      </c>
      <c r="C394" s="72" t="s">
        <v>25822</v>
      </c>
      <c r="D394" s="73">
        <v>1004</v>
      </c>
      <c r="E394" s="74">
        <v>22.295000000000002</v>
      </c>
      <c r="F394" s="75">
        <v>22384.18</v>
      </c>
      <c r="G394" s="72" t="s">
        <v>27</v>
      </c>
    </row>
    <row r="395" spans="2:7" s="70" customFormat="1" ht="13.35" customHeight="1">
      <c r="B395" s="72" t="s">
        <v>25805</v>
      </c>
      <c r="C395" s="72" t="s">
        <v>25823</v>
      </c>
      <c r="D395" s="73">
        <v>300</v>
      </c>
      <c r="E395" s="74">
        <v>22.32</v>
      </c>
      <c r="F395" s="75">
        <v>6696</v>
      </c>
      <c r="G395" s="72" t="s">
        <v>27</v>
      </c>
    </row>
    <row r="396" spans="2:7" s="70" customFormat="1" ht="13.35" customHeight="1">
      <c r="B396" s="72" t="s">
        <v>25805</v>
      </c>
      <c r="C396" s="72" t="s">
        <v>25823</v>
      </c>
      <c r="D396" s="73">
        <v>65</v>
      </c>
      <c r="E396" s="74">
        <v>22.32</v>
      </c>
      <c r="F396" s="75">
        <v>1450.8</v>
      </c>
      <c r="G396" s="72" t="s">
        <v>27</v>
      </c>
    </row>
    <row r="397" spans="2:7" s="70" customFormat="1" ht="13.35" customHeight="1">
      <c r="B397" s="72" t="s">
        <v>25805</v>
      </c>
      <c r="C397" s="72" t="s">
        <v>22027</v>
      </c>
      <c r="D397" s="73">
        <v>239</v>
      </c>
      <c r="E397" s="74">
        <v>22.32</v>
      </c>
      <c r="F397" s="75">
        <v>5334.48</v>
      </c>
      <c r="G397" s="72" t="s">
        <v>27</v>
      </c>
    </row>
    <row r="398" spans="2:7" s="70" customFormat="1" ht="13.35" customHeight="1">
      <c r="B398" s="72" t="s">
        <v>25805</v>
      </c>
      <c r="C398" s="72" t="s">
        <v>18741</v>
      </c>
      <c r="D398" s="73">
        <v>89</v>
      </c>
      <c r="E398" s="74">
        <v>22.33</v>
      </c>
      <c r="F398" s="75">
        <v>1987.37</v>
      </c>
      <c r="G398" s="72" t="s">
        <v>12</v>
      </c>
    </row>
    <row r="399" spans="2:7" s="70" customFormat="1" ht="13.35" customHeight="1">
      <c r="B399" s="72" t="s">
        <v>25805</v>
      </c>
      <c r="C399" s="72" t="s">
        <v>18741</v>
      </c>
      <c r="D399" s="73">
        <v>226</v>
      </c>
      <c r="E399" s="74">
        <v>22.33</v>
      </c>
      <c r="F399" s="75">
        <v>5046.58</v>
      </c>
      <c r="G399" s="72" t="s">
        <v>12</v>
      </c>
    </row>
    <row r="400" spans="2:7" s="70" customFormat="1" ht="13.35" customHeight="1">
      <c r="B400" s="72" t="s">
        <v>25805</v>
      </c>
      <c r="C400" s="72" t="s">
        <v>18741</v>
      </c>
      <c r="D400" s="73">
        <v>224</v>
      </c>
      <c r="E400" s="74">
        <v>22.33</v>
      </c>
      <c r="F400" s="75">
        <v>5001.92</v>
      </c>
      <c r="G400" s="72" t="s">
        <v>12</v>
      </c>
    </row>
    <row r="401" spans="2:7" s="70" customFormat="1" ht="13.35" customHeight="1">
      <c r="B401" s="72" t="s">
        <v>25805</v>
      </c>
      <c r="C401" s="72" t="s">
        <v>18741</v>
      </c>
      <c r="D401" s="73">
        <v>203</v>
      </c>
      <c r="E401" s="74">
        <v>22.33</v>
      </c>
      <c r="F401" s="75">
        <v>4532.99</v>
      </c>
      <c r="G401" s="72" t="s">
        <v>12</v>
      </c>
    </row>
    <row r="402" spans="2:7" s="70" customFormat="1" ht="13.35" customHeight="1">
      <c r="B402" s="72" t="s">
        <v>25805</v>
      </c>
      <c r="C402" s="72" t="s">
        <v>17435</v>
      </c>
      <c r="D402" s="73">
        <v>320</v>
      </c>
      <c r="E402" s="74">
        <v>22.33</v>
      </c>
      <c r="F402" s="75">
        <v>7145.6</v>
      </c>
      <c r="G402" s="72" t="s">
        <v>27</v>
      </c>
    </row>
    <row r="403" spans="2:7" s="70" customFormat="1" ht="13.35" customHeight="1">
      <c r="B403" s="72" t="s">
        <v>25805</v>
      </c>
      <c r="C403" s="72" t="s">
        <v>24716</v>
      </c>
      <c r="D403" s="73">
        <v>625</v>
      </c>
      <c r="E403" s="74">
        <v>22.344999999999999</v>
      </c>
      <c r="F403" s="75">
        <v>13965.625</v>
      </c>
      <c r="G403" s="72" t="s">
        <v>27</v>
      </c>
    </row>
    <row r="404" spans="2:7" s="70" customFormat="1" ht="13.35" customHeight="1">
      <c r="B404" s="72" t="s">
        <v>25805</v>
      </c>
      <c r="C404" s="72" t="s">
        <v>6784</v>
      </c>
      <c r="D404" s="73">
        <v>542</v>
      </c>
      <c r="E404" s="74">
        <v>22.344999999999999</v>
      </c>
      <c r="F404" s="75">
        <v>12110.99</v>
      </c>
      <c r="G404" s="72" t="s">
        <v>27</v>
      </c>
    </row>
    <row r="405" spans="2:7" s="70" customFormat="1" ht="13.35" customHeight="1">
      <c r="B405" s="72" t="s">
        <v>25805</v>
      </c>
      <c r="C405" s="72" t="s">
        <v>11195</v>
      </c>
      <c r="D405" s="73">
        <v>502</v>
      </c>
      <c r="E405" s="74">
        <v>22.364999999999998</v>
      </c>
      <c r="F405" s="75">
        <v>11227.23</v>
      </c>
      <c r="G405" s="72" t="s">
        <v>27</v>
      </c>
    </row>
    <row r="406" spans="2:7" s="70" customFormat="1" ht="13.35" customHeight="1">
      <c r="B406" s="72" t="s">
        <v>25805</v>
      </c>
      <c r="C406" s="72" t="s">
        <v>24127</v>
      </c>
      <c r="D406" s="73">
        <v>168</v>
      </c>
      <c r="E406" s="74">
        <v>22.375</v>
      </c>
      <c r="F406" s="75">
        <v>3759</v>
      </c>
      <c r="G406" s="72" t="s">
        <v>12</v>
      </c>
    </row>
    <row r="407" spans="2:7" s="70" customFormat="1" ht="13.35" customHeight="1">
      <c r="B407" s="72" t="s">
        <v>25805</v>
      </c>
      <c r="C407" s="72" t="s">
        <v>24127</v>
      </c>
      <c r="D407" s="73">
        <v>492</v>
      </c>
      <c r="E407" s="74">
        <v>22.375</v>
      </c>
      <c r="F407" s="75">
        <v>11008.5</v>
      </c>
      <c r="G407" s="72" t="s">
        <v>27</v>
      </c>
    </row>
    <row r="408" spans="2:7" s="70" customFormat="1" ht="13.35" customHeight="1">
      <c r="B408" s="72" t="s">
        <v>25805</v>
      </c>
      <c r="C408" s="72" t="s">
        <v>8328</v>
      </c>
      <c r="D408" s="73">
        <v>594</v>
      </c>
      <c r="E408" s="74">
        <v>22.395</v>
      </c>
      <c r="F408" s="75">
        <v>13302.63</v>
      </c>
      <c r="G408" s="72" t="s">
        <v>27</v>
      </c>
    </row>
    <row r="409" spans="2:7" s="70" customFormat="1" ht="13.35" customHeight="1">
      <c r="B409" s="72" t="s">
        <v>25805</v>
      </c>
      <c r="C409" s="72" t="s">
        <v>8323</v>
      </c>
      <c r="D409" s="73">
        <v>194</v>
      </c>
      <c r="E409" s="74">
        <v>22.445</v>
      </c>
      <c r="F409" s="75">
        <v>4354.33</v>
      </c>
      <c r="G409" s="72" t="s">
        <v>11</v>
      </c>
    </row>
    <row r="410" spans="2:7" s="70" customFormat="1" ht="13.35" customHeight="1">
      <c r="B410" s="72" t="s">
        <v>25805</v>
      </c>
      <c r="C410" s="72" t="s">
        <v>8323</v>
      </c>
      <c r="D410" s="73">
        <v>12</v>
      </c>
      <c r="E410" s="74">
        <v>22.445</v>
      </c>
      <c r="F410" s="75">
        <v>269.33999999999997</v>
      </c>
      <c r="G410" s="72" t="s">
        <v>11</v>
      </c>
    </row>
    <row r="411" spans="2:7" s="70" customFormat="1" ht="13.35" customHeight="1">
      <c r="B411" s="72" t="s">
        <v>25805</v>
      </c>
      <c r="C411" s="72" t="s">
        <v>21380</v>
      </c>
      <c r="D411" s="73">
        <v>507</v>
      </c>
      <c r="E411" s="74">
        <v>22.445</v>
      </c>
      <c r="F411" s="75">
        <v>11379.615</v>
      </c>
      <c r="G411" s="72" t="s">
        <v>27</v>
      </c>
    </row>
    <row r="412" spans="2:7" s="70" customFormat="1" ht="13.35" customHeight="1">
      <c r="B412" s="72" t="s">
        <v>25805</v>
      </c>
      <c r="C412" s="72" t="s">
        <v>15071</v>
      </c>
      <c r="D412" s="73">
        <v>300</v>
      </c>
      <c r="E412" s="74">
        <v>22.454999999999998</v>
      </c>
      <c r="F412" s="75">
        <v>6736.5</v>
      </c>
      <c r="G412" s="72" t="s">
        <v>12</v>
      </c>
    </row>
    <row r="413" spans="2:7" s="70" customFormat="1" ht="13.35" customHeight="1">
      <c r="B413" s="72" t="s">
        <v>25805</v>
      </c>
      <c r="C413" s="72" t="s">
        <v>15071</v>
      </c>
      <c r="D413" s="73">
        <v>757</v>
      </c>
      <c r="E413" s="74">
        <v>22.454999999999998</v>
      </c>
      <c r="F413" s="75">
        <v>16998.435000000001</v>
      </c>
      <c r="G413" s="72" t="s">
        <v>27</v>
      </c>
    </row>
    <row r="414" spans="2:7" s="70" customFormat="1" ht="13.35" customHeight="1">
      <c r="B414" s="72" t="s">
        <v>25805</v>
      </c>
      <c r="C414" s="72" t="s">
        <v>15071</v>
      </c>
      <c r="D414" s="73">
        <v>182</v>
      </c>
      <c r="E414" s="74">
        <v>22.454999999999998</v>
      </c>
      <c r="F414" s="75">
        <v>4086.81</v>
      </c>
      <c r="G414" s="72" t="s">
        <v>13</v>
      </c>
    </row>
    <row r="415" spans="2:7" s="70" customFormat="1" ht="13.35" customHeight="1">
      <c r="B415" s="72" t="s">
        <v>25805</v>
      </c>
      <c r="C415" s="72" t="s">
        <v>2942</v>
      </c>
      <c r="D415" s="73">
        <v>296</v>
      </c>
      <c r="E415" s="74">
        <v>22.475000000000001</v>
      </c>
      <c r="F415" s="75">
        <v>6652.6</v>
      </c>
      <c r="G415" s="72" t="s">
        <v>12</v>
      </c>
    </row>
    <row r="416" spans="2:7" s="70" customFormat="1" ht="13.35" customHeight="1">
      <c r="B416" s="72" t="s">
        <v>25805</v>
      </c>
      <c r="C416" s="72" t="s">
        <v>2942</v>
      </c>
      <c r="D416" s="73">
        <v>703</v>
      </c>
      <c r="E416" s="74">
        <v>22.475000000000001</v>
      </c>
      <c r="F416" s="75">
        <v>15799.924999999999</v>
      </c>
      <c r="G416" s="72" t="s">
        <v>27</v>
      </c>
    </row>
    <row r="417" spans="2:7" s="70" customFormat="1" ht="13.35" customHeight="1">
      <c r="B417" s="72" t="s">
        <v>25805</v>
      </c>
      <c r="C417" s="72" t="s">
        <v>2942</v>
      </c>
      <c r="D417" s="73">
        <v>53</v>
      </c>
      <c r="E417" s="74">
        <v>22.475000000000001</v>
      </c>
      <c r="F417" s="75">
        <v>1191.175</v>
      </c>
      <c r="G417" s="72" t="s">
        <v>27</v>
      </c>
    </row>
    <row r="418" spans="2:7" s="70" customFormat="1" ht="13.35" customHeight="1">
      <c r="B418" s="72" t="s">
        <v>25805</v>
      </c>
      <c r="C418" s="72" t="s">
        <v>2942</v>
      </c>
      <c r="D418" s="73">
        <v>179</v>
      </c>
      <c r="E418" s="74">
        <v>22.475000000000001</v>
      </c>
      <c r="F418" s="75">
        <v>4023.0250000000001</v>
      </c>
      <c r="G418" s="72" t="s">
        <v>13</v>
      </c>
    </row>
    <row r="419" spans="2:7" s="70" customFormat="1" ht="13.35" customHeight="1">
      <c r="B419" s="72" t="s">
        <v>25805</v>
      </c>
      <c r="C419" s="72" t="s">
        <v>25824</v>
      </c>
      <c r="D419" s="73">
        <v>209</v>
      </c>
      <c r="E419" s="74">
        <v>22.484999999999999</v>
      </c>
      <c r="F419" s="75">
        <v>4699.3649999999998</v>
      </c>
      <c r="G419" s="72" t="s">
        <v>12</v>
      </c>
    </row>
    <row r="420" spans="2:7" s="70" customFormat="1" ht="13.35" customHeight="1">
      <c r="B420" s="72" t="s">
        <v>25805</v>
      </c>
      <c r="C420" s="72" t="s">
        <v>25824</v>
      </c>
      <c r="D420" s="73">
        <v>529</v>
      </c>
      <c r="E420" s="74">
        <v>22.484999999999999</v>
      </c>
      <c r="F420" s="75">
        <v>11894.565000000001</v>
      </c>
      <c r="G420" s="72" t="s">
        <v>27</v>
      </c>
    </row>
    <row r="421" spans="2:7" s="70" customFormat="1" ht="13.35" customHeight="1">
      <c r="B421" s="72" t="s">
        <v>25805</v>
      </c>
      <c r="C421" s="72" t="s">
        <v>13856</v>
      </c>
      <c r="D421" s="73">
        <v>534</v>
      </c>
      <c r="E421" s="74">
        <v>22.49</v>
      </c>
      <c r="F421" s="75">
        <v>12009.66</v>
      </c>
      <c r="G421" s="72" t="s">
        <v>27</v>
      </c>
    </row>
    <row r="422" spans="2:7" s="70" customFormat="1" ht="13.35" customHeight="1">
      <c r="B422" s="72" t="s">
        <v>25805</v>
      </c>
      <c r="C422" s="72" t="s">
        <v>15125</v>
      </c>
      <c r="D422" s="73">
        <v>208</v>
      </c>
      <c r="E422" s="74">
        <v>22.635000000000002</v>
      </c>
      <c r="F422" s="75">
        <v>4708.08</v>
      </c>
      <c r="G422" s="72" t="s">
        <v>27</v>
      </c>
    </row>
    <row r="423" spans="2:7" s="70" customFormat="1" ht="13.35" customHeight="1">
      <c r="B423" s="72" t="s">
        <v>25805</v>
      </c>
      <c r="C423" s="72" t="s">
        <v>9568</v>
      </c>
      <c r="D423" s="73">
        <v>176</v>
      </c>
      <c r="E423" s="74">
        <v>22.655000000000001</v>
      </c>
      <c r="F423" s="75">
        <v>3987.28</v>
      </c>
      <c r="G423" s="72" t="s">
        <v>12</v>
      </c>
    </row>
    <row r="424" spans="2:7" s="70" customFormat="1" ht="13.35" customHeight="1">
      <c r="B424" s="72" t="s">
        <v>25805</v>
      </c>
      <c r="C424" s="72" t="s">
        <v>9568</v>
      </c>
      <c r="D424" s="73">
        <v>153</v>
      </c>
      <c r="E424" s="74">
        <v>22.655000000000001</v>
      </c>
      <c r="F424" s="75">
        <v>3466.2150000000001</v>
      </c>
      <c r="G424" s="72" t="s">
        <v>27</v>
      </c>
    </row>
    <row r="425" spans="2:7" s="70" customFormat="1" ht="13.35" customHeight="1">
      <c r="B425" s="72" t="s">
        <v>25805</v>
      </c>
      <c r="C425" s="72" t="s">
        <v>9568</v>
      </c>
      <c r="D425" s="73">
        <v>300</v>
      </c>
      <c r="E425" s="74">
        <v>22.655000000000001</v>
      </c>
      <c r="F425" s="75">
        <v>6796.5</v>
      </c>
      <c r="G425" s="72" t="s">
        <v>27</v>
      </c>
    </row>
    <row r="426" spans="2:7" s="70" customFormat="1" ht="13.35" customHeight="1">
      <c r="B426" s="72" t="s">
        <v>25805</v>
      </c>
      <c r="C426" s="72" t="s">
        <v>8003</v>
      </c>
      <c r="D426" s="73">
        <v>621</v>
      </c>
      <c r="E426" s="74">
        <v>22.62</v>
      </c>
      <c r="F426" s="75">
        <v>14047.02</v>
      </c>
      <c r="G426" s="72" t="s">
        <v>12</v>
      </c>
    </row>
    <row r="427" spans="2:7" s="70" customFormat="1" ht="13.35" customHeight="1">
      <c r="B427" s="72" t="s">
        <v>25805</v>
      </c>
      <c r="C427" s="72" t="s">
        <v>1871</v>
      </c>
      <c r="D427" s="73">
        <v>365</v>
      </c>
      <c r="E427" s="74">
        <v>22.635000000000002</v>
      </c>
      <c r="F427" s="75">
        <v>8261.7749999999996</v>
      </c>
      <c r="G427" s="72" t="s">
        <v>12</v>
      </c>
    </row>
    <row r="428" spans="2:7" s="70" customFormat="1" ht="13.35" customHeight="1">
      <c r="B428" s="72" t="s">
        <v>25805</v>
      </c>
      <c r="C428" s="72" t="s">
        <v>1871</v>
      </c>
      <c r="D428" s="73">
        <v>815</v>
      </c>
      <c r="E428" s="74">
        <v>22.635000000000002</v>
      </c>
      <c r="F428" s="75">
        <v>18447.525000000001</v>
      </c>
      <c r="G428" s="72" t="s">
        <v>27</v>
      </c>
    </row>
    <row r="429" spans="2:7" s="70" customFormat="1" ht="13.35" customHeight="1">
      <c r="B429" s="72" t="s">
        <v>25805</v>
      </c>
      <c r="C429" s="72" t="s">
        <v>16283</v>
      </c>
      <c r="D429" s="73">
        <v>163</v>
      </c>
      <c r="E429" s="74">
        <v>22.635000000000002</v>
      </c>
      <c r="F429" s="75">
        <v>3689.5050000000001</v>
      </c>
      <c r="G429" s="72" t="s">
        <v>12</v>
      </c>
    </row>
    <row r="430" spans="2:7" s="70" customFormat="1" ht="13.35" customHeight="1">
      <c r="B430" s="72" t="s">
        <v>25805</v>
      </c>
      <c r="C430" s="72" t="s">
        <v>16283</v>
      </c>
      <c r="D430" s="73">
        <v>397</v>
      </c>
      <c r="E430" s="74">
        <v>22.635000000000002</v>
      </c>
      <c r="F430" s="75">
        <v>8986.0949999999993</v>
      </c>
      <c r="G430" s="72" t="s">
        <v>27</v>
      </c>
    </row>
    <row r="431" spans="2:7" s="70" customFormat="1" ht="13.35" customHeight="1">
      <c r="B431" s="72" t="s">
        <v>25805</v>
      </c>
      <c r="C431" s="72" t="s">
        <v>16283</v>
      </c>
      <c r="D431" s="73">
        <v>22</v>
      </c>
      <c r="E431" s="74">
        <v>22.635000000000002</v>
      </c>
      <c r="F431" s="75">
        <v>497.97</v>
      </c>
      <c r="G431" s="72" t="s">
        <v>27</v>
      </c>
    </row>
    <row r="432" spans="2:7" s="70" customFormat="1" ht="13.35" customHeight="1">
      <c r="B432" s="72" t="s">
        <v>25805</v>
      </c>
      <c r="C432" s="72" t="s">
        <v>20135</v>
      </c>
      <c r="D432" s="73">
        <v>16</v>
      </c>
      <c r="E432" s="74">
        <v>22.62</v>
      </c>
      <c r="F432" s="75">
        <v>361.92</v>
      </c>
      <c r="G432" s="72" t="s">
        <v>27</v>
      </c>
    </row>
    <row r="433" spans="2:7" s="70" customFormat="1" ht="13.35" customHeight="1">
      <c r="B433" s="72" t="s">
        <v>25805</v>
      </c>
      <c r="C433" s="72" t="s">
        <v>20135</v>
      </c>
      <c r="D433" s="73">
        <v>683</v>
      </c>
      <c r="E433" s="74">
        <v>22.62</v>
      </c>
      <c r="F433" s="75">
        <v>15449.46</v>
      </c>
      <c r="G433" s="72" t="s">
        <v>27</v>
      </c>
    </row>
    <row r="434" spans="2:7" s="70" customFormat="1" ht="13.35" customHeight="1">
      <c r="B434" s="72" t="s">
        <v>25805</v>
      </c>
      <c r="C434" s="72" t="s">
        <v>7985</v>
      </c>
      <c r="D434" s="73">
        <v>7</v>
      </c>
      <c r="E434" s="74">
        <v>22.625</v>
      </c>
      <c r="F434" s="75">
        <v>158.375</v>
      </c>
      <c r="G434" s="72" t="s">
        <v>12</v>
      </c>
    </row>
    <row r="435" spans="2:7" s="70" customFormat="1" ht="13.35" customHeight="1">
      <c r="B435" s="72" t="s">
        <v>25805</v>
      </c>
      <c r="C435" s="72" t="s">
        <v>7985</v>
      </c>
      <c r="D435" s="73">
        <v>200</v>
      </c>
      <c r="E435" s="74">
        <v>22.625</v>
      </c>
      <c r="F435" s="75">
        <v>4525</v>
      </c>
      <c r="G435" s="72" t="s">
        <v>12</v>
      </c>
    </row>
    <row r="436" spans="2:7" s="70" customFormat="1" ht="13.35" customHeight="1">
      <c r="B436" s="72" t="s">
        <v>25805</v>
      </c>
      <c r="C436" s="72" t="s">
        <v>25825</v>
      </c>
      <c r="D436" s="73">
        <v>19</v>
      </c>
      <c r="E436" s="74">
        <v>22.655000000000001</v>
      </c>
      <c r="F436" s="75">
        <v>430.44499999999999</v>
      </c>
      <c r="G436" s="72" t="s">
        <v>27</v>
      </c>
    </row>
    <row r="437" spans="2:7" s="70" customFormat="1" ht="13.35" customHeight="1">
      <c r="B437" s="72" t="s">
        <v>25805</v>
      </c>
      <c r="C437" s="72" t="s">
        <v>25825</v>
      </c>
      <c r="D437" s="73">
        <v>423</v>
      </c>
      <c r="E437" s="74">
        <v>22.655000000000001</v>
      </c>
      <c r="F437" s="75">
        <v>9583.0650000000005</v>
      </c>
      <c r="G437" s="72" t="s">
        <v>27</v>
      </c>
    </row>
    <row r="438" spans="2:7" s="70" customFormat="1" ht="13.35" customHeight="1">
      <c r="B438" s="72" t="s">
        <v>25805</v>
      </c>
      <c r="C438" s="72" t="s">
        <v>20903</v>
      </c>
      <c r="D438" s="73">
        <v>177</v>
      </c>
      <c r="E438" s="74">
        <v>22.655000000000001</v>
      </c>
      <c r="F438" s="75">
        <v>4009.9349999999999</v>
      </c>
      <c r="G438" s="72" t="s">
        <v>27</v>
      </c>
    </row>
    <row r="439" spans="2:7" s="70" customFormat="1" ht="13.35" customHeight="1">
      <c r="B439" s="72" t="s">
        <v>25805</v>
      </c>
      <c r="C439" s="72" t="s">
        <v>25826</v>
      </c>
      <c r="D439" s="73">
        <v>205</v>
      </c>
      <c r="E439" s="74">
        <v>22.65</v>
      </c>
      <c r="F439" s="75">
        <v>4643.25</v>
      </c>
      <c r="G439" s="72" t="s">
        <v>12</v>
      </c>
    </row>
    <row r="440" spans="2:7" s="70" customFormat="1" ht="13.35" customHeight="1">
      <c r="B440" s="72" t="s">
        <v>25805</v>
      </c>
      <c r="C440" s="72" t="s">
        <v>25826</v>
      </c>
      <c r="D440" s="73">
        <v>496</v>
      </c>
      <c r="E440" s="74">
        <v>22.65</v>
      </c>
      <c r="F440" s="75">
        <v>11234.4</v>
      </c>
      <c r="G440" s="72" t="s">
        <v>27</v>
      </c>
    </row>
    <row r="441" spans="2:7" s="70" customFormat="1" ht="13.35" customHeight="1">
      <c r="B441" s="72" t="s">
        <v>25805</v>
      </c>
      <c r="C441" s="72" t="s">
        <v>18350</v>
      </c>
      <c r="D441" s="73">
        <v>477</v>
      </c>
      <c r="E441" s="74">
        <v>22.664999999999999</v>
      </c>
      <c r="F441" s="75">
        <v>10811.205</v>
      </c>
      <c r="G441" s="72" t="s">
        <v>27</v>
      </c>
    </row>
    <row r="442" spans="2:7" s="70" customFormat="1" ht="13.35" customHeight="1">
      <c r="B442" s="72" t="s">
        <v>25805</v>
      </c>
      <c r="C442" s="72" t="s">
        <v>18350</v>
      </c>
      <c r="D442" s="73">
        <v>38</v>
      </c>
      <c r="E442" s="74">
        <v>22.664999999999999</v>
      </c>
      <c r="F442" s="75">
        <v>861.27</v>
      </c>
      <c r="G442" s="72" t="s">
        <v>27</v>
      </c>
    </row>
    <row r="443" spans="2:7" s="70" customFormat="1" ht="13.35" customHeight="1">
      <c r="B443" s="72" t="s">
        <v>25805</v>
      </c>
      <c r="C443" s="72" t="s">
        <v>12713</v>
      </c>
      <c r="D443" s="73">
        <v>202</v>
      </c>
      <c r="E443" s="74">
        <v>22.65</v>
      </c>
      <c r="F443" s="75">
        <v>4575.3</v>
      </c>
      <c r="G443" s="72" t="s">
        <v>12</v>
      </c>
    </row>
    <row r="444" spans="2:7" s="70" customFormat="1" ht="13.35" customHeight="1">
      <c r="B444" s="72" t="s">
        <v>25805</v>
      </c>
      <c r="C444" s="72" t="s">
        <v>12713</v>
      </c>
      <c r="D444" s="73">
        <v>425</v>
      </c>
      <c r="E444" s="74">
        <v>22.65</v>
      </c>
      <c r="F444" s="75">
        <v>9626.25</v>
      </c>
      <c r="G444" s="72" t="s">
        <v>27</v>
      </c>
    </row>
    <row r="445" spans="2:7" s="70" customFormat="1" ht="13.35" customHeight="1">
      <c r="B445" s="72" t="s">
        <v>25805</v>
      </c>
      <c r="C445" s="72" t="s">
        <v>12713</v>
      </c>
      <c r="D445" s="73">
        <v>78</v>
      </c>
      <c r="E445" s="74">
        <v>22.65</v>
      </c>
      <c r="F445" s="75">
        <v>1766.7</v>
      </c>
      <c r="G445" s="72" t="s">
        <v>27</v>
      </c>
    </row>
    <row r="446" spans="2:7" s="70" customFormat="1" ht="13.35" customHeight="1">
      <c r="B446" s="72" t="s">
        <v>25805</v>
      </c>
      <c r="C446" s="72" t="s">
        <v>23504</v>
      </c>
      <c r="D446" s="73">
        <v>156</v>
      </c>
      <c r="E446" s="74">
        <v>22.605</v>
      </c>
      <c r="F446" s="75">
        <v>3526.38</v>
      </c>
      <c r="G446" s="72" t="s">
        <v>12</v>
      </c>
    </row>
    <row r="447" spans="2:7" s="70" customFormat="1" ht="13.35" customHeight="1">
      <c r="B447" s="72" t="s">
        <v>25805</v>
      </c>
      <c r="C447" s="72" t="s">
        <v>23504</v>
      </c>
      <c r="D447" s="73">
        <v>35</v>
      </c>
      <c r="E447" s="74">
        <v>22.605</v>
      </c>
      <c r="F447" s="75">
        <v>791.17499999999995</v>
      </c>
      <c r="G447" s="72" t="s">
        <v>12</v>
      </c>
    </row>
    <row r="448" spans="2:7" s="70" customFormat="1" ht="13.35" customHeight="1">
      <c r="B448" s="72" t="s">
        <v>25805</v>
      </c>
      <c r="C448" s="72" t="s">
        <v>15727</v>
      </c>
      <c r="D448" s="73">
        <v>194</v>
      </c>
      <c r="E448" s="74">
        <v>22.62</v>
      </c>
      <c r="F448" s="75">
        <v>4388.28</v>
      </c>
      <c r="G448" s="72" t="s">
        <v>12</v>
      </c>
    </row>
    <row r="449" spans="2:7" s="70" customFormat="1" ht="13.35" customHeight="1">
      <c r="B449" s="72" t="s">
        <v>25805</v>
      </c>
      <c r="C449" s="72" t="s">
        <v>15727</v>
      </c>
      <c r="D449" s="73">
        <v>465</v>
      </c>
      <c r="E449" s="74">
        <v>22.62</v>
      </c>
      <c r="F449" s="75">
        <v>10518.3</v>
      </c>
      <c r="G449" s="72" t="s">
        <v>27</v>
      </c>
    </row>
    <row r="450" spans="2:7" s="70" customFormat="1" ht="13.35" customHeight="1">
      <c r="B450" s="72" t="s">
        <v>25805</v>
      </c>
      <c r="C450" s="72" t="s">
        <v>15727</v>
      </c>
      <c r="D450" s="73">
        <v>26</v>
      </c>
      <c r="E450" s="74">
        <v>22.62</v>
      </c>
      <c r="F450" s="75">
        <v>588.12</v>
      </c>
      <c r="G450" s="72" t="s">
        <v>27</v>
      </c>
    </row>
    <row r="451" spans="2:7" s="70" customFormat="1" ht="13.35" customHeight="1">
      <c r="B451" s="72" t="s">
        <v>25805</v>
      </c>
      <c r="C451" s="72" t="s">
        <v>23507</v>
      </c>
      <c r="D451" s="73">
        <v>138</v>
      </c>
      <c r="E451" s="74">
        <v>22.66</v>
      </c>
      <c r="F451" s="75">
        <v>3127.08</v>
      </c>
      <c r="G451" s="72" t="s">
        <v>12</v>
      </c>
    </row>
    <row r="452" spans="2:7" s="70" customFormat="1" ht="13.35" customHeight="1">
      <c r="B452" s="72" t="s">
        <v>25805</v>
      </c>
      <c r="C452" s="72" t="s">
        <v>23507</v>
      </c>
      <c r="D452" s="73">
        <v>46</v>
      </c>
      <c r="E452" s="74">
        <v>22.66</v>
      </c>
      <c r="F452" s="75">
        <v>1042.3599999999999</v>
      </c>
      <c r="G452" s="72" t="s">
        <v>12</v>
      </c>
    </row>
    <row r="453" spans="2:7" s="70" customFormat="1" ht="13.35" customHeight="1">
      <c r="B453" s="72" t="s">
        <v>25805</v>
      </c>
      <c r="C453" s="72" t="s">
        <v>23507</v>
      </c>
      <c r="D453" s="73">
        <v>460</v>
      </c>
      <c r="E453" s="74">
        <v>22.66</v>
      </c>
      <c r="F453" s="75">
        <v>10423.6</v>
      </c>
      <c r="G453" s="72" t="s">
        <v>27</v>
      </c>
    </row>
    <row r="454" spans="2:7" s="70" customFormat="1" ht="13.35" customHeight="1">
      <c r="B454" s="72" t="s">
        <v>25805</v>
      </c>
      <c r="C454" s="72" t="s">
        <v>4571</v>
      </c>
      <c r="D454" s="73">
        <v>187</v>
      </c>
      <c r="E454" s="74">
        <v>22.63</v>
      </c>
      <c r="F454" s="75">
        <v>4231.8100000000004</v>
      </c>
      <c r="G454" s="72" t="s">
        <v>12</v>
      </c>
    </row>
    <row r="455" spans="2:7" s="70" customFormat="1" ht="13.35" customHeight="1">
      <c r="B455" s="72" t="s">
        <v>25805</v>
      </c>
      <c r="C455" s="72" t="s">
        <v>4571</v>
      </c>
      <c r="D455" s="73">
        <v>493</v>
      </c>
      <c r="E455" s="74">
        <v>22.63</v>
      </c>
      <c r="F455" s="75">
        <v>11156.59</v>
      </c>
      <c r="G455" s="72" t="s">
        <v>27</v>
      </c>
    </row>
    <row r="456" spans="2:7" s="70" customFormat="1" ht="13.35" customHeight="1">
      <c r="B456" s="72" t="s">
        <v>25805</v>
      </c>
      <c r="C456" s="72" t="s">
        <v>6731</v>
      </c>
      <c r="D456" s="73">
        <v>5</v>
      </c>
      <c r="E456" s="74">
        <v>22.65</v>
      </c>
      <c r="F456" s="75">
        <v>113.25</v>
      </c>
      <c r="G456" s="72" t="s">
        <v>12</v>
      </c>
    </row>
    <row r="457" spans="2:7" s="70" customFormat="1" ht="13.35" customHeight="1">
      <c r="B457" s="72" t="s">
        <v>25805</v>
      </c>
      <c r="C457" s="72" t="s">
        <v>6731</v>
      </c>
      <c r="D457" s="73">
        <v>293</v>
      </c>
      <c r="E457" s="74">
        <v>22.65</v>
      </c>
      <c r="F457" s="75">
        <v>6636.45</v>
      </c>
      <c r="G457" s="72" t="s">
        <v>12</v>
      </c>
    </row>
    <row r="458" spans="2:7" s="70" customFormat="1" ht="13.35" customHeight="1">
      <c r="B458" s="72" t="s">
        <v>25805</v>
      </c>
      <c r="C458" s="72" t="s">
        <v>6731</v>
      </c>
      <c r="D458" s="73">
        <v>746</v>
      </c>
      <c r="E458" s="74">
        <v>22.65</v>
      </c>
      <c r="F458" s="75">
        <v>16896.900000000001</v>
      </c>
      <c r="G458" s="72" t="s">
        <v>27</v>
      </c>
    </row>
    <row r="459" spans="2:7" s="70" customFormat="1" ht="13.35" customHeight="1">
      <c r="B459" s="72" t="s">
        <v>25805</v>
      </c>
      <c r="C459" s="72" t="s">
        <v>6731</v>
      </c>
      <c r="D459" s="73">
        <v>173</v>
      </c>
      <c r="E459" s="74">
        <v>22.65</v>
      </c>
      <c r="F459" s="75">
        <v>3918.45</v>
      </c>
      <c r="G459" s="72" t="s">
        <v>13</v>
      </c>
    </row>
    <row r="460" spans="2:7" s="70" customFormat="1" ht="13.35" customHeight="1">
      <c r="B460" s="72" t="s">
        <v>25805</v>
      </c>
      <c r="C460" s="72" t="s">
        <v>7350</v>
      </c>
      <c r="D460" s="73">
        <v>192</v>
      </c>
      <c r="E460" s="74">
        <v>22.65</v>
      </c>
      <c r="F460" s="75">
        <v>4348.8</v>
      </c>
      <c r="G460" s="72" t="s">
        <v>12</v>
      </c>
    </row>
    <row r="461" spans="2:7" s="70" customFormat="1" ht="13.35" customHeight="1">
      <c r="B461" s="72" t="s">
        <v>25805</v>
      </c>
      <c r="C461" s="72" t="s">
        <v>7350</v>
      </c>
      <c r="D461" s="73">
        <v>499</v>
      </c>
      <c r="E461" s="74">
        <v>22.65</v>
      </c>
      <c r="F461" s="75">
        <v>11302.35</v>
      </c>
      <c r="G461" s="72" t="s">
        <v>27</v>
      </c>
    </row>
    <row r="462" spans="2:7" s="70" customFormat="1" ht="13.35" customHeight="1">
      <c r="B462" s="72" t="s">
        <v>25805</v>
      </c>
      <c r="C462" s="72" t="s">
        <v>8703</v>
      </c>
      <c r="D462" s="73">
        <v>554</v>
      </c>
      <c r="E462" s="74">
        <v>22.655000000000001</v>
      </c>
      <c r="F462" s="75">
        <v>12550.87</v>
      </c>
      <c r="G462" s="72" t="s">
        <v>12</v>
      </c>
    </row>
    <row r="463" spans="2:7" s="70" customFormat="1" ht="13.35" customHeight="1">
      <c r="B463" s="72" t="s">
        <v>25805</v>
      </c>
      <c r="C463" s="72" t="s">
        <v>13980</v>
      </c>
      <c r="D463" s="73">
        <v>265</v>
      </c>
      <c r="E463" s="74">
        <v>22.625</v>
      </c>
      <c r="F463" s="75">
        <v>5995.625</v>
      </c>
      <c r="G463" s="72" t="s">
        <v>12</v>
      </c>
    </row>
    <row r="464" spans="2:7" s="70" customFormat="1" ht="13.35" customHeight="1">
      <c r="B464" s="72" t="s">
        <v>25805</v>
      </c>
      <c r="C464" s="72" t="s">
        <v>13980</v>
      </c>
      <c r="D464" s="73">
        <v>340</v>
      </c>
      <c r="E464" s="74">
        <v>22.625</v>
      </c>
      <c r="F464" s="75">
        <v>7692.5</v>
      </c>
      <c r="G464" s="72" t="s">
        <v>12</v>
      </c>
    </row>
    <row r="465" spans="2:7" s="70" customFormat="1" ht="13.35" customHeight="1">
      <c r="B465" s="72" t="s">
        <v>25805</v>
      </c>
      <c r="C465" s="72" t="s">
        <v>741</v>
      </c>
      <c r="D465" s="73">
        <v>49</v>
      </c>
      <c r="E465" s="74">
        <v>22.664999999999999</v>
      </c>
      <c r="F465" s="75">
        <v>1110.585</v>
      </c>
      <c r="G465" s="72" t="s">
        <v>12</v>
      </c>
    </row>
    <row r="466" spans="2:7" s="70" customFormat="1" ht="13.35" customHeight="1">
      <c r="B466" s="72" t="s">
        <v>25805</v>
      </c>
      <c r="C466" s="72" t="s">
        <v>741</v>
      </c>
      <c r="D466" s="73">
        <v>201</v>
      </c>
      <c r="E466" s="74">
        <v>22.664999999999999</v>
      </c>
      <c r="F466" s="75">
        <v>4555.665</v>
      </c>
      <c r="G466" s="72" t="s">
        <v>12</v>
      </c>
    </row>
    <row r="467" spans="2:7" s="70" customFormat="1" ht="13.35" customHeight="1">
      <c r="B467" s="72" t="s">
        <v>25805</v>
      </c>
      <c r="C467" s="72" t="s">
        <v>741</v>
      </c>
      <c r="D467" s="73">
        <v>201</v>
      </c>
      <c r="E467" s="74">
        <v>22.664999999999999</v>
      </c>
      <c r="F467" s="75">
        <v>4555.665</v>
      </c>
      <c r="G467" s="72" t="s">
        <v>12</v>
      </c>
    </row>
    <row r="468" spans="2:7" s="70" customFormat="1" ht="13.35" customHeight="1">
      <c r="B468" s="72" t="s">
        <v>25805</v>
      </c>
      <c r="C468" s="72" t="s">
        <v>741</v>
      </c>
      <c r="D468" s="73">
        <v>201</v>
      </c>
      <c r="E468" s="74">
        <v>22.664999999999999</v>
      </c>
      <c r="F468" s="75">
        <v>4555.665</v>
      </c>
      <c r="G468" s="72" t="s">
        <v>12</v>
      </c>
    </row>
    <row r="469" spans="2:7" s="70" customFormat="1" ht="13.35" customHeight="1">
      <c r="B469" s="72" t="s">
        <v>25805</v>
      </c>
      <c r="C469" s="72" t="s">
        <v>741</v>
      </c>
      <c r="D469" s="73">
        <v>201</v>
      </c>
      <c r="E469" s="74">
        <v>22.664999999999999</v>
      </c>
      <c r="F469" s="75">
        <v>4555.665</v>
      </c>
      <c r="G469" s="72" t="s">
        <v>12</v>
      </c>
    </row>
    <row r="470" spans="2:7" s="70" customFormat="1" ht="13.35" customHeight="1">
      <c r="B470" s="72" t="s">
        <v>25805</v>
      </c>
      <c r="C470" s="72" t="s">
        <v>741</v>
      </c>
      <c r="D470" s="73">
        <v>201</v>
      </c>
      <c r="E470" s="74">
        <v>22.664999999999999</v>
      </c>
      <c r="F470" s="75">
        <v>4555.665</v>
      </c>
      <c r="G470" s="72" t="s">
        <v>12</v>
      </c>
    </row>
    <row r="471" spans="2:7" s="70" customFormat="1" ht="13.35" customHeight="1">
      <c r="B471" s="72" t="s">
        <v>25805</v>
      </c>
      <c r="C471" s="72" t="s">
        <v>6953</v>
      </c>
      <c r="D471" s="73">
        <v>660</v>
      </c>
      <c r="E471" s="74">
        <v>22.67</v>
      </c>
      <c r="F471" s="75">
        <v>14962.2</v>
      </c>
      <c r="G471" s="72" t="s">
        <v>27</v>
      </c>
    </row>
    <row r="472" spans="2:7" s="70" customFormat="1" ht="13.35" customHeight="1">
      <c r="B472" s="72" t="s">
        <v>25805</v>
      </c>
      <c r="C472" s="72" t="s">
        <v>6953</v>
      </c>
      <c r="D472" s="73">
        <v>135</v>
      </c>
      <c r="E472" s="74">
        <v>22.67</v>
      </c>
      <c r="F472" s="75">
        <v>3060.45</v>
      </c>
      <c r="G472" s="72" t="s">
        <v>27</v>
      </c>
    </row>
    <row r="473" spans="2:7" s="70" customFormat="1" ht="13.35" customHeight="1">
      <c r="B473" s="72" t="s">
        <v>25805</v>
      </c>
      <c r="C473" s="72" t="s">
        <v>6953</v>
      </c>
      <c r="D473" s="73">
        <v>300</v>
      </c>
      <c r="E473" s="74">
        <v>22.67</v>
      </c>
      <c r="F473" s="75">
        <v>6801</v>
      </c>
      <c r="G473" s="72" t="s">
        <v>27</v>
      </c>
    </row>
    <row r="474" spans="2:7" s="70" customFormat="1" ht="13.35" customHeight="1">
      <c r="B474" s="72" t="s">
        <v>25805</v>
      </c>
      <c r="C474" s="72" t="s">
        <v>6570</v>
      </c>
      <c r="D474" s="73">
        <v>100</v>
      </c>
      <c r="E474" s="74">
        <v>22.664999999999999</v>
      </c>
      <c r="F474" s="75">
        <v>2266.5</v>
      </c>
      <c r="G474" s="72" t="s">
        <v>12</v>
      </c>
    </row>
    <row r="475" spans="2:7" s="70" customFormat="1" ht="13.35" customHeight="1">
      <c r="B475" s="72" t="s">
        <v>25805</v>
      </c>
      <c r="C475" s="72" t="s">
        <v>6570</v>
      </c>
      <c r="D475" s="73">
        <v>417</v>
      </c>
      <c r="E475" s="74">
        <v>22.664999999999999</v>
      </c>
      <c r="F475" s="75">
        <v>9451.3050000000003</v>
      </c>
      <c r="G475" s="72" t="s">
        <v>12</v>
      </c>
    </row>
    <row r="476" spans="2:7" s="70" customFormat="1" ht="13.35" customHeight="1">
      <c r="B476" s="72" t="s">
        <v>25805</v>
      </c>
      <c r="C476" s="72" t="s">
        <v>6570</v>
      </c>
      <c r="D476" s="73">
        <v>161</v>
      </c>
      <c r="E476" s="74">
        <v>22.664999999999999</v>
      </c>
      <c r="F476" s="75">
        <v>3649.0650000000001</v>
      </c>
      <c r="G476" s="72" t="s">
        <v>12</v>
      </c>
    </row>
    <row r="477" spans="2:7" s="70" customFormat="1" ht="13.35" customHeight="1">
      <c r="B477" s="72" t="s">
        <v>25805</v>
      </c>
      <c r="C477" s="72" t="s">
        <v>23380</v>
      </c>
      <c r="D477" s="73">
        <v>234</v>
      </c>
      <c r="E477" s="74">
        <v>22.664999999999999</v>
      </c>
      <c r="F477" s="75">
        <v>5303.61</v>
      </c>
      <c r="G477" s="72" t="s">
        <v>27</v>
      </c>
    </row>
    <row r="478" spans="2:7" s="70" customFormat="1" ht="13.35" customHeight="1">
      <c r="B478" s="72" t="s">
        <v>25805</v>
      </c>
      <c r="C478" s="72" t="s">
        <v>23380</v>
      </c>
      <c r="D478" s="73">
        <v>300</v>
      </c>
      <c r="E478" s="74">
        <v>22.664999999999999</v>
      </c>
      <c r="F478" s="75">
        <v>6799.5</v>
      </c>
      <c r="G478" s="72" t="s">
        <v>27</v>
      </c>
    </row>
    <row r="479" spans="2:7" s="70" customFormat="1" ht="13.35" customHeight="1">
      <c r="B479" s="72" t="s">
        <v>25805</v>
      </c>
      <c r="C479" s="72" t="s">
        <v>12019</v>
      </c>
      <c r="D479" s="73">
        <v>167</v>
      </c>
      <c r="E479" s="74">
        <v>22.66</v>
      </c>
      <c r="F479" s="75">
        <v>3784.22</v>
      </c>
      <c r="G479" s="72" t="s">
        <v>12</v>
      </c>
    </row>
    <row r="480" spans="2:7" s="70" customFormat="1" ht="13.35" customHeight="1">
      <c r="B480" s="72" t="s">
        <v>25805</v>
      </c>
      <c r="C480" s="72" t="s">
        <v>12019</v>
      </c>
      <c r="D480" s="73">
        <v>405</v>
      </c>
      <c r="E480" s="74">
        <v>22.66</v>
      </c>
      <c r="F480" s="75">
        <v>9177.2999999999993</v>
      </c>
      <c r="G480" s="72" t="s">
        <v>27</v>
      </c>
    </row>
    <row r="481" spans="2:7" s="70" customFormat="1" ht="13.35" customHeight="1">
      <c r="B481" s="72" t="s">
        <v>25805</v>
      </c>
      <c r="C481" s="72" t="s">
        <v>25827</v>
      </c>
      <c r="D481" s="73">
        <v>176</v>
      </c>
      <c r="E481" s="74">
        <v>22.635000000000002</v>
      </c>
      <c r="F481" s="75">
        <v>3983.76</v>
      </c>
      <c r="G481" s="72" t="s">
        <v>12</v>
      </c>
    </row>
    <row r="482" spans="2:7" s="70" customFormat="1" ht="13.35" customHeight="1">
      <c r="B482" s="72" t="s">
        <v>25805</v>
      </c>
      <c r="C482" s="72" t="s">
        <v>25827</v>
      </c>
      <c r="D482" s="73">
        <v>443</v>
      </c>
      <c r="E482" s="74">
        <v>22.635000000000002</v>
      </c>
      <c r="F482" s="75">
        <v>10027.305</v>
      </c>
      <c r="G482" s="72" t="s">
        <v>27</v>
      </c>
    </row>
    <row r="483" spans="2:7" s="70" customFormat="1" ht="13.35" customHeight="1">
      <c r="B483" s="72" t="s">
        <v>25805</v>
      </c>
      <c r="C483" s="72" t="s">
        <v>24094</v>
      </c>
      <c r="D483" s="73">
        <v>123</v>
      </c>
      <c r="E483" s="74">
        <v>22.605</v>
      </c>
      <c r="F483" s="75">
        <v>2780.415</v>
      </c>
      <c r="G483" s="72" t="s">
        <v>27</v>
      </c>
    </row>
    <row r="484" spans="2:7" s="70" customFormat="1" ht="13.35" customHeight="1">
      <c r="B484" s="72" t="s">
        <v>25805</v>
      </c>
      <c r="C484" s="72" t="s">
        <v>24094</v>
      </c>
      <c r="D484" s="73">
        <v>300</v>
      </c>
      <c r="E484" s="74">
        <v>22.605</v>
      </c>
      <c r="F484" s="75">
        <v>6781.5</v>
      </c>
      <c r="G484" s="72" t="s">
        <v>27</v>
      </c>
    </row>
    <row r="485" spans="2:7" s="70" customFormat="1" ht="13.35" customHeight="1">
      <c r="B485" s="72" t="s">
        <v>25805</v>
      </c>
      <c r="C485" s="72" t="s">
        <v>24094</v>
      </c>
      <c r="D485" s="73">
        <v>134</v>
      </c>
      <c r="E485" s="74">
        <v>22.605</v>
      </c>
      <c r="F485" s="75">
        <v>3029.07</v>
      </c>
      <c r="G485" s="72" t="s">
        <v>27</v>
      </c>
    </row>
    <row r="486" spans="2:7" s="70" customFormat="1" ht="13.35" customHeight="1">
      <c r="B486" s="72" t="s">
        <v>25805</v>
      </c>
      <c r="C486" s="72" t="s">
        <v>13393</v>
      </c>
      <c r="D486" s="73">
        <v>167</v>
      </c>
      <c r="E486" s="74">
        <v>22.62</v>
      </c>
      <c r="F486" s="75">
        <v>3777.54</v>
      </c>
      <c r="G486" s="72" t="s">
        <v>12</v>
      </c>
    </row>
    <row r="487" spans="2:7" s="70" customFormat="1" ht="13.35" customHeight="1">
      <c r="B487" s="72" t="s">
        <v>25805</v>
      </c>
      <c r="C487" s="72" t="s">
        <v>13393</v>
      </c>
      <c r="D487" s="73">
        <v>417</v>
      </c>
      <c r="E487" s="74">
        <v>22.62</v>
      </c>
      <c r="F487" s="75">
        <v>9432.5400000000009</v>
      </c>
      <c r="G487" s="72" t="s">
        <v>27</v>
      </c>
    </row>
    <row r="488" spans="2:7" s="70" customFormat="1" ht="13.35" customHeight="1">
      <c r="B488" s="72" t="s">
        <v>25805</v>
      </c>
      <c r="C488" s="72" t="s">
        <v>15839</v>
      </c>
      <c r="D488" s="73">
        <v>533</v>
      </c>
      <c r="E488" s="74">
        <v>22.605</v>
      </c>
      <c r="F488" s="75">
        <v>12048.465</v>
      </c>
      <c r="G488" s="72" t="s">
        <v>27</v>
      </c>
    </row>
    <row r="489" spans="2:7" s="70" customFormat="1" ht="13.35" customHeight="1">
      <c r="B489" s="72" t="s">
        <v>25805</v>
      </c>
      <c r="C489" s="72" t="s">
        <v>14030</v>
      </c>
      <c r="D489" s="73">
        <v>571</v>
      </c>
      <c r="E489" s="74">
        <v>22.585000000000001</v>
      </c>
      <c r="F489" s="75">
        <v>12896.035</v>
      </c>
      <c r="G489" s="72" t="s">
        <v>27</v>
      </c>
    </row>
    <row r="490" spans="2:7" s="70" customFormat="1" ht="13.35" customHeight="1">
      <c r="B490" s="72" t="s">
        <v>25805</v>
      </c>
      <c r="C490" s="72" t="s">
        <v>15858</v>
      </c>
      <c r="D490" s="73">
        <v>292</v>
      </c>
      <c r="E490" s="74">
        <v>22.62</v>
      </c>
      <c r="F490" s="75">
        <v>6605.04</v>
      </c>
      <c r="G490" s="72" t="s">
        <v>11</v>
      </c>
    </row>
    <row r="491" spans="2:7" s="70" customFormat="1" ht="13.35" customHeight="1">
      <c r="B491" s="72" t="s">
        <v>25805</v>
      </c>
      <c r="C491" s="72" t="s">
        <v>15858</v>
      </c>
      <c r="D491" s="73">
        <v>250</v>
      </c>
      <c r="E491" s="74">
        <v>22.62</v>
      </c>
      <c r="F491" s="75">
        <v>5655</v>
      </c>
      <c r="G491" s="72" t="s">
        <v>11</v>
      </c>
    </row>
    <row r="492" spans="2:7" s="70" customFormat="1" ht="13.35" customHeight="1">
      <c r="B492" s="72" t="s">
        <v>25805</v>
      </c>
      <c r="C492" s="72" t="s">
        <v>15858</v>
      </c>
      <c r="D492" s="73">
        <v>218</v>
      </c>
      <c r="E492" s="74">
        <v>22.62</v>
      </c>
      <c r="F492" s="75">
        <v>4931.16</v>
      </c>
      <c r="G492" s="72" t="s">
        <v>12</v>
      </c>
    </row>
    <row r="493" spans="2:7" s="70" customFormat="1" ht="13.35" customHeight="1">
      <c r="B493" s="72" t="s">
        <v>25805</v>
      </c>
      <c r="C493" s="72" t="s">
        <v>15858</v>
      </c>
      <c r="D493" s="73">
        <v>250</v>
      </c>
      <c r="E493" s="74">
        <v>22.62</v>
      </c>
      <c r="F493" s="75">
        <v>5655</v>
      </c>
      <c r="G493" s="72" t="s">
        <v>12</v>
      </c>
    </row>
    <row r="494" spans="2:7" s="70" customFormat="1" ht="13.35" customHeight="1">
      <c r="B494" s="72" t="s">
        <v>25805</v>
      </c>
      <c r="C494" s="72" t="s">
        <v>15858</v>
      </c>
      <c r="D494" s="73">
        <v>306</v>
      </c>
      <c r="E494" s="74">
        <v>22.62</v>
      </c>
      <c r="F494" s="75">
        <v>6921.72</v>
      </c>
      <c r="G494" s="72" t="s">
        <v>13</v>
      </c>
    </row>
    <row r="495" spans="2:7" s="70" customFormat="1" ht="13.35" customHeight="1">
      <c r="B495" s="72" t="s">
        <v>25805</v>
      </c>
      <c r="C495" s="72" t="s">
        <v>18899</v>
      </c>
      <c r="D495" s="73">
        <v>192</v>
      </c>
      <c r="E495" s="74">
        <v>22.64</v>
      </c>
      <c r="F495" s="75">
        <v>4346.88</v>
      </c>
      <c r="G495" s="72" t="s">
        <v>27</v>
      </c>
    </row>
    <row r="496" spans="2:7" s="70" customFormat="1" ht="13.35" customHeight="1">
      <c r="B496" s="72" t="s">
        <v>25805</v>
      </c>
      <c r="C496" s="72" t="s">
        <v>11075</v>
      </c>
      <c r="D496" s="73">
        <v>162</v>
      </c>
      <c r="E496" s="74">
        <v>22.62</v>
      </c>
      <c r="F496" s="75">
        <v>3664.44</v>
      </c>
      <c r="G496" s="72" t="s">
        <v>12</v>
      </c>
    </row>
    <row r="497" spans="2:7" s="70" customFormat="1" ht="13.35" customHeight="1">
      <c r="B497" s="72" t="s">
        <v>25805</v>
      </c>
      <c r="C497" s="72" t="s">
        <v>11075</v>
      </c>
      <c r="D497" s="73">
        <v>396</v>
      </c>
      <c r="E497" s="74">
        <v>22.62</v>
      </c>
      <c r="F497" s="75">
        <v>8957.52</v>
      </c>
      <c r="G497" s="72" t="s">
        <v>27</v>
      </c>
    </row>
    <row r="498" spans="2:7" s="70" customFormat="1" ht="13.35" customHeight="1">
      <c r="B498" s="72" t="s">
        <v>25805</v>
      </c>
      <c r="C498" s="72" t="s">
        <v>5690</v>
      </c>
      <c r="D498" s="73">
        <v>514</v>
      </c>
      <c r="E498" s="74">
        <v>22.61</v>
      </c>
      <c r="F498" s="75">
        <v>11621.54</v>
      </c>
      <c r="G498" s="72" t="s">
        <v>27</v>
      </c>
    </row>
    <row r="499" spans="2:7" s="70" customFormat="1" ht="13.35" customHeight="1">
      <c r="B499" s="72" t="s">
        <v>25805</v>
      </c>
      <c r="C499" s="72" t="s">
        <v>5133</v>
      </c>
      <c r="D499" s="73">
        <v>200</v>
      </c>
      <c r="E499" s="74">
        <v>22.61</v>
      </c>
      <c r="F499" s="75">
        <v>4522</v>
      </c>
      <c r="G499" s="72" t="s">
        <v>12</v>
      </c>
    </row>
    <row r="500" spans="2:7" s="70" customFormat="1" ht="13.35" customHeight="1">
      <c r="B500" s="72" t="s">
        <v>25805</v>
      </c>
      <c r="C500" s="72" t="s">
        <v>5133</v>
      </c>
      <c r="D500" s="73">
        <v>474</v>
      </c>
      <c r="E500" s="74">
        <v>22.61</v>
      </c>
      <c r="F500" s="75">
        <v>10717.14</v>
      </c>
      <c r="G500" s="72" t="s">
        <v>27</v>
      </c>
    </row>
    <row r="501" spans="2:7" s="70" customFormat="1" ht="13.35" customHeight="1">
      <c r="B501" s="72" t="s">
        <v>25805</v>
      </c>
      <c r="C501" s="72" t="s">
        <v>12559</v>
      </c>
      <c r="D501" s="73">
        <v>159</v>
      </c>
      <c r="E501" s="74">
        <v>22.605</v>
      </c>
      <c r="F501" s="75">
        <v>3594.1950000000002</v>
      </c>
      <c r="G501" s="72" t="s">
        <v>11</v>
      </c>
    </row>
    <row r="502" spans="2:7" s="70" customFormat="1" ht="13.35" customHeight="1">
      <c r="B502" s="72" t="s">
        <v>25805</v>
      </c>
      <c r="C502" s="72" t="s">
        <v>12559</v>
      </c>
      <c r="D502" s="73">
        <v>24</v>
      </c>
      <c r="E502" s="74">
        <v>22.605</v>
      </c>
      <c r="F502" s="75">
        <v>542.52</v>
      </c>
      <c r="G502" s="72" t="s">
        <v>11</v>
      </c>
    </row>
    <row r="503" spans="2:7" s="70" customFormat="1" ht="13.35" customHeight="1">
      <c r="B503" s="72" t="s">
        <v>25805</v>
      </c>
      <c r="C503" s="72" t="s">
        <v>12559</v>
      </c>
      <c r="D503" s="73">
        <v>500</v>
      </c>
      <c r="E503" s="74">
        <v>22.605</v>
      </c>
      <c r="F503" s="75">
        <v>11302.5</v>
      </c>
      <c r="G503" s="72" t="s">
        <v>11</v>
      </c>
    </row>
    <row r="504" spans="2:7" s="70" customFormat="1" ht="13.35" customHeight="1">
      <c r="B504" s="72" t="s">
        <v>25805</v>
      </c>
      <c r="C504" s="72" t="s">
        <v>12559</v>
      </c>
      <c r="D504" s="73">
        <v>171</v>
      </c>
      <c r="E504" s="74">
        <v>22.605</v>
      </c>
      <c r="F504" s="75">
        <v>3865.4549999999999</v>
      </c>
      <c r="G504" s="72" t="s">
        <v>11</v>
      </c>
    </row>
    <row r="505" spans="2:7" s="70" customFormat="1" ht="13.35" customHeight="1">
      <c r="B505" s="72" t="s">
        <v>25805</v>
      </c>
      <c r="C505" s="72" t="s">
        <v>12559</v>
      </c>
      <c r="D505" s="73">
        <v>21</v>
      </c>
      <c r="E505" s="74">
        <v>22.605</v>
      </c>
      <c r="F505" s="75">
        <v>474.70499999999998</v>
      </c>
      <c r="G505" s="72" t="s">
        <v>11</v>
      </c>
    </row>
    <row r="506" spans="2:7" s="70" customFormat="1" ht="13.35" customHeight="1">
      <c r="B506" s="72" t="s">
        <v>25805</v>
      </c>
      <c r="C506" s="72" t="s">
        <v>12559</v>
      </c>
      <c r="D506" s="73">
        <v>21</v>
      </c>
      <c r="E506" s="74">
        <v>22.605</v>
      </c>
      <c r="F506" s="75">
        <v>474.70499999999998</v>
      </c>
      <c r="G506" s="72" t="s">
        <v>11</v>
      </c>
    </row>
    <row r="507" spans="2:7" s="70" customFormat="1" ht="13.35" customHeight="1">
      <c r="B507" s="72" t="s">
        <v>25805</v>
      </c>
      <c r="C507" s="72" t="s">
        <v>12559</v>
      </c>
      <c r="D507" s="73">
        <v>303</v>
      </c>
      <c r="E507" s="74">
        <v>22.605</v>
      </c>
      <c r="F507" s="75">
        <v>6849.3149999999996</v>
      </c>
      <c r="G507" s="72" t="s">
        <v>11</v>
      </c>
    </row>
    <row r="508" spans="2:7" s="70" customFormat="1" ht="13.35" customHeight="1">
      <c r="B508" s="72" t="s">
        <v>25805</v>
      </c>
      <c r="C508" s="72" t="s">
        <v>3062</v>
      </c>
      <c r="D508" s="73">
        <v>66</v>
      </c>
      <c r="E508" s="74">
        <v>22.614999999999998</v>
      </c>
      <c r="F508" s="75">
        <v>1492.59</v>
      </c>
      <c r="G508" s="72" t="s">
        <v>12</v>
      </c>
    </row>
    <row r="509" spans="2:7" s="70" customFormat="1" ht="13.35" customHeight="1">
      <c r="B509" s="72" t="s">
        <v>25805</v>
      </c>
      <c r="C509" s="72" t="s">
        <v>3062</v>
      </c>
      <c r="D509" s="73">
        <v>104</v>
      </c>
      <c r="E509" s="74">
        <v>22.614999999999998</v>
      </c>
      <c r="F509" s="75">
        <v>2351.96</v>
      </c>
      <c r="G509" s="72" t="s">
        <v>12</v>
      </c>
    </row>
    <row r="510" spans="2:7" s="70" customFormat="1" ht="13.35" customHeight="1">
      <c r="B510" s="72" t="s">
        <v>25805</v>
      </c>
      <c r="C510" s="72" t="s">
        <v>17748</v>
      </c>
      <c r="D510" s="73">
        <v>442</v>
      </c>
      <c r="E510" s="74">
        <v>22.61</v>
      </c>
      <c r="F510" s="75">
        <v>9993.6200000000008</v>
      </c>
      <c r="G510" s="72" t="s">
        <v>27</v>
      </c>
    </row>
    <row r="511" spans="2:7" s="70" customFormat="1" ht="13.35" customHeight="1">
      <c r="B511" s="72" t="s">
        <v>25805</v>
      </c>
      <c r="C511" s="72" t="s">
        <v>3064</v>
      </c>
      <c r="D511" s="73">
        <v>184</v>
      </c>
      <c r="E511" s="74">
        <v>22.594999999999999</v>
      </c>
      <c r="F511" s="75">
        <v>4157.4799999999996</v>
      </c>
      <c r="G511" s="72" t="s">
        <v>12</v>
      </c>
    </row>
    <row r="512" spans="2:7" s="70" customFormat="1" ht="13.35" customHeight="1">
      <c r="B512" s="72" t="s">
        <v>25805</v>
      </c>
      <c r="C512" s="72" t="s">
        <v>3064</v>
      </c>
      <c r="D512" s="73">
        <v>443</v>
      </c>
      <c r="E512" s="74">
        <v>22.594999999999999</v>
      </c>
      <c r="F512" s="75">
        <v>10009.584999999999</v>
      </c>
      <c r="G512" s="72" t="s">
        <v>27</v>
      </c>
    </row>
    <row r="513" spans="2:7" s="70" customFormat="1" ht="13.35" customHeight="1">
      <c r="B513" s="72" t="s">
        <v>25805</v>
      </c>
      <c r="C513" s="72" t="s">
        <v>12029</v>
      </c>
      <c r="D513" s="73">
        <v>211</v>
      </c>
      <c r="E513" s="74">
        <v>22.6</v>
      </c>
      <c r="F513" s="75">
        <v>4768.6000000000004</v>
      </c>
      <c r="G513" s="72" t="s">
        <v>12</v>
      </c>
    </row>
    <row r="514" spans="2:7" s="70" customFormat="1" ht="13.35" customHeight="1">
      <c r="B514" s="72" t="s">
        <v>25805</v>
      </c>
      <c r="C514" s="72" t="s">
        <v>12029</v>
      </c>
      <c r="D514" s="73">
        <v>501</v>
      </c>
      <c r="E514" s="74">
        <v>22.6</v>
      </c>
      <c r="F514" s="75">
        <v>11322.6</v>
      </c>
      <c r="G514" s="72" t="s">
        <v>27</v>
      </c>
    </row>
    <row r="515" spans="2:7" s="70" customFormat="1" ht="13.35" customHeight="1">
      <c r="B515" s="72" t="s">
        <v>25805</v>
      </c>
      <c r="C515" s="72" t="s">
        <v>25828</v>
      </c>
      <c r="D515" s="73">
        <v>132</v>
      </c>
      <c r="E515" s="74">
        <v>22.605</v>
      </c>
      <c r="F515" s="75">
        <v>2983.86</v>
      </c>
      <c r="G515" s="72" t="s">
        <v>27</v>
      </c>
    </row>
    <row r="516" spans="2:7" s="70" customFormat="1" ht="13.35" customHeight="1">
      <c r="B516" s="72" t="s">
        <v>25805</v>
      </c>
      <c r="C516" s="72" t="s">
        <v>25828</v>
      </c>
      <c r="D516" s="73">
        <v>743</v>
      </c>
      <c r="E516" s="74">
        <v>22.605</v>
      </c>
      <c r="F516" s="75">
        <v>16795.514999999999</v>
      </c>
      <c r="G516" s="72" t="s">
        <v>27</v>
      </c>
    </row>
    <row r="517" spans="2:7" s="70" customFormat="1" ht="13.35" customHeight="1">
      <c r="B517" s="72" t="s">
        <v>25805</v>
      </c>
      <c r="C517" s="72" t="s">
        <v>25828</v>
      </c>
      <c r="D517" s="73">
        <v>300</v>
      </c>
      <c r="E517" s="74">
        <v>22.605</v>
      </c>
      <c r="F517" s="75">
        <v>6781.5</v>
      </c>
      <c r="G517" s="72" t="s">
        <v>27</v>
      </c>
    </row>
    <row r="518" spans="2:7" s="70" customFormat="1" ht="13.35" customHeight="1">
      <c r="B518" s="72" t="s">
        <v>25805</v>
      </c>
      <c r="C518" s="72" t="s">
        <v>15922</v>
      </c>
      <c r="D518" s="73">
        <v>109</v>
      </c>
      <c r="E518" s="74">
        <v>22.605</v>
      </c>
      <c r="F518" s="75">
        <v>2463.9450000000002</v>
      </c>
      <c r="G518" s="72" t="s">
        <v>27</v>
      </c>
    </row>
    <row r="519" spans="2:7" s="70" customFormat="1" ht="13.35" customHeight="1">
      <c r="B519" s="72" t="s">
        <v>25805</v>
      </c>
      <c r="C519" s="72" t="s">
        <v>15253</v>
      </c>
      <c r="D519" s="73">
        <v>52</v>
      </c>
      <c r="E519" s="74">
        <v>22.605</v>
      </c>
      <c r="F519" s="75">
        <v>1175.46</v>
      </c>
      <c r="G519" s="72" t="s">
        <v>11</v>
      </c>
    </row>
    <row r="520" spans="2:7" s="70" customFormat="1" ht="13.35" customHeight="1">
      <c r="B520" s="72" t="s">
        <v>25805</v>
      </c>
      <c r="C520" s="72" t="s">
        <v>15253</v>
      </c>
      <c r="D520" s="73">
        <v>180</v>
      </c>
      <c r="E520" s="74">
        <v>22.605</v>
      </c>
      <c r="F520" s="75">
        <v>4068.9</v>
      </c>
      <c r="G520" s="72" t="s">
        <v>13</v>
      </c>
    </row>
    <row r="521" spans="2:7" s="70" customFormat="1" ht="13.35" customHeight="1">
      <c r="B521" s="72" t="s">
        <v>25829</v>
      </c>
      <c r="C521" s="72" t="s">
        <v>25830</v>
      </c>
      <c r="D521" s="73">
        <v>445</v>
      </c>
      <c r="E521" s="74">
        <v>22.75</v>
      </c>
      <c r="F521" s="75">
        <v>10123.75</v>
      </c>
      <c r="G521" s="72" t="s">
        <v>27</v>
      </c>
    </row>
    <row r="522" spans="2:7" s="70" customFormat="1" ht="13.35" customHeight="1">
      <c r="B522" s="72" t="s">
        <v>25829</v>
      </c>
      <c r="C522" s="72" t="s">
        <v>25831</v>
      </c>
      <c r="D522" s="73">
        <v>341</v>
      </c>
      <c r="E522" s="74">
        <v>22.715</v>
      </c>
      <c r="F522" s="75">
        <v>7745.8149999999996</v>
      </c>
      <c r="G522" s="72" t="s">
        <v>27</v>
      </c>
    </row>
    <row r="523" spans="2:7" s="70" customFormat="1" ht="13.35" customHeight="1">
      <c r="B523" s="72" t="s">
        <v>25829</v>
      </c>
      <c r="C523" s="72" t="s">
        <v>25832</v>
      </c>
      <c r="D523" s="73">
        <v>984</v>
      </c>
      <c r="E523" s="74">
        <v>22.704999999999998</v>
      </c>
      <c r="F523" s="75">
        <v>22341.72</v>
      </c>
      <c r="G523" s="72" t="s">
        <v>27</v>
      </c>
    </row>
    <row r="524" spans="2:7" s="70" customFormat="1" ht="13.35" customHeight="1">
      <c r="B524" s="72" t="s">
        <v>25829</v>
      </c>
      <c r="C524" s="72" t="s">
        <v>25832</v>
      </c>
      <c r="D524" s="73">
        <v>213</v>
      </c>
      <c r="E524" s="74">
        <v>22.704999999999998</v>
      </c>
      <c r="F524" s="75">
        <v>4836.165</v>
      </c>
      <c r="G524" s="72" t="s">
        <v>13</v>
      </c>
    </row>
    <row r="525" spans="2:7" s="70" customFormat="1" ht="13.35" customHeight="1">
      <c r="B525" s="72" t="s">
        <v>25829</v>
      </c>
      <c r="C525" s="72" t="s">
        <v>24778</v>
      </c>
      <c r="D525" s="73">
        <v>407</v>
      </c>
      <c r="E525" s="74">
        <v>22.695</v>
      </c>
      <c r="F525" s="75">
        <v>9236.8649999999998</v>
      </c>
      <c r="G525" s="72" t="s">
        <v>27</v>
      </c>
    </row>
    <row r="526" spans="2:7" s="70" customFormat="1" ht="13.35" customHeight="1">
      <c r="B526" s="72" t="s">
        <v>25829</v>
      </c>
      <c r="C526" s="72" t="s">
        <v>25833</v>
      </c>
      <c r="D526" s="73">
        <v>212</v>
      </c>
      <c r="E526" s="74">
        <v>22.684999999999999</v>
      </c>
      <c r="F526" s="75">
        <v>4809.22</v>
      </c>
      <c r="G526" s="72" t="s">
        <v>11</v>
      </c>
    </row>
    <row r="527" spans="2:7" s="70" customFormat="1" ht="13.35" customHeight="1">
      <c r="B527" s="72" t="s">
        <v>25829</v>
      </c>
      <c r="C527" s="72" t="s">
        <v>25834</v>
      </c>
      <c r="D527" s="73">
        <v>351</v>
      </c>
      <c r="E527" s="74">
        <v>22.684999999999999</v>
      </c>
      <c r="F527" s="75">
        <v>7962.4350000000004</v>
      </c>
      <c r="G527" s="72" t="s">
        <v>12</v>
      </c>
    </row>
    <row r="528" spans="2:7" s="70" customFormat="1" ht="13.35" customHeight="1">
      <c r="B528" s="72" t="s">
        <v>25829</v>
      </c>
      <c r="C528" s="72" t="s">
        <v>25834</v>
      </c>
      <c r="D528" s="73">
        <v>271</v>
      </c>
      <c r="E528" s="74">
        <v>22.684999999999999</v>
      </c>
      <c r="F528" s="75">
        <v>6147.6350000000002</v>
      </c>
      <c r="G528" s="72" t="s">
        <v>13</v>
      </c>
    </row>
    <row r="529" spans="2:7" s="70" customFormat="1" ht="13.35" customHeight="1">
      <c r="B529" s="72" t="s">
        <v>25829</v>
      </c>
      <c r="C529" s="72" t="s">
        <v>25834</v>
      </c>
      <c r="D529" s="73">
        <v>203</v>
      </c>
      <c r="E529" s="74">
        <v>22.684999999999999</v>
      </c>
      <c r="F529" s="75">
        <v>4605.0550000000003</v>
      </c>
      <c r="G529" s="72" t="s">
        <v>13</v>
      </c>
    </row>
    <row r="530" spans="2:7" s="70" customFormat="1" ht="13.35" customHeight="1">
      <c r="B530" s="72" t="s">
        <v>25829</v>
      </c>
      <c r="C530" s="72" t="s">
        <v>25835</v>
      </c>
      <c r="D530" s="73">
        <v>162</v>
      </c>
      <c r="E530" s="74">
        <v>22.71</v>
      </c>
      <c r="F530" s="75">
        <v>3679.02</v>
      </c>
      <c r="G530" s="72" t="s">
        <v>12</v>
      </c>
    </row>
    <row r="531" spans="2:7" s="70" customFormat="1" ht="13.35" customHeight="1">
      <c r="B531" s="72" t="s">
        <v>25829</v>
      </c>
      <c r="C531" s="72" t="s">
        <v>25835</v>
      </c>
      <c r="D531" s="73">
        <v>268</v>
      </c>
      <c r="E531" s="74">
        <v>22.71</v>
      </c>
      <c r="F531" s="75">
        <v>6086.28</v>
      </c>
      <c r="G531" s="72" t="s">
        <v>27</v>
      </c>
    </row>
    <row r="532" spans="2:7" s="70" customFormat="1" ht="13.35" customHeight="1">
      <c r="B532" s="72" t="s">
        <v>25829</v>
      </c>
      <c r="C532" s="72" t="s">
        <v>25835</v>
      </c>
      <c r="D532" s="73">
        <v>300</v>
      </c>
      <c r="E532" s="74">
        <v>22.71</v>
      </c>
      <c r="F532" s="75">
        <v>6813</v>
      </c>
      <c r="G532" s="72" t="s">
        <v>27</v>
      </c>
    </row>
    <row r="533" spans="2:7" s="70" customFormat="1" ht="13.35" customHeight="1">
      <c r="B533" s="72" t="s">
        <v>25829</v>
      </c>
      <c r="C533" s="72" t="s">
        <v>25836</v>
      </c>
      <c r="D533" s="73">
        <v>471</v>
      </c>
      <c r="E533" s="74">
        <v>22.695</v>
      </c>
      <c r="F533" s="75">
        <v>10689.344999999999</v>
      </c>
      <c r="G533" s="72" t="s">
        <v>27</v>
      </c>
    </row>
    <row r="534" spans="2:7" s="70" customFormat="1" ht="13.35" customHeight="1">
      <c r="B534" s="72" t="s">
        <v>25829</v>
      </c>
      <c r="C534" s="72" t="s">
        <v>25837</v>
      </c>
      <c r="D534" s="73">
        <v>545</v>
      </c>
      <c r="E534" s="74">
        <v>22.655000000000001</v>
      </c>
      <c r="F534" s="75">
        <v>12346.975</v>
      </c>
      <c r="G534" s="72" t="s">
        <v>27</v>
      </c>
    </row>
    <row r="535" spans="2:7" s="70" customFormat="1" ht="13.35" customHeight="1">
      <c r="B535" s="72" t="s">
        <v>25829</v>
      </c>
      <c r="C535" s="72" t="s">
        <v>24545</v>
      </c>
      <c r="D535" s="73">
        <v>476</v>
      </c>
      <c r="E535" s="74">
        <v>22.64</v>
      </c>
      <c r="F535" s="75">
        <v>10776.64</v>
      </c>
      <c r="G535" s="72" t="s">
        <v>27</v>
      </c>
    </row>
    <row r="536" spans="2:7" s="70" customFormat="1" ht="13.35" customHeight="1">
      <c r="B536" s="72" t="s">
        <v>25829</v>
      </c>
      <c r="C536" s="72" t="s">
        <v>25838</v>
      </c>
      <c r="D536" s="73">
        <v>192</v>
      </c>
      <c r="E536" s="74">
        <v>22.655000000000001</v>
      </c>
      <c r="F536" s="75">
        <v>4349.76</v>
      </c>
      <c r="G536" s="72" t="s">
        <v>27</v>
      </c>
    </row>
    <row r="537" spans="2:7" s="70" customFormat="1" ht="13.35" customHeight="1">
      <c r="B537" s="72" t="s">
        <v>25829</v>
      </c>
      <c r="C537" s="72" t="s">
        <v>24865</v>
      </c>
      <c r="D537" s="73">
        <v>424</v>
      </c>
      <c r="E537" s="74">
        <v>22.64</v>
      </c>
      <c r="F537" s="75">
        <v>9599.36</v>
      </c>
      <c r="G537" s="72" t="s">
        <v>27</v>
      </c>
    </row>
    <row r="538" spans="2:7" s="70" customFormat="1" ht="13.35" customHeight="1">
      <c r="B538" s="72" t="s">
        <v>25829</v>
      </c>
      <c r="C538" s="72" t="s">
        <v>25839</v>
      </c>
      <c r="D538" s="73">
        <v>604</v>
      </c>
      <c r="E538" s="74">
        <v>22.65</v>
      </c>
      <c r="F538" s="75">
        <v>13680.6</v>
      </c>
      <c r="G538" s="72" t="s">
        <v>13</v>
      </c>
    </row>
    <row r="539" spans="2:7" s="70" customFormat="1" ht="13.35" customHeight="1">
      <c r="B539" s="72" t="s">
        <v>25829</v>
      </c>
      <c r="C539" s="72" t="s">
        <v>22897</v>
      </c>
      <c r="D539" s="73">
        <v>205</v>
      </c>
      <c r="E539" s="74">
        <v>22.65</v>
      </c>
      <c r="F539" s="75">
        <v>4643.25</v>
      </c>
      <c r="G539" s="72" t="s">
        <v>12</v>
      </c>
    </row>
    <row r="540" spans="2:7" s="70" customFormat="1" ht="13.35" customHeight="1">
      <c r="B540" s="72" t="s">
        <v>25829</v>
      </c>
      <c r="C540" s="72" t="s">
        <v>22897</v>
      </c>
      <c r="D540" s="73">
        <v>670</v>
      </c>
      <c r="E540" s="74">
        <v>22.65</v>
      </c>
      <c r="F540" s="75">
        <v>15175.5</v>
      </c>
      <c r="G540" s="72" t="s">
        <v>27</v>
      </c>
    </row>
    <row r="541" spans="2:7" s="70" customFormat="1" ht="13.35" customHeight="1">
      <c r="B541" s="72" t="s">
        <v>25829</v>
      </c>
      <c r="C541" s="72" t="s">
        <v>25840</v>
      </c>
      <c r="D541" s="73">
        <v>196</v>
      </c>
      <c r="E541" s="74">
        <v>22.655000000000001</v>
      </c>
      <c r="F541" s="75">
        <v>4440.38</v>
      </c>
      <c r="G541" s="72" t="s">
        <v>27</v>
      </c>
    </row>
    <row r="542" spans="2:7" s="70" customFormat="1" ht="13.35" customHeight="1">
      <c r="B542" s="72" t="s">
        <v>25829</v>
      </c>
      <c r="C542" s="72" t="s">
        <v>22975</v>
      </c>
      <c r="D542" s="73">
        <v>210</v>
      </c>
      <c r="E542" s="74">
        <v>22.66</v>
      </c>
      <c r="F542" s="75">
        <v>4758.6000000000004</v>
      </c>
      <c r="G542" s="72" t="s">
        <v>27</v>
      </c>
    </row>
    <row r="543" spans="2:7" s="70" customFormat="1" ht="13.35" customHeight="1">
      <c r="B543" s="72" t="s">
        <v>25829</v>
      </c>
      <c r="C543" s="72" t="s">
        <v>25841</v>
      </c>
      <c r="D543" s="73">
        <v>516</v>
      </c>
      <c r="E543" s="74">
        <v>22.664999999999999</v>
      </c>
      <c r="F543" s="75">
        <v>11695.14</v>
      </c>
      <c r="G543" s="72" t="s">
        <v>27</v>
      </c>
    </row>
    <row r="544" spans="2:7" s="70" customFormat="1" ht="13.35" customHeight="1">
      <c r="B544" s="72" t="s">
        <v>25829</v>
      </c>
      <c r="C544" s="72" t="s">
        <v>25842</v>
      </c>
      <c r="D544" s="73">
        <v>540</v>
      </c>
      <c r="E544" s="74">
        <v>22.67</v>
      </c>
      <c r="F544" s="75">
        <v>12241.8</v>
      </c>
      <c r="G544" s="72" t="s">
        <v>27</v>
      </c>
    </row>
    <row r="545" spans="2:7" s="70" customFormat="1" ht="13.35" customHeight="1">
      <c r="B545" s="72" t="s">
        <v>25829</v>
      </c>
      <c r="C545" s="72" t="s">
        <v>25843</v>
      </c>
      <c r="D545" s="73">
        <v>491</v>
      </c>
      <c r="E545" s="74">
        <v>22.67</v>
      </c>
      <c r="F545" s="75">
        <v>11130.97</v>
      </c>
      <c r="G545" s="72" t="s">
        <v>27</v>
      </c>
    </row>
    <row r="546" spans="2:7" s="70" customFormat="1" ht="13.35" customHeight="1">
      <c r="B546" s="72" t="s">
        <v>25829</v>
      </c>
      <c r="C546" s="72" t="s">
        <v>25844</v>
      </c>
      <c r="D546" s="73">
        <v>25</v>
      </c>
      <c r="E546" s="74">
        <v>22.64</v>
      </c>
      <c r="F546" s="75">
        <v>566</v>
      </c>
      <c r="G546" s="72" t="s">
        <v>27</v>
      </c>
    </row>
    <row r="547" spans="2:7" s="70" customFormat="1" ht="13.35" customHeight="1">
      <c r="B547" s="72" t="s">
        <v>25829</v>
      </c>
      <c r="C547" s="72" t="s">
        <v>25844</v>
      </c>
      <c r="D547" s="73">
        <v>475</v>
      </c>
      <c r="E547" s="74">
        <v>22.64</v>
      </c>
      <c r="F547" s="75">
        <v>10754</v>
      </c>
      <c r="G547" s="72" t="s">
        <v>27</v>
      </c>
    </row>
    <row r="548" spans="2:7" s="70" customFormat="1" ht="13.35" customHeight="1">
      <c r="B548" s="72" t="s">
        <v>25829</v>
      </c>
      <c r="C548" s="72" t="s">
        <v>2006</v>
      </c>
      <c r="D548" s="73">
        <v>452</v>
      </c>
      <c r="E548" s="74">
        <v>22.645</v>
      </c>
      <c r="F548" s="75">
        <v>10235.540000000001</v>
      </c>
      <c r="G548" s="72" t="s">
        <v>27</v>
      </c>
    </row>
    <row r="549" spans="2:7" s="70" customFormat="1" ht="13.35" customHeight="1">
      <c r="B549" s="72" t="s">
        <v>25829</v>
      </c>
      <c r="C549" s="72" t="s">
        <v>2870</v>
      </c>
      <c r="D549" s="73">
        <v>376</v>
      </c>
      <c r="E549" s="74">
        <v>22.64</v>
      </c>
      <c r="F549" s="75">
        <v>8512.64</v>
      </c>
      <c r="G549" s="72" t="s">
        <v>27</v>
      </c>
    </row>
    <row r="550" spans="2:7" s="70" customFormat="1" ht="13.35" customHeight="1">
      <c r="B550" s="72" t="s">
        <v>25829</v>
      </c>
      <c r="C550" s="72" t="s">
        <v>2870</v>
      </c>
      <c r="D550" s="73">
        <v>165</v>
      </c>
      <c r="E550" s="74">
        <v>22.64</v>
      </c>
      <c r="F550" s="75">
        <v>3735.6</v>
      </c>
      <c r="G550" s="72" t="s">
        <v>27</v>
      </c>
    </row>
    <row r="551" spans="2:7" s="70" customFormat="1" ht="13.35" customHeight="1">
      <c r="B551" s="72" t="s">
        <v>25829</v>
      </c>
      <c r="C551" s="72" t="s">
        <v>4984</v>
      </c>
      <c r="D551" s="73">
        <v>197</v>
      </c>
      <c r="E551" s="74">
        <v>22.645</v>
      </c>
      <c r="F551" s="75">
        <v>4461.0649999999996</v>
      </c>
      <c r="G551" s="72" t="s">
        <v>27</v>
      </c>
    </row>
    <row r="552" spans="2:7" s="70" customFormat="1" ht="13.35" customHeight="1">
      <c r="B552" s="72" t="s">
        <v>25829</v>
      </c>
      <c r="C552" s="72" t="s">
        <v>21795</v>
      </c>
      <c r="D552" s="73">
        <v>130</v>
      </c>
      <c r="E552" s="74">
        <v>22.65</v>
      </c>
      <c r="F552" s="75">
        <v>2944.5</v>
      </c>
      <c r="G552" s="72" t="s">
        <v>27</v>
      </c>
    </row>
    <row r="553" spans="2:7" s="70" customFormat="1" ht="13.35" customHeight="1">
      <c r="B553" s="72" t="s">
        <v>25829</v>
      </c>
      <c r="C553" s="72" t="s">
        <v>21795</v>
      </c>
      <c r="D553" s="73">
        <v>300</v>
      </c>
      <c r="E553" s="74">
        <v>22.65</v>
      </c>
      <c r="F553" s="75">
        <v>6795</v>
      </c>
      <c r="G553" s="72" t="s">
        <v>27</v>
      </c>
    </row>
    <row r="554" spans="2:7" s="70" customFormat="1" ht="13.35" customHeight="1">
      <c r="B554" s="72" t="s">
        <v>25829</v>
      </c>
      <c r="C554" s="72" t="s">
        <v>21795</v>
      </c>
      <c r="D554" s="73">
        <v>290</v>
      </c>
      <c r="E554" s="74">
        <v>22.65</v>
      </c>
      <c r="F554" s="75">
        <v>6568.5</v>
      </c>
      <c r="G554" s="72" t="s">
        <v>27</v>
      </c>
    </row>
    <row r="555" spans="2:7" s="70" customFormat="1" ht="13.35" customHeight="1">
      <c r="B555" s="72" t="s">
        <v>25829</v>
      </c>
      <c r="C555" s="72" t="s">
        <v>21795</v>
      </c>
      <c r="D555" s="73">
        <v>275</v>
      </c>
      <c r="E555" s="74">
        <v>22.65</v>
      </c>
      <c r="F555" s="75">
        <v>6228.75</v>
      </c>
      <c r="G555" s="72" t="s">
        <v>27</v>
      </c>
    </row>
    <row r="556" spans="2:7" s="70" customFormat="1" ht="13.35" customHeight="1">
      <c r="B556" s="72" t="s">
        <v>25829</v>
      </c>
      <c r="C556" s="72" t="s">
        <v>23252</v>
      </c>
      <c r="D556" s="73">
        <v>189</v>
      </c>
      <c r="E556" s="74">
        <v>22.65</v>
      </c>
      <c r="F556" s="75">
        <v>4280.8500000000004</v>
      </c>
      <c r="G556" s="72" t="s">
        <v>27</v>
      </c>
    </row>
    <row r="557" spans="2:7" s="70" customFormat="1" ht="13.35" customHeight="1">
      <c r="B557" s="72" t="s">
        <v>25829</v>
      </c>
      <c r="C557" s="72" t="s">
        <v>10554</v>
      </c>
      <c r="D557" s="73">
        <v>27</v>
      </c>
      <c r="E557" s="74">
        <v>22.64</v>
      </c>
      <c r="F557" s="75">
        <v>611.28</v>
      </c>
      <c r="G557" s="72" t="s">
        <v>12</v>
      </c>
    </row>
    <row r="558" spans="2:7" s="70" customFormat="1" ht="13.35" customHeight="1">
      <c r="B558" s="72" t="s">
        <v>25829</v>
      </c>
      <c r="C558" s="72" t="s">
        <v>10554</v>
      </c>
      <c r="D558" s="73">
        <v>101</v>
      </c>
      <c r="E558" s="74">
        <v>22.64</v>
      </c>
      <c r="F558" s="75">
        <v>2286.64</v>
      </c>
      <c r="G558" s="72" t="s">
        <v>12</v>
      </c>
    </row>
    <row r="559" spans="2:7" s="70" customFormat="1" ht="13.35" customHeight="1">
      <c r="B559" s="72" t="s">
        <v>25829</v>
      </c>
      <c r="C559" s="72" t="s">
        <v>10554</v>
      </c>
      <c r="D559" s="73">
        <v>65</v>
      </c>
      <c r="E559" s="74">
        <v>22.64</v>
      </c>
      <c r="F559" s="75">
        <v>1471.6</v>
      </c>
      <c r="G559" s="72" t="s">
        <v>13</v>
      </c>
    </row>
    <row r="560" spans="2:7" s="70" customFormat="1" ht="13.35" customHeight="1">
      <c r="B560" s="72" t="s">
        <v>25829</v>
      </c>
      <c r="C560" s="72" t="s">
        <v>25845</v>
      </c>
      <c r="D560" s="73">
        <v>242</v>
      </c>
      <c r="E560" s="74">
        <v>22.614999999999998</v>
      </c>
      <c r="F560" s="75">
        <v>5472.83</v>
      </c>
      <c r="G560" s="72" t="s">
        <v>12</v>
      </c>
    </row>
    <row r="561" spans="2:7" s="70" customFormat="1" ht="13.35" customHeight="1">
      <c r="B561" s="72" t="s">
        <v>25829</v>
      </c>
      <c r="C561" s="72" t="s">
        <v>25845</v>
      </c>
      <c r="D561" s="73">
        <v>860</v>
      </c>
      <c r="E561" s="74">
        <v>22.614999999999998</v>
      </c>
      <c r="F561" s="75">
        <v>19448.900000000001</v>
      </c>
      <c r="G561" s="72" t="s">
        <v>27</v>
      </c>
    </row>
    <row r="562" spans="2:7" s="70" customFormat="1" ht="13.35" customHeight="1">
      <c r="B562" s="72" t="s">
        <v>25829</v>
      </c>
      <c r="C562" s="72" t="s">
        <v>25846</v>
      </c>
      <c r="D562" s="73">
        <v>503</v>
      </c>
      <c r="E562" s="74">
        <v>22.605</v>
      </c>
      <c r="F562" s="75">
        <v>11370.315000000001</v>
      </c>
      <c r="G562" s="72" t="s">
        <v>27</v>
      </c>
    </row>
    <row r="563" spans="2:7" s="70" customFormat="1" ht="13.35" customHeight="1">
      <c r="B563" s="72" t="s">
        <v>25829</v>
      </c>
      <c r="C563" s="72" t="s">
        <v>25847</v>
      </c>
      <c r="D563" s="73">
        <v>62</v>
      </c>
      <c r="E563" s="74">
        <v>22.59</v>
      </c>
      <c r="F563" s="75">
        <v>1400.58</v>
      </c>
      <c r="G563" s="72" t="s">
        <v>12</v>
      </c>
    </row>
    <row r="564" spans="2:7" s="70" customFormat="1" ht="13.35" customHeight="1">
      <c r="B564" s="72" t="s">
        <v>25829</v>
      </c>
      <c r="C564" s="72" t="s">
        <v>25847</v>
      </c>
      <c r="D564" s="73">
        <v>289</v>
      </c>
      <c r="E564" s="74">
        <v>22.59</v>
      </c>
      <c r="F564" s="75">
        <v>6528.51</v>
      </c>
      <c r="G564" s="72" t="s">
        <v>27</v>
      </c>
    </row>
    <row r="565" spans="2:7" s="70" customFormat="1" ht="13.35" customHeight="1">
      <c r="B565" s="72" t="s">
        <v>25829</v>
      </c>
      <c r="C565" s="72" t="s">
        <v>25847</v>
      </c>
      <c r="D565" s="73">
        <v>242</v>
      </c>
      <c r="E565" s="74">
        <v>22.59</v>
      </c>
      <c r="F565" s="75">
        <v>5466.78</v>
      </c>
      <c r="G565" s="72" t="s">
        <v>27</v>
      </c>
    </row>
    <row r="566" spans="2:7" s="70" customFormat="1" ht="13.35" customHeight="1">
      <c r="B566" s="72" t="s">
        <v>25829</v>
      </c>
      <c r="C566" s="72" t="s">
        <v>25847</v>
      </c>
      <c r="D566" s="73">
        <v>300</v>
      </c>
      <c r="E566" s="74">
        <v>22.59</v>
      </c>
      <c r="F566" s="75">
        <v>6777</v>
      </c>
      <c r="G566" s="72" t="s">
        <v>27</v>
      </c>
    </row>
    <row r="567" spans="2:7" s="70" customFormat="1" ht="13.35" customHeight="1">
      <c r="B567" s="72" t="s">
        <v>25829</v>
      </c>
      <c r="C567" s="72" t="s">
        <v>25847</v>
      </c>
      <c r="D567" s="73">
        <v>61</v>
      </c>
      <c r="E567" s="74">
        <v>22.59</v>
      </c>
      <c r="F567" s="75">
        <v>1377.99</v>
      </c>
      <c r="G567" s="72" t="s">
        <v>13</v>
      </c>
    </row>
    <row r="568" spans="2:7" s="70" customFormat="1" ht="13.35" customHeight="1">
      <c r="B568" s="72" t="s">
        <v>25829</v>
      </c>
      <c r="C568" s="72" t="s">
        <v>25847</v>
      </c>
      <c r="D568" s="73">
        <v>137</v>
      </c>
      <c r="E568" s="74">
        <v>22.59</v>
      </c>
      <c r="F568" s="75">
        <v>3094.83</v>
      </c>
      <c r="G568" s="72" t="s">
        <v>13</v>
      </c>
    </row>
    <row r="569" spans="2:7" s="70" customFormat="1" ht="13.35" customHeight="1">
      <c r="B569" s="72" t="s">
        <v>25829</v>
      </c>
      <c r="C569" s="72" t="s">
        <v>20332</v>
      </c>
      <c r="D569" s="73">
        <v>564</v>
      </c>
      <c r="E569" s="74">
        <v>22.565000000000001</v>
      </c>
      <c r="F569" s="75">
        <v>12726.66</v>
      </c>
      <c r="G569" s="72" t="s">
        <v>27</v>
      </c>
    </row>
    <row r="570" spans="2:7" s="70" customFormat="1" ht="13.35" customHeight="1">
      <c r="B570" s="72" t="s">
        <v>25829</v>
      </c>
      <c r="C570" s="72" t="s">
        <v>19999</v>
      </c>
      <c r="D570" s="73">
        <v>26</v>
      </c>
      <c r="E570" s="74">
        <v>22.55</v>
      </c>
      <c r="F570" s="75">
        <v>586.29999999999995</v>
      </c>
      <c r="G570" s="72" t="s">
        <v>27</v>
      </c>
    </row>
    <row r="571" spans="2:7" s="70" customFormat="1" ht="13.35" customHeight="1">
      <c r="B571" s="72" t="s">
        <v>25829</v>
      </c>
      <c r="C571" s="72" t="s">
        <v>19999</v>
      </c>
      <c r="D571" s="73">
        <v>444</v>
      </c>
      <c r="E571" s="74">
        <v>22.55</v>
      </c>
      <c r="F571" s="75">
        <v>10012.200000000001</v>
      </c>
      <c r="G571" s="72" t="s">
        <v>27</v>
      </c>
    </row>
    <row r="572" spans="2:7" s="70" customFormat="1" ht="13.35" customHeight="1">
      <c r="B572" s="72" t="s">
        <v>25829</v>
      </c>
      <c r="C572" s="72" t="s">
        <v>20340</v>
      </c>
      <c r="D572" s="73">
        <v>193</v>
      </c>
      <c r="E572" s="74">
        <v>22.545000000000002</v>
      </c>
      <c r="F572" s="75">
        <v>4351.1850000000004</v>
      </c>
      <c r="G572" s="72" t="s">
        <v>11</v>
      </c>
    </row>
    <row r="573" spans="2:7" s="70" customFormat="1" ht="13.35" customHeight="1">
      <c r="B573" s="72" t="s">
        <v>25829</v>
      </c>
      <c r="C573" s="72" t="s">
        <v>12587</v>
      </c>
      <c r="D573" s="73">
        <v>35</v>
      </c>
      <c r="E573" s="74">
        <v>22.555</v>
      </c>
      <c r="F573" s="75">
        <v>789.42499999999995</v>
      </c>
      <c r="G573" s="72" t="s">
        <v>27</v>
      </c>
    </row>
    <row r="574" spans="2:7" s="70" customFormat="1" ht="13.35" customHeight="1">
      <c r="B574" s="72" t="s">
        <v>25829</v>
      </c>
      <c r="C574" s="72" t="s">
        <v>12587</v>
      </c>
      <c r="D574" s="73">
        <v>300</v>
      </c>
      <c r="E574" s="74">
        <v>22.555</v>
      </c>
      <c r="F574" s="75">
        <v>6766.5</v>
      </c>
      <c r="G574" s="72" t="s">
        <v>27</v>
      </c>
    </row>
    <row r="575" spans="2:7" s="70" customFormat="1" ht="13.35" customHeight="1">
      <c r="B575" s="72" t="s">
        <v>25829</v>
      </c>
      <c r="C575" s="72" t="s">
        <v>12587</v>
      </c>
      <c r="D575" s="73">
        <v>230</v>
      </c>
      <c r="E575" s="74">
        <v>22.555</v>
      </c>
      <c r="F575" s="75">
        <v>5187.6499999999996</v>
      </c>
      <c r="G575" s="72" t="s">
        <v>27</v>
      </c>
    </row>
    <row r="576" spans="2:7" s="70" customFormat="1" ht="13.35" customHeight="1">
      <c r="B576" s="72" t="s">
        <v>25829</v>
      </c>
      <c r="C576" s="72" t="s">
        <v>12587</v>
      </c>
      <c r="D576" s="73">
        <v>307</v>
      </c>
      <c r="E576" s="74">
        <v>22.555</v>
      </c>
      <c r="F576" s="75">
        <v>6924.3850000000002</v>
      </c>
      <c r="G576" s="72" t="s">
        <v>27</v>
      </c>
    </row>
    <row r="577" spans="2:7" s="70" customFormat="1" ht="13.35" customHeight="1">
      <c r="B577" s="72" t="s">
        <v>25829</v>
      </c>
      <c r="C577" s="72" t="s">
        <v>12587</v>
      </c>
      <c r="D577" s="73">
        <v>102</v>
      </c>
      <c r="E577" s="74">
        <v>22.555</v>
      </c>
      <c r="F577" s="75">
        <v>2300.61</v>
      </c>
      <c r="G577" s="72" t="s">
        <v>27</v>
      </c>
    </row>
    <row r="578" spans="2:7" s="70" customFormat="1" ht="13.35" customHeight="1">
      <c r="B578" s="72" t="s">
        <v>25829</v>
      </c>
      <c r="C578" s="72" t="s">
        <v>12587</v>
      </c>
      <c r="D578" s="73">
        <v>300</v>
      </c>
      <c r="E578" s="74">
        <v>22.555</v>
      </c>
      <c r="F578" s="75">
        <v>6766.5</v>
      </c>
      <c r="G578" s="72" t="s">
        <v>27</v>
      </c>
    </row>
    <row r="579" spans="2:7" s="70" customFormat="1" ht="13.35" customHeight="1">
      <c r="B579" s="72" t="s">
        <v>25829</v>
      </c>
      <c r="C579" s="72" t="s">
        <v>12587</v>
      </c>
      <c r="D579" s="73">
        <v>245</v>
      </c>
      <c r="E579" s="74">
        <v>22.555</v>
      </c>
      <c r="F579" s="75">
        <v>5525.9750000000004</v>
      </c>
      <c r="G579" s="72" t="s">
        <v>27</v>
      </c>
    </row>
    <row r="580" spans="2:7" s="70" customFormat="1" ht="13.35" customHeight="1">
      <c r="B580" s="72" t="s">
        <v>25829</v>
      </c>
      <c r="C580" s="72" t="s">
        <v>11733</v>
      </c>
      <c r="D580" s="73">
        <v>983</v>
      </c>
      <c r="E580" s="74">
        <v>22.55</v>
      </c>
      <c r="F580" s="75">
        <v>22166.65</v>
      </c>
      <c r="G580" s="72" t="s">
        <v>27</v>
      </c>
    </row>
    <row r="581" spans="2:7" s="70" customFormat="1" ht="13.35" customHeight="1">
      <c r="B581" s="72" t="s">
        <v>25829</v>
      </c>
      <c r="C581" s="72" t="s">
        <v>25848</v>
      </c>
      <c r="D581" s="73">
        <v>202</v>
      </c>
      <c r="E581" s="74">
        <v>22.515000000000001</v>
      </c>
      <c r="F581" s="75">
        <v>4548.03</v>
      </c>
      <c r="G581" s="72" t="s">
        <v>11</v>
      </c>
    </row>
    <row r="582" spans="2:7" s="70" customFormat="1" ht="13.35" customHeight="1">
      <c r="B582" s="72" t="s">
        <v>25829</v>
      </c>
      <c r="C582" s="72" t="s">
        <v>6877</v>
      </c>
      <c r="D582" s="73">
        <v>598</v>
      </c>
      <c r="E582" s="74">
        <v>22.55</v>
      </c>
      <c r="F582" s="75">
        <v>13484.9</v>
      </c>
      <c r="G582" s="72" t="s">
        <v>27</v>
      </c>
    </row>
    <row r="583" spans="2:7" s="70" customFormat="1" ht="13.35" customHeight="1">
      <c r="B583" s="72" t="s">
        <v>25829</v>
      </c>
      <c r="C583" s="72" t="s">
        <v>14691</v>
      </c>
      <c r="D583" s="73">
        <v>68</v>
      </c>
      <c r="E583" s="74">
        <v>22.56</v>
      </c>
      <c r="F583" s="75">
        <v>1534.08</v>
      </c>
      <c r="G583" s="72" t="s">
        <v>27</v>
      </c>
    </row>
    <row r="584" spans="2:7" s="70" customFormat="1" ht="13.35" customHeight="1">
      <c r="B584" s="72" t="s">
        <v>25829</v>
      </c>
      <c r="C584" s="72" t="s">
        <v>14691</v>
      </c>
      <c r="D584" s="73">
        <v>300</v>
      </c>
      <c r="E584" s="74">
        <v>22.56</v>
      </c>
      <c r="F584" s="75">
        <v>6768</v>
      </c>
      <c r="G584" s="72" t="s">
        <v>27</v>
      </c>
    </row>
    <row r="585" spans="2:7" s="70" customFormat="1" ht="13.35" customHeight="1">
      <c r="B585" s="72" t="s">
        <v>25829</v>
      </c>
      <c r="C585" s="72" t="s">
        <v>14691</v>
      </c>
      <c r="D585" s="73">
        <v>130</v>
      </c>
      <c r="E585" s="74">
        <v>22.56</v>
      </c>
      <c r="F585" s="75">
        <v>2932.8</v>
      </c>
      <c r="G585" s="72" t="s">
        <v>27</v>
      </c>
    </row>
    <row r="586" spans="2:7" s="70" customFormat="1" ht="13.35" customHeight="1">
      <c r="B586" s="72" t="s">
        <v>25829</v>
      </c>
      <c r="C586" s="72" t="s">
        <v>14691</v>
      </c>
      <c r="D586" s="73">
        <v>153</v>
      </c>
      <c r="E586" s="74">
        <v>22.56</v>
      </c>
      <c r="F586" s="75">
        <v>3451.68</v>
      </c>
      <c r="G586" s="72" t="s">
        <v>27</v>
      </c>
    </row>
    <row r="587" spans="2:7" s="70" customFormat="1" ht="13.35" customHeight="1">
      <c r="B587" s="72" t="s">
        <v>25829</v>
      </c>
      <c r="C587" s="72" t="s">
        <v>14691</v>
      </c>
      <c r="D587" s="73">
        <v>159</v>
      </c>
      <c r="E587" s="74">
        <v>22.56</v>
      </c>
      <c r="F587" s="75">
        <v>3587.04</v>
      </c>
      <c r="G587" s="72" t="s">
        <v>27</v>
      </c>
    </row>
    <row r="588" spans="2:7" s="70" customFormat="1" ht="13.35" customHeight="1">
      <c r="B588" s="72" t="s">
        <v>25829</v>
      </c>
      <c r="C588" s="72" t="s">
        <v>14691</v>
      </c>
      <c r="D588" s="73">
        <v>189</v>
      </c>
      <c r="E588" s="74">
        <v>22.56</v>
      </c>
      <c r="F588" s="75">
        <v>4263.84</v>
      </c>
      <c r="G588" s="72" t="s">
        <v>27</v>
      </c>
    </row>
    <row r="589" spans="2:7" s="70" customFormat="1" ht="13.35" customHeight="1">
      <c r="B589" s="72" t="s">
        <v>25829</v>
      </c>
      <c r="C589" s="72" t="s">
        <v>14691</v>
      </c>
      <c r="D589" s="73">
        <v>146</v>
      </c>
      <c r="E589" s="74">
        <v>22.56</v>
      </c>
      <c r="F589" s="75">
        <v>3293.76</v>
      </c>
      <c r="G589" s="72" t="s">
        <v>27</v>
      </c>
    </row>
    <row r="590" spans="2:7" s="70" customFormat="1" ht="13.35" customHeight="1">
      <c r="B590" s="72" t="s">
        <v>25829</v>
      </c>
      <c r="C590" s="72" t="s">
        <v>15478</v>
      </c>
      <c r="D590" s="73">
        <v>201</v>
      </c>
      <c r="E590" s="74">
        <v>22.555</v>
      </c>
      <c r="F590" s="75">
        <v>4533.5550000000003</v>
      </c>
      <c r="G590" s="72" t="s">
        <v>27</v>
      </c>
    </row>
    <row r="591" spans="2:7" s="70" customFormat="1" ht="13.35" customHeight="1">
      <c r="B591" s="72" t="s">
        <v>25829</v>
      </c>
      <c r="C591" s="72" t="s">
        <v>15478</v>
      </c>
      <c r="D591" s="73">
        <v>250</v>
      </c>
      <c r="E591" s="74">
        <v>22.555</v>
      </c>
      <c r="F591" s="75">
        <v>5638.75</v>
      </c>
      <c r="G591" s="72" t="s">
        <v>27</v>
      </c>
    </row>
    <row r="592" spans="2:7" s="70" customFormat="1" ht="13.35" customHeight="1">
      <c r="B592" s="72" t="s">
        <v>25829</v>
      </c>
      <c r="C592" s="72" t="s">
        <v>10606</v>
      </c>
      <c r="D592" s="73">
        <v>140</v>
      </c>
      <c r="E592" s="74">
        <v>22.555</v>
      </c>
      <c r="F592" s="75">
        <v>3157.7</v>
      </c>
      <c r="G592" s="72" t="s">
        <v>12</v>
      </c>
    </row>
    <row r="593" spans="2:7" s="70" customFormat="1" ht="13.35" customHeight="1">
      <c r="B593" s="72" t="s">
        <v>25829</v>
      </c>
      <c r="C593" s="72" t="s">
        <v>10606</v>
      </c>
      <c r="D593" s="73">
        <v>65</v>
      </c>
      <c r="E593" s="74">
        <v>22.555</v>
      </c>
      <c r="F593" s="75">
        <v>1466.075</v>
      </c>
      <c r="G593" s="72" t="s">
        <v>13</v>
      </c>
    </row>
    <row r="594" spans="2:7" s="70" customFormat="1" ht="13.35" customHeight="1">
      <c r="B594" s="72" t="s">
        <v>25829</v>
      </c>
      <c r="C594" s="72" t="s">
        <v>8809</v>
      </c>
      <c r="D594" s="73">
        <v>419</v>
      </c>
      <c r="E594" s="74">
        <v>22.565000000000001</v>
      </c>
      <c r="F594" s="75">
        <v>9454.7350000000006</v>
      </c>
      <c r="G594" s="72" t="s">
        <v>27</v>
      </c>
    </row>
    <row r="595" spans="2:7" s="70" customFormat="1" ht="13.35" customHeight="1">
      <c r="B595" s="72" t="s">
        <v>25829</v>
      </c>
      <c r="C595" s="72" t="s">
        <v>25849</v>
      </c>
      <c r="D595" s="73">
        <v>399</v>
      </c>
      <c r="E595" s="74">
        <v>22.57</v>
      </c>
      <c r="F595" s="75">
        <v>9005.43</v>
      </c>
      <c r="G595" s="72" t="s">
        <v>27</v>
      </c>
    </row>
    <row r="596" spans="2:7" s="70" customFormat="1" ht="13.35" customHeight="1">
      <c r="B596" s="72" t="s">
        <v>25829</v>
      </c>
      <c r="C596" s="72" t="s">
        <v>25849</v>
      </c>
      <c r="D596" s="73">
        <v>126</v>
      </c>
      <c r="E596" s="74">
        <v>22.57</v>
      </c>
      <c r="F596" s="75">
        <v>2843.82</v>
      </c>
      <c r="G596" s="72" t="s">
        <v>27</v>
      </c>
    </row>
    <row r="597" spans="2:7" s="70" customFormat="1" ht="13.35" customHeight="1">
      <c r="B597" s="72" t="s">
        <v>25829</v>
      </c>
      <c r="C597" s="72" t="s">
        <v>25850</v>
      </c>
      <c r="D597" s="73">
        <v>370</v>
      </c>
      <c r="E597" s="74">
        <v>22.555</v>
      </c>
      <c r="F597" s="75">
        <v>8345.35</v>
      </c>
      <c r="G597" s="72" t="s">
        <v>27</v>
      </c>
    </row>
    <row r="598" spans="2:7" s="70" customFormat="1" ht="13.35" customHeight="1">
      <c r="B598" s="72" t="s">
        <v>25829</v>
      </c>
      <c r="C598" s="72" t="s">
        <v>25850</v>
      </c>
      <c r="D598" s="73">
        <v>100</v>
      </c>
      <c r="E598" s="74">
        <v>22.555</v>
      </c>
      <c r="F598" s="75">
        <v>2255.5</v>
      </c>
      <c r="G598" s="72" t="s">
        <v>27</v>
      </c>
    </row>
    <row r="599" spans="2:7" s="70" customFormat="1" ht="13.35" customHeight="1">
      <c r="B599" s="72" t="s">
        <v>25829</v>
      </c>
      <c r="C599" s="72" t="s">
        <v>1633</v>
      </c>
      <c r="D599" s="73">
        <v>98</v>
      </c>
      <c r="E599" s="74">
        <v>22.594999999999999</v>
      </c>
      <c r="F599" s="75">
        <v>2214.31</v>
      </c>
      <c r="G599" s="72" t="s">
        <v>12</v>
      </c>
    </row>
    <row r="600" spans="2:7" s="70" customFormat="1" ht="13.35" customHeight="1">
      <c r="B600" s="72" t="s">
        <v>25829</v>
      </c>
      <c r="C600" s="72" t="s">
        <v>1633</v>
      </c>
      <c r="D600" s="73">
        <v>63</v>
      </c>
      <c r="E600" s="74">
        <v>22.594999999999999</v>
      </c>
      <c r="F600" s="75">
        <v>1423.4849999999999</v>
      </c>
      <c r="G600" s="72" t="s">
        <v>13</v>
      </c>
    </row>
    <row r="601" spans="2:7" s="70" customFormat="1" ht="13.35" customHeight="1">
      <c r="B601" s="72" t="s">
        <v>25829</v>
      </c>
      <c r="C601" s="72" t="s">
        <v>1633</v>
      </c>
      <c r="D601" s="73">
        <v>1016</v>
      </c>
      <c r="E601" s="74">
        <v>22.594999999999999</v>
      </c>
      <c r="F601" s="75">
        <v>22956.52</v>
      </c>
      <c r="G601" s="72" t="s">
        <v>13</v>
      </c>
    </row>
    <row r="602" spans="2:7" s="70" customFormat="1" ht="13.35" customHeight="1">
      <c r="B602" s="72" t="s">
        <v>25829</v>
      </c>
      <c r="C602" s="72" t="s">
        <v>14742</v>
      </c>
      <c r="D602" s="73">
        <v>585</v>
      </c>
      <c r="E602" s="74">
        <v>22.57</v>
      </c>
      <c r="F602" s="75">
        <v>13203.45</v>
      </c>
      <c r="G602" s="72" t="s">
        <v>27</v>
      </c>
    </row>
    <row r="603" spans="2:7" s="70" customFormat="1" ht="13.35" customHeight="1">
      <c r="B603" s="72" t="s">
        <v>25829</v>
      </c>
      <c r="C603" s="72" t="s">
        <v>23174</v>
      </c>
      <c r="D603" s="73">
        <v>556</v>
      </c>
      <c r="E603" s="74">
        <v>22.57</v>
      </c>
      <c r="F603" s="75">
        <v>12548.92</v>
      </c>
      <c r="G603" s="72" t="s">
        <v>27</v>
      </c>
    </row>
    <row r="604" spans="2:7" s="70" customFormat="1" ht="13.35" customHeight="1">
      <c r="B604" s="72" t="s">
        <v>25829</v>
      </c>
      <c r="C604" s="72" t="s">
        <v>14299</v>
      </c>
      <c r="D604" s="73">
        <v>531</v>
      </c>
      <c r="E604" s="74">
        <v>22.56</v>
      </c>
      <c r="F604" s="75">
        <v>11979.36</v>
      </c>
      <c r="G604" s="72" t="s">
        <v>27</v>
      </c>
    </row>
    <row r="605" spans="2:7" s="70" customFormat="1" ht="13.35" customHeight="1">
      <c r="B605" s="72" t="s">
        <v>25829</v>
      </c>
      <c r="C605" s="72" t="s">
        <v>20060</v>
      </c>
      <c r="D605" s="73">
        <v>203</v>
      </c>
      <c r="E605" s="74">
        <v>22.56</v>
      </c>
      <c r="F605" s="75">
        <v>4579.68</v>
      </c>
      <c r="G605" s="72" t="s">
        <v>27</v>
      </c>
    </row>
    <row r="606" spans="2:7" s="70" customFormat="1" ht="13.35" customHeight="1">
      <c r="B606" s="72" t="s">
        <v>25829</v>
      </c>
      <c r="C606" s="72" t="s">
        <v>2411</v>
      </c>
      <c r="D606" s="73">
        <v>195</v>
      </c>
      <c r="E606" s="74">
        <v>22.565000000000001</v>
      </c>
      <c r="F606" s="75">
        <v>4400.1750000000002</v>
      </c>
      <c r="G606" s="72" t="s">
        <v>13</v>
      </c>
    </row>
    <row r="607" spans="2:7" s="70" customFormat="1" ht="13.35" customHeight="1">
      <c r="B607" s="72" t="s">
        <v>25829</v>
      </c>
      <c r="C607" s="72" t="s">
        <v>8768</v>
      </c>
      <c r="D607" s="73">
        <v>824</v>
      </c>
      <c r="E607" s="74">
        <v>22.574999999999999</v>
      </c>
      <c r="F607" s="75">
        <v>18601.8</v>
      </c>
      <c r="G607" s="72" t="s">
        <v>27</v>
      </c>
    </row>
    <row r="608" spans="2:7" s="70" customFormat="1" ht="13.35" customHeight="1">
      <c r="B608" s="72" t="s">
        <v>25829</v>
      </c>
      <c r="C608" s="72" t="s">
        <v>8768</v>
      </c>
      <c r="D608" s="73">
        <v>300</v>
      </c>
      <c r="E608" s="74">
        <v>22.574999999999999</v>
      </c>
      <c r="F608" s="75">
        <v>6772.5</v>
      </c>
      <c r="G608" s="72" t="s">
        <v>27</v>
      </c>
    </row>
    <row r="609" spans="2:7" s="70" customFormat="1" ht="13.35" customHeight="1">
      <c r="B609" s="72" t="s">
        <v>25829</v>
      </c>
      <c r="C609" s="72" t="s">
        <v>15669</v>
      </c>
      <c r="D609" s="73">
        <v>613</v>
      </c>
      <c r="E609" s="74">
        <v>22.75</v>
      </c>
      <c r="F609" s="75">
        <v>13945.75</v>
      </c>
      <c r="G609" s="72" t="s">
        <v>27</v>
      </c>
    </row>
    <row r="610" spans="2:7" s="70" customFormat="1" ht="13.35" customHeight="1">
      <c r="B610" s="72" t="s">
        <v>25829</v>
      </c>
      <c r="C610" s="72" t="s">
        <v>10996</v>
      </c>
      <c r="D610" s="73">
        <v>8</v>
      </c>
      <c r="E610" s="74">
        <v>22.83</v>
      </c>
      <c r="F610" s="75">
        <v>182.64</v>
      </c>
      <c r="G610" s="72" t="s">
        <v>11</v>
      </c>
    </row>
    <row r="611" spans="2:7" s="70" customFormat="1" ht="13.35" customHeight="1">
      <c r="B611" s="72" t="s">
        <v>25829</v>
      </c>
      <c r="C611" s="72" t="s">
        <v>19631</v>
      </c>
      <c r="D611" s="73">
        <v>482</v>
      </c>
      <c r="E611" s="74">
        <v>22.824999999999999</v>
      </c>
      <c r="F611" s="75">
        <v>11001.65</v>
      </c>
      <c r="G611" s="72" t="s">
        <v>27</v>
      </c>
    </row>
    <row r="612" spans="2:7" s="70" customFormat="1" ht="13.35" customHeight="1">
      <c r="B612" s="72" t="s">
        <v>25829</v>
      </c>
      <c r="C612" s="72" t="s">
        <v>7989</v>
      </c>
      <c r="D612" s="73">
        <v>302</v>
      </c>
      <c r="E612" s="74">
        <v>22.835000000000001</v>
      </c>
      <c r="F612" s="75">
        <v>6896.17</v>
      </c>
      <c r="G612" s="72" t="s">
        <v>27</v>
      </c>
    </row>
    <row r="613" spans="2:7" s="70" customFormat="1" ht="13.35" customHeight="1">
      <c r="B613" s="72" t="s">
        <v>25829</v>
      </c>
      <c r="C613" s="72" t="s">
        <v>7989</v>
      </c>
      <c r="D613" s="73">
        <v>194</v>
      </c>
      <c r="E613" s="74">
        <v>22.835000000000001</v>
      </c>
      <c r="F613" s="75">
        <v>4429.99</v>
      </c>
      <c r="G613" s="72" t="s">
        <v>27</v>
      </c>
    </row>
    <row r="614" spans="2:7" s="70" customFormat="1" ht="13.35" customHeight="1">
      <c r="B614" s="72" t="s">
        <v>25829</v>
      </c>
      <c r="C614" s="72" t="s">
        <v>25851</v>
      </c>
      <c r="D614" s="73">
        <v>93</v>
      </c>
      <c r="E614" s="74">
        <v>22.85</v>
      </c>
      <c r="F614" s="75">
        <v>2125.0500000000002</v>
      </c>
      <c r="G614" s="72" t="s">
        <v>12</v>
      </c>
    </row>
    <row r="615" spans="2:7" s="70" customFormat="1" ht="13.35" customHeight="1">
      <c r="B615" s="72" t="s">
        <v>25829</v>
      </c>
      <c r="C615" s="72" t="s">
        <v>22357</v>
      </c>
      <c r="D615" s="73">
        <v>124</v>
      </c>
      <c r="E615" s="74">
        <v>22.85</v>
      </c>
      <c r="F615" s="75">
        <v>2833.4</v>
      </c>
      <c r="G615" s="72" t="s">
        <v>12</v>
      </c>
    </row>
    <row r="616" spans="2:7" s="70" customFormat="1" ht="13.35" customHeight="1">
      <c r="B616" s="72" t="s">
        <v>25829</v>
      </c>
      <c r="C616" s="72" t="s">
        <v>22357</v>
      </c>
      <c r="D616" s="73">
        <v>745</v>
      </c>
      <c r="E616" s="74">
        <v>22.85</v>
      </c>
      <c r="F616" s="75">
        <v>17023.25</v>
      </c>
      <c r="G616" s="72" t="s">
        <v>27</v>
      </c>
    </row>
    <row r="617" spans="2:7" s="70" customFormat="1" ht="13.35" customHeight="1">
      <c r="B617" s="72" t="s">
        <v>25829</v>
      </c>
      <c r="C617" s="72" t="s">
        <v>14380</v>
      </c>
      <c r="D617" s="73">
        <v>527</v>
      </c>
      <c r="E617" s="74">
        <v>22.805</v>
      </c>
      <c r="F617" s="75">
        <v>12018.235000000001</v>
      </c>
      <c r="G617" s="72" t="s">
        <v>27</v>
      </c>
    </row>
    <row r="618" spans="2:7" s="70" customFormat="1" ht="13.35" customHeight="1">
      <c r="B618" s="72" t="s">
        <v>25829</v>
      </c>
      <c r="C618" s="72" t="s">
        <v>25852</v>
      </c>
      <c r="D618" s="73">
        <v>237</v>
      </c>
      <c r="E618" s="74">
        <v>22.81</v>
      </c>
      <c r="F618" s="75">
        <v>5405.97</v>
      </c>
      <c r="G618" s="72" t="s">
        <v>12</v>
      </c>
    </row>
    <row r="619" spans="2:7" s="70" customFormat="1" ht="13.35" customHeight="1">
      <c r="B619" s="72" t="s">
        <v>25829</v>
      </c>
      <c r="C619" s="72" t="s">
        <v>25852</v>
      </c>
      <c r="D619" s="73">
        <v>805</v>
      </c>
      <c r="E619" s="74">
        <v>22.81</v>
      </c>
      <c r="F619" s="75">
        <v>18362.05</v>
      </c>
      <c r="G619" s="72" t="s">
        <v>27</v>
      </c>
    </row>
    <row r="620" spans="2:7" s="70" customFormat="1" ht="13.35" customHeight="1">
      <c r="B620" s="72" t="s">
        <v>25829</v>
      </c>
      <c r="C620" s="72" t="s">
        <v>25852</v>
      </c>
      <c r="D620" s="73">
        <v>182</v>
      </c>
      <c r="E620" s="74">
        <v>22.81</v>
      </c>
      <c r="F620" s="75">
        <v>4151.42</v>
      </c>
      <c r="G620" s="72" t="s">
        <v>13</v>
      </c>
    </row>
    <row r="621" spans="2:7" s="70" customFormat="1" ht="13.35" customHeight="1">
      <c r="B621" s="72" t="s">
        <v>25829</v>
      </c>
      <c r="C621" s="72" t="s">
        <v>21100</v>
      </c>
      <c r="D621" s="73">
        <v>69</v>
      </c>
      <c r="E621" s="74">
        <v>22.76</v>
      </c>
      <c r="F621" s="75">
        <v>1570.44</v>
      </c>
      <c r="G621" s="72" t="s">
        <v>27</v>
      </c>
    </row>
    <row r="622" spans="2:7" s="70" customFormat="1" ht="13.35" customHeight="1">
      <c r="B622" s="72" t="s">
        <v>25829</v>
      </c>
      <c r="C622" s="72" t="s">
        <v>21100</v>
      </c>
      <c r="D622" s="73">
        <v>300</v>
      </c>
      <c r="E622" s="74">
        <v>22.76</v>
      </c>
      <c r="F622" s="75">
        <v>6828</v>
      </c>
      <c r="G622" s="72" t="s">
        <v>27</v>
      </c>
    </row>
    <row r="623" spans="2:7" s="70" customFormat="1" ht="13.35" customHeight="1">
      <c r="B623" s="72" t="s">
        <v>25829</v>
      </c>
      <c r="C623" s="72" t="s">
        <v>21100</v>
      </c>
      <c r="D623" s="73">
        <v>151</v>
      </c>
      <c r="E623" s="74">
        <v>22.76</v>
      </c>
      <c r="F623" s="75">
        <v>3436.76</v>
      </c>
      <c r="G623" s="72" t="s">
        <v>27</v>
      </c>
    </row>
    <row r="624" spans="2:7" s="70" customFormat="1" ht="13.35" customHeight="1">
      <c r="B624" s="72" t="s">
        <v>25829</v>
      </c>
      <c r="C624" s="72" t="s">
        <v>13949</v>
      </c>
      <c r="D624" s="73">
        <v>285</v>
      </c>
      <c r="E624" s="74">
        <v>22.704999999999998</v>
      </c>
      <c r="F624" s="75">
        <v>6470.9250000000002</v>
      </c>
      <c r="G624" s="72" t="s">
        <v>27</v>
      </c>
    </row>
    <row r="625" spans="2:7" s="70" customFormat="1" ht="13.35" customHeight="1">
      <c r="B625" s="72" t="s">
        <v>25829</v>
      </c>
      <c r="C625" s="72" t="s">
        <v>13949</v>
      </c>
      <c r="D625" s="73">
        <v>150</v>
      </c>
      <c r="E625" s="74">
        <v>22.704999999999998</v>
      </c>
      <c r="F625" s="75">
        <v>3405.75</v>
      </c>
      <c r="G625" s="72" t="s">
        <v>27</v>
      </c>
    </row>
    <row r="626" spans="2:7" s="70" customFormat="1" ht="13.35" customHeight="1">
      <c r="B626" s="72" t="s">
        <v>25829</v>
      </c>
      <c r="C626" s="72" t="s">
        <v>15174</v>
      </c>
      <c r="D626" s="73">
        <v>444</v>
      </c>
      <c r="E626" s="74">
        <v>22.7</v>
      </c>
      <c r="F626" s="75">
        <v>10078.799999999999</v>
      </c>
      <c r="G626" s="72" t="s">
        <v>27</v>
      </c>
    </row>
    <row r="627" spans="2:7" s="70" customFormat="1" ht="13.35" customHeight="1">
      <c r="B627" s="72" t="s">
        <v>25829</v>
      </c>
      <c r="C627" s="72" t="s">
        <v>3460</v>
      </c>
      <c r="D627" s="73">
        <v>397</v>
      </c>
      <c r="E627" s="74">
        <v>22.69</v>
      </c>
      <c r="F627" s="75">
        <v>9007.93</v>
      </c>
      <c r="G627" s="72" t="s">
        <v>27</v>
      </c>
    </row>
    <row r="628" spans="2:7" s="70" customFormat="1" ht="13.35" customHeight="1">
      <c r="B628" s="72" t="s">
        <v>25829</v>
      </c>
      <c r="C628" s="72" t="s">
        <v>9312</v>
      </c>
      <c r="D628" s="73">
        <v>243</v>
      </c>
      <c r="E628" s="74">
        <v>22.73</v>
      </c>
      <c r="F628" s="75">
        <v>5523.39</v>
      </c>
      <c r="G628" s="72" t="s">
        <v>27</v>
      </c>
    </row>
    <row r="629" spans="2:7" s="70" customFormat="1" ht="13.35" customHeight="1">
      <c r="B629" s="72" t="s">
        <v>25829</v>
      </c>
      <c r="C629" s="72" t="s">
        <v>9312</v>
      </c>
      <c r="D629" s="73">
        <v>125</v>
      </c>
      <c r="E629" s="74">
        <v>22.73</v>
      </c>
      <c r="F629" s="75">
        <v>2841.25</v>
      </c>
      <c r="G629" s="72" t="s">
        <v>27</v>
      </c>
    </row>
    <row r="630" spans="2:7" s="70" customFormat="1" ht="13.35" customHeight="1">
      <c r="B630" s="72" t="s">
        <v>25829</v>
      </c>
      <c r="C630" s="72" t="s">
        <v>9312</v>
      </c>
      <c r="D630" s="73">
        <v>132</v>
      </c>
      <c r="E630" s="74">
        <v>22.73</v>
      </c>
      <c r="F630" s="75">
        <v>3000.36</v>
      </c>
      <c r="G630" s="72" t="s">
        <v>27</v>
      </c>
    </row>
    <row r="631" spans="2:7" s="70" customFormat="1" ht="13.35" customHeight="1">
      <c r="B631" s="72" t="s">
        <v>25829</v>
      </c>
      <c r="C631" s="72" t="s">
        <v>9312</v>
      </c>
      <c r="D631" s="73">
        <v>300</v>
      </c>
      <c r="E631" s="74">
        <v>22.73</v>
      </c>
      <c r="F631" s="75">
        <v>6819</v>
      </c>
      <c r="G631" s="72" t="s">
        <v>27</v>
      </c>
    </row>
    <row r="632" spans="2:7" s="70" customFormat="1" ht="13.35" customHeight="1">
      <c r="B632" s="72" t="s">
        <v>25829</v>
      </c>
      <c r="C632" s="72" t="s">
        <v>9313</v>
      </c>
      <c r="D632" s="73">
        <v>299</v>
      </c>
      <c r="E632" s="74">
        <v>22.73</v>
      </c>
      <c r="F632" s="75">
        <v>6796.27</v>
      </c>
      <c r="G632" s="72" t="s">
        <v>27</v>
      </c>
    </row>
    <row r="633" spans="2:7" s="70" customFormat="1" ht="13.35" customHeight="1">
      <c r="B633" s="72" t="s">
        <v>25829</v>
      </c>
      <c r="C633" s="72" t="s">
        <v>22505</v>
      </c>
      <c r="D633" s="73">
        <v>569</v>
      </c>
      <c r="E633" s="74">
        <v>22.68</v>
      </c>
      <c r="F633" s="75">
        <v>12904.92</v>
      </c>
      <c r="G633" s="72" t="s">
        <v>27</v>
      </c>
    </row>
    <row r="634" spans="2:7" s="70" customFormat="1" ht="13.35" customHeight="1">
      <c r="B634" s="72" t="s">
        <v>25829</v>
      </c>
      <c r="C634" s="72" t="s">
        <v>25853</v>
      </c>
      <c r="D634" s="73">
        <v>481</v>
      </c>
      <c r="E634" s="74">
        <v>22.66</v>
      </c>
      <c r="F634" s="75">
        <v>10899.46</v>
      </c>
      <c r="G634" s="72" t="s">
        <v>27</v>
      </c>
    </row>
    <row r="635" spans="2:7" s="70" customFormat="1" ht="13.35" customHeight="1">
      <c r="B635" s="72" t="s">
        <v>25829</v>
      </c>
      <c r="C635" s="72" t="s">
        <v>24299</v>
      </c>
      <c r="D635" s="73">
        <v>521</v>
      </c>
      <c r="E635" s="74">
        <v>22.655000000000001</v>
      </c>
      <c r="F635" s="75">
        <v>11803.254999999999</v>
      </c>
      <c r="G635" s="72" t="s">
        <v>27</v>
      </c>
    </row>
    <row r="636" spans="2:7" s="70" customFormat="1" ht="13.35" customHeight="1">
      <c r="B636" s="72" t="s">
        <v>25829</v>
      </c>
      <c r="C636" s="72" t="s">
        <v>25854</v>
      </c>
      <c r="D636" s="73">
        <v>67</v>
      </c>
      <c r="E636" s="74">
        <v>22.645</v>
      </c>
      <c r="F636" s="75">
        <v>1517.2149999999999</v>
      </c>
      <c r="G636" s="72" t="s">
        <v>27</v>
      </c>
    </row>
    <row r="637" spans="2:7" s="70" customFormat="1" ht="13.35" customHeight="1">
      <c r="B637" s="72" t="s">
        <v>25829</v>
      </c>
      <c r="C637" s="72" t="s">
        <v>25854</v>
      </c>
      <c r="D637" s="73">
        <v>132</v>
      </c>
      <c r="E637" s="74">
        <v>22.645</v>
      </c>
      <c r="F637" s="75">
        <v>2989.14</v>
      </c>
      <c r="G637" s="72" t="s">
        <v>27</v>
      </c>
    </row>
    <row r="638" spans="2:7" s="70" customFormat="1" ht="13.35" customHeight="1">
      <c r="B638" s="72" t="s">
        <v>25829</v>
      </c>
      <c r="C638" s="72" t="s">
        <v>16386</v>
      </c>
      <c r="D638" s="73">
        <v>202</v>
      </c>
      <c r="E638" s="74">
        <v>22.675000000000001</v>
      </c>
      <c r="F638" s="75">
        <v>4580.3500000000004</v>
      </c>
      <c r="G638" s="72" t="s">
        <v>12</v>
      </c>
    </row>
    <row r="639" spans="2:7" s="70" customFormat="1" ht="13.35" customHeight="1">
      <c r="B639" s="72" t="s">
        <v>25829</v>
      </c>
      <c r="C639" s="72" t="s">
        <v>11045</v>
      </c>
      <c r="D639" s="73">
        <v>576</v>
      </c>
      <c r="E639" s="74">
        <v>22.645</v>
      </c>
      <c r="F639" s="75">
        <v>13043.52</v>
      </c>
      <c r="G639" s="72" t="s">
        <v>27</v>
      </c>
    </row>
    <row r="640" spans="2:7" s="70" customFormat="1" ht="13.35" customHeight="1">
      <c r="B640" s="72" t="s">
        <v>25829</v>
      </c>
      <c r="C640" s="72" t="s">
        <v>19117</v>
      </c>
      <c r="D640" s="73">
        <v>75</v>
      </c>
      <c r="E640" s="74">
        <v>22.695</v>
      </c>
      <c r="F640" s="75">
        <v>1702.125</v>
      </c>
      <c r="G640" s="72" t="s">
        <v>27</v>
      </c>
    </row>
    <row r="641" spans="2:7" s="70" customFormat="1" ht="13.35" customHeight="1">
      <c r="B641" s="72" t="s">
        <v>25829</v>
      </c>
      <c r="C641" s="72" t="s">
        <v>19117</v>
      </c>
      <c r="D641" s="73">
        <v>431</v>
      </c>
      <c r="E641" s="74">
        <v>22.695</v>
      </c>
      <c r="F641" s="75">
        <v>9781.5450000000001</v>
      </c>
      <c r="G641" s="72" t="s">
        <v>27</v>
      </c>
    </row>
    <row r="642" spans="2:7" s="70" customFormat="1" ht="13.35" customHeight="1">
      <c r="B642" s="72" t="s">
        <v>25829</v>
      </c>
      <c r="C642" s="72" t="s">
        <v>19117</v>
      </c>
      <c r="D642" s="73">
        <v>273</v>
      </c>
      <c r="E642" s="74">
        <v>22.695</v>
      </c>
      <c r="F642" s="75">
        <v>6195.7349999999997</v>
      </c>
      <c r="G642" s="72" t="s">
        <v>27</v>
      </c>
    </row>
    <row r="643" spans="2:7" s="70" customFormat="1" ht="13.35" customHeight="1">
      <c r="B643" s="72" t="s">
        <v>25829</v>
      </c>
      <c r="C643" s="72" t="s">
        <v>19117</v>
      </c>
      <c r="D643" s="73">
        <v>300</v>
      </c>
      <c r="E643" s="74">
        <v>22.695</v>
      </c>
      <c r="F643" s="75">
        <v>6808.5</v>
      </c>
      <c r="G643" s="72" t="s">
        <v>27</v>
      </c>
    </row>
    <row r="644" spans="2:7" s="70" customFormat="1" ht="13.35" customHeight="1">
      <c r="B644" s="72" t="s">
        <v>25829</v>
      </c>
      <c r="C644" s="72" t="s">
        <v>19117</v>
      </c>
      <c r="D644" s="73">
        <v>197</v>
      </c>
      <c r="E644" s="74">
        <v>22.695</v>
      </c>
      <c r="F644" s="75">
        <v>4470.915</v>
      </c>
      <c r="G644" s="72" t="s">
        <v>13</v>
      </c>
    </row>
    <row r="645" spans="2:7" s="70" customFormat="1" ht="13.35" customHeight="1">
      <c r="B645" s="72" t="s">
        <v>25829</v>
      </c>
      <c r="C645" s="72" t="s">
        <v>16392</v>
      </c>
      <c r="D645" s="73">
        <v>197</v>
      </c>
      <c r="E645" s="74">
        <v>22.704999999999998</v>
      </c>
      <c r="F645" s="75">
        <v>4472.8850000000002</v>
      </c>
      <c r="G645" s="72" t="s">
        <v>27</v>
      </c>
    </row>
    <row r="646" spans="2:7" s="70" customFormat="1" ht="13.35" customHeight="1">
      <c r="B646" s="72" t="s">
        <v>25829</v>
      </c>
      <c r="C646" s="72" t="s">
        <v>10162</v>
      </c>
      <c r="D646" s="73">
        <v>230</v>
      </c>
      <c r="E646" s="74">
        <v>22.715</v>
      </c>
      <c r="F646" s="75">
        <v>5224.45</v>
      </c>
      <c r="G646" s="72" t="s">
        <v>27</v>
      </c>
    </row>
    <row r="647" spans="2:7" s="70" customFormat="1" ht="13.35" customHeight="1">
      <c r="B647" s="72" t="s">
        <v>25829</v>
      </c>
      <c r="C647" s="72" t="s">
        <v>10162</v>
      </c>
      <c r="D647" s="73">
        <v>323</v>
      </c>
      <c r="E647" s="74">
        <v>22.715</v>
      </c>
      <c r="F647" s="75">
        <v>7336.9449999999997</v>
      </c>
      <c r="G647" s="72" t="s">
        <v>27</v>
      </c>
    </row>
    <row r="648" spans="2:7" s="70" customFormat="1" ht="13.35" customHeight="1">
      <c r="B648" s="72" t="s">
        <v>25829</v>
      </c>
      <c r="C648" s="72" t="s">
        <v>23706</v>
      </c>
      <c r="D648" s="73">
        <v>288</v>
      </c>
      <c r="E648" s="74">
        <v>22.704999999999998</v>
      </c>
      <c r="F648" s="75">
        <v>6539.04</v>
      </c>
      <c r="G648" s="72" t="s">
        <v>27</v>
      </c>
    </row>
    <row r="649" spans="2:7" s="70" customFormat="1" ht="13.35" customHeight="1">
      <c r="B649" s="72" t="s">
        <v>25829</v>
      </c>
      <c r="C649" s="72" t="s">
        <v>23706</v>
      </c>
      <c r="D649" s="73">
        <v>337</v>
      </c>
      <c r="E649" s="74">
        <v>22.704999999999998</v>
      </c>
      <c r="F649" s="75">
        <v>7651.585</v>
      </c>
      <c r="G649" s="72" t="s">
        <v>27</v>
      </c>
    </row>
    <row r="650" spans="2:7" s="70" customFormat="1" ht="13.35" customHeight="1">
      <c r="B650" s="72" t="s">
        <v>25829</v>
      </c>
      <c r="C650" s="72" t="s">
        <v>23706</v>
      </c>
      <c r="D650" s="73">
        <v>243</v>
      </c>
      <c r="E650" s="74">
        <v>22.704999999999998</v>
      </c>
      <c r="F650" s="75">
        <v>5517.3149999999996</v>
      </c>
      <c r="G650" s="72" t="s">
        <v>27</v>
      </c>
    </row>
    <row r="651" spans="2:7" s="70" customFormat="1" ht="13.35" customHeight="1">
      <c r="B651" s="72" t="s">
        <v>25829</v>
      </c>
      <c r="C651" s="72" t="s">
        <v>12257</v>
      </c>
      <c r="D651" s="73">
        <v>45</v>
      </c>
      <c r="E651" s="74">
        <v>22.71</v>
      </c>
      <c r="F651" s="75">
        <v>1021.95</v>
      </c>
      <c r="G651" s="72" t="s">
        <v>27</v>
      </c>
    </row>
    <row r="652" spans="2:7" s="70" customFormat="1" ht="13.35" customHeight="1">
      <c r="B652" s="72" t="s">
        <v>25829</v>
      </c>
      <c r="C652" s="72" t="s">
        <v>12257</v>
      </c>
      <c r="D652" s="73">
        <v>228</v>
      </c>
      <c r="E652" s="74">
        <v>22.71</v>
      </c>
      <c r="F652" s="75">
        <v>5177.88</v>
      </c>
      <c r="G652" s="72" t="s">
        <v>27</v>
      </c>
    </row>
    <row r="653" spans="2:7" s="70" customFormat="1" ht="13.35" customHeight="1">
      <c r="B653" s="72" t="s">
        <v>25829</v>
      </c>
      <c r="C653" s="72" t="s">
        <v>12257</v>
      </c>
      <c r="D653" s="73">
        <v>245</v>
      </c>
      <c r="E653" s="74">
        <v>22.71</v>
      </c>
      <c r="F653" s="75">
        <v>5563.95</v>
      </c>
      <c r="G653" s="72" t="s">
        <v>27</v>
      </c>
    </row>
    <row r="654" spans="2:7" s="70" customFormat="1" ht="13.35" customHeight="1">
      <c r="B654" s="72" t="s">
        <v>25829</v>
      </c>
      <c r="C654" s="72" t="s">
        <v>21567</v>
      </c>
      <c r="D654" s="73">
        <v>524</v>
      </c>
      <c r="E654" s="74">
        <v>22.695</v>
      </c>
      <c r="F654" s="75">
        <v>11892.18</v>
      </c>
      <c r="G654" s="72" t="s">
        <v>27</v>
      </c>
    </row>
    <row r="655" spans="2:7" s="70" customFormat="1" ht="13.35" customHeight="1">
      <c r="B655" s="72" t="s">
        <v>25829</v>
      </c>
      <c r="C655" s="72" t="s">
        <v>7749</v>
      </c>
      <c r="D655" s="73">
        <v>619</v>
      </c>
      <c r="E655" s="74">
        <v>22.695</v>
      </c>
      <c r="F655" s="75">
        <v>14048.205</v>
      </c>
      <c r="G655" s="72" t="s">
        <v>27</v>
      </c>
    </row>
    <row r="656" spans="2:7" s="70" customFormat="1" ht="13.35" customHeight="1">
      <c r="B656" s="72" t="s">
        <v>25829</v>
      </c>
      <c r="C656" s="72" t="s">
        <v>9646</v>
      </c>
      <c r="D656" s="73">
        <v>411</v>
      </c>
      <c r="E656" s="74">
        <v>22.6</v>
      </c>
      <c r="F656" s="75">
        <v>9288.6</v>
      </c>
      <c r="G656" s="72" t="s">
        <v>27</v>
      </c>
    </row>
    <row r="657" spans="2:7" s="70" customFormat="1" ht="13.35" customHeight="1">
      <c r="B657" s="72" t="s">
        <v>25829</v>
      </c>
      <c r="C657" s="72" t="s">
        <v>9646</v>
      </c>
      <c r="D657" s="73">
        <v>144</v>
      </c>
      <c r="E657" s="74">
        <v>22.6</v>
      </c>
      <c r="F657" s="75">
        <v>3254.4</v>
      </c>
      <c r="G657" s="72" t="s">
        <v>27</v>
      </c>
    </row>
    <row r="658" spans="2:7" s="70" customFormat="1" ht="13.35" customHeight="1">
      <c r="B658" s="72" t="s">
        <v>25829</v>
      </c>
      <c r="C658" s="72" t="s">
        <v>6961</v>
      </c>
      <c r="D658" s="73">
        <v>198</v>
      </c>
      <c r="E658" s="74">
        <v>22.51</v>
      </c>
      <c r="F658" s="75">
        <v>4456.9799999999996</v>
      </c>
      <c r="G658" s="72" t="s">
        <v>12</v>
      </c>
    </row>
    <row r="659" spans="2:7" s="70" customFormat="1" ht="13.35" customHeight="1">
      <c r="B659" s="72" t="s">
        <v>25829</v>
      </c>
      <c r="C659" s="72" t="s">
        <v>4920</v>
      </c>
      <c r="D659" s="73">
        <v>475</v>
      </c>
      <c r="E659" s="74">
        <v>22.62</v>
      </c>
      <c r="F659" s="75">
        <v>10744.5</v>
      </c>
      <c r="G659" s="72" t="s">
        <v>27</v>
      </c>
    </row>
    <row r="660" spans="2:7" s="70" customFormat="1" ht="13.35" customHeight="1">
      <c r="B660" s="72" t="s">
        <v>25829</v>
      </c>
      <c r="C660" s="72" t="s">
        <v>22310</v>
      </c>
      <c r="D660" s="73">
        <v>615</v>
      </c>
      <c r="E660" s="74">
        <v>22.605</v>
      </c>
      <c r="F660" s="75">
        <v>13902.075000000001</v>
      </c>
      <c r="G660" s="72" t="s">
        <v>27</v>
      </c>
    </row>
    <row r="661" spans="2:7" s="70" customFormat="1" ht="13.35" customHeight="1">
      <c r="B661" s="72" t="s">
        <v>25829</v>
      </c>
      <c r="C661" s="72" t="s">
        <v>18439</v>
      </c>
      <c r="D661" s="73">
        <v>206</v>
      </c>
      <c r="E661" s="74">
        <v>22.69</v>
      </c>
      <c r="F661" s="75">
        <v>4674.1400000000003</v>
      </c>
      <c r="G661" s="72" t="s">
        <v>27</v>
      </c>
    </row>
    <row r="662" spans="2:7" s="70" customFormat="1" ht="13.35" customHeight="1">
      <c r="B662" s="72" t="s">
        <v>25829</v>
      </c>
      <c r="C662" s="72" t="s">
        <v>4445</v>
      </c>
      <c r="D662" s="73">
        <v>435</v>
      </c>
      <c r="E662" s="74">
        <v>22.704999999999998</v>
      </c>
      <c r="F662" s="75">
        <v>9876.6749999999993</v>
      </c>
      <c r="G662" s="72" t="s">
        <v>27</v>
      </c>
    </row>
    <row r="663" spans="2:7" s="70" customFormat="1" ht="13.35" customHeight="1">
      <c r="B663" s="72" t="s">
        <v>25829</v>
      </c>
      <c r="C663" s="72" t="s">
        <v>25855</v>
      </c>
      <c r="D663" s="73">
        <v>177</v>
      </c>
      <c r="E663" s="74">
        <v>22.695</v>
      </c>
      <c r="F663" s="75">
        <v>4017.0149999999999</v>
      </c>
      <c r="G663" s="72" t="s">
        <v>12</v>
      </c>
    </row>
    <row r="664" spans="2:7" s="70" customFormat="1" ht="13.35" customHeight="1">
      <c r="B664" s="72" t="s">
        <v>25829</v>
      </c>
      <c r="C664" s="72" t="s">
        <v>3051</v>
      </c>
      <c r="D664" s="73">
        <v>283</v>
      </c>
      <c r="E664" s="74">
        <v>22.704999999999998</v>
      </c>
      <c r="F664" s="75">
        <v>6425.5150000000003</v>
      </c>
      <c r="G664" s="72" t="s">
        <v>12</v>
      </c>
    </row>
    <row r="665" spans="2:7" s="70" customFormat="1" ht="13.35" customHeight="1">
      <c r="B665" s="72" t="s">
        <v>25829</v>
      </c>
      <c r="C665" s="72" t="s">
        <v>3051</v>
      </c>
      <c r="D665" s="73">
        <v>38</v>
      </c>
      <c r="E665" s="74">
        <v>22.704999999999998</v>
      </c>
      <c r="F665" s="75">
        <v>862.79</v>
      </c>
      <c r="G665" s="72" t="s">
        <v>27</v>
      </c>
    </row>
    <row r="666" spans="2:7" s="70" customFormat="1" ht="13.35" customHeight="1">
      <c r="B666" s="72" t="s">
        <v>25829</v>
      </c>
      <c r="C666" s="72" t="s">
        <v>3051</v>
      </c>
      <c r="D666" s="73">
        <v>880</v>
      </c>
      <c r="E666" s="74">
        <v>22.704999999999998</v>
      </c>
      <c r="F666" s="75">
        <v>19980.400000000001</v>
      </c>
      <c r="G666" s="72" t="s">
        <v>27</v>
      </c>
    </row>
    <row r="667" spans="2:7" s="70" customFormat="1" ht="13.35" customHeight="1">
      <c r="B667" s="72" t="s">
        <v>25829</v>
      </c>
      <c r="C667" s="72" t="s">
        <v>13428</v>
      </c>
      <c r="D667" s="73">
        <v>471</v>
      </c>
      <c r="E667" s="74">
        <v>22.704999999999998</v>
      </c>
      <c r="F667" s="75">
        <v>10694.055</v>
      </c>
      <c r="G667" s="72" t="s">
        <v>27</v>
      </c>
    </row>
    <row r="668" spans="2:7" s="70" customFormat="1" ht="13.35" customHeight="1">
      <c r="B668" s="72" t="s">
        <v>25829</v>
      </c>
      <c r="C668" s="72" t="s">
        <v>1930</v>
      </c>
      <c r="D668" s="73">
        <v>199</v>
      </c>
      <c r="E668" s="74">
        <v>22.704999999999998</v>
      </c>
      <c r="F668" s="75">
        <v>4518.2950000000001</v>
      </c>
      <c r="G668" s="72" t="s">
        <v>12</v>
      </c>
    </row>
    <row r="669" spans="2:7" s="70" customFormat="1" ht="13.35" customHeight="1">
      <c r="B669" s="72" t="s">
        <v>25829</v>
      </c>
      <c r="C669" s="72" t="s">
        <v>1930</v>
      </c>
      <c r="D669" s="73">
        <v>697</v>
      </c>
      <c r="E669" s="74">
        <v>22.704999999999998</v>
      </c>
      <c r="F669" s="75">
        <v>15825.385</v>
      </c>
      <c r="G669" s="72" t="s">
        <v>27</v>
      </c>
    </row>
    <row r="670" spans="2:7" s="70" customFormat="1" ht="13.35" customHeight="1">
      <c r="B670" s="72" t="s">
        <v>25829</v>
      </c>
      <c r="C670" s="72" t="s">
        <v>1932</v>
      </c>
      <c r="D670" s="73">
        <v>22</v>
      </c>
      <c r="E670" s="74">
        <v>22.71</v>
      </c>
      <c r="F670" s="75">
        <v>499.62</v>
      </c>
      <c r="G670" s="72" t="s">
        <v>11</v>
      </c>
    </row>
    <row r="671" spans="2:7" s="70" customFormat="1" ht="13.35" customHeight="1">
      <c r="B671" s="72" t="s">
        <v>25829</v>
      </c>
      <c r="C671" s="72" t="s">
        <v>1932</v>
      </c>
      <c r="D671" s="73">
        <v>36</v>
      </c>
      <c r="E671" s="74">
        <v>22.71</v>
      </c>
      <c r="F671" s="75">
        <v>817.56</v>
      </c>
      <c r="G671" s="72" t="s">
        <v>11</v>
      </c>
    </row>
    <row r="672" spans="2:7" s="70" customFormat="1" ht="13.35" customHeight="1">
      <c r="B672" s="72" t="s">
        <v>25829</v>
      </c>
      <c r="C672" s="72" t="s">
        <v>1932</v>
      </c>
      <c r="D672" s="73">
        <v>156</v>
      </c>
      <c r="E672" s="74">
        <v>22.71</v>
      </c>
      <c r="F672" s="75">
        <v>3542.76</v>
      </c>
      <c r="G672" s="72" t="s">
        <v>11</v>
      </c>
    </row>
    <row r="673" spans="2:7" s="70" customFormat="1" ht="13.35" customHeight="1">
      <c r="B673" s="72" t="s">
        <v>25829</v>
      </c>
      <c r="C673" s="72" t="s">
        <v>1932</v>
      </c>
      <c r="D673" s="73">
        <v>121</v>
      </c>
      <c r="E673" s="74">
        <v>22.71</v>
      </c>
      <c r="F673" s="75">
        <v>2747.91</v>
      </c>
      <c r="G673" s="72" t="s">
        <v>11</v>
      </c>
    </row>
    <row r="674" spans="2:7" s="70" customFormat="1" ht="13.35" customHeight="1">
      <c r="B674" s="72" t="s">
        <v>25829</v>
      </c>
      <c r="C674" s="72" t="s">
        <v>1932</v>
      </c>
      <c r="D674" s="73">
        <v>118</v>
      </c>
      <c r="E674" s="74">
        <v>22.71</v>
      </c>
      <c r="F674" s="75">
        <v>2679.78</v>
      </c>
      <c r="G674" s="72" t="s">
        <v>11</v>
      </c>
    </row>
    <row r="675" spans="2:7" s="70" customFormat="1" ht="13.35" customHeight="1">
      <c r="B675" s="72" t="s">
        <v>25829</v>
      </c>
      <c r="C675" s="72" t="s">
        <v>1932</v>
      </c>
      <c r="D675" s="73">
        <v>447</v>
      </c>
      <c r="E675" s="74">
        <v>22.71</v>
      </c>
      <c r="F675" s="75">
        <v>10151.370000000001</v>
      </c>
      <c r="G675" s="72" t="s">
        <v>11</v>
      </c>
    </row>
    <row r="676" spans="2:7" s="70" customFormat="1" ht="13.35" customHeight="1">
      <c r="B676" s="72" t="s">
        <v>25829</v>
      </c>
      <c r="C676" s="72" t="s">
        <v>1932</v>
      </c>
      <c r="D676" s="73">
        <v>319</v>
      </c>
      <c r="E676" s="74">
        <v>22.71</v>
      </c>
      <c r="F676" s="75">
        <v>7244.49</v>
      </c>
      <c r="G676" s="72" t="s">
        <v>11</v>
      </c>
    </row>
    <row r="677" spans="2:7" s="70" customFormat="1" ht="13.35" customHeight="1">
      <c r="B677" s="72" t="s">
        <v>25829</v>
      </c>
      <c r="C677" s="72" t="s">
        <v>19560</v>
      </c>
      <c r="D677" s="73">
        <v>197</v>
      </c>
      <c r="E677" s="74">
        <v>22.695</v>
      </c>
      <c r="F677" s="75">
        <v>4470.915</v>
      </c>
      <c r="G677" s="72" t="s">
        <v>27</v>
      </c>
    </row>
    <row r="678" spans="2:7" s="70" customFormat="1" ht="13.35" customHeight="1">
      <c r="B678" s="72" t="s">
        <v>25829</v>
      </c>
      <c r="C678" s="72" t="s">
        <v>9974</v>
      </c>
      <c r="D678" s="73">
        <v>300</v>
      </c>
      <c r="E678" s="74">
        <v>22.7</v>
      </c>
      <c r="F678" s="75">
        <v>6810</v>
      </c>
      <c r="G678" s="72" t="s">
        <v>27</v>
      </c>
    </row>
    <row r="679" spans="2:7" s="70" customFormat="1" ht="13.35" customHeight="1">
      <c r="B679" s="72" t="s">
        <v>25829</v>
      </c>
      <c r="C679" s="72" t="s">
        <v>6701</v>
      </c>
      <c r="D679" s="73">
        <v>205</v>
      </c>
      <c r="E679" s="74">
        <v>22.704999999999998</v>
      </c>
      <c r="F679" s="75">
        <v>4654.5249999999996</v>
      </c>
      <c r="G679" s="72" t="s">
        <v>12</v>
      </c>
    </row>
    <row r="680" spans="2:7" s="70" customFormat="1" ht="13.35" customHeight="1">
      <c r="B680" s="72" t="s">
        <v>25829</v>
      </c>
      <c r="C680" s="72" t="s">
        <v>6701</v>
      </c>
      <c r="D680" s="73">
        <v>84</v>
      </c>
      <c r="E680" s="74">
        <v>22.704999999999998</v>
      </c>
      <c r="F680" s="75">
        <v>1907.22</v>
      </c>
      <c r="G680" s="72" t="s">
        <v>27</v>
      </c>
    </row>
    <row r="681" spans="2:7" s="70" customFormat="1" ht="13.35" customHeight="1">
      <c r="B681" s="72" t="s">
        <v>25829</v>
      </c>
      <c r="C681" s="72" t="s">
        <v>6701</v>
      </c>
      <c r="D681" s="73">
        <v>648</v>
      </c>
      <c r="E681" s="74">
        <v>22.704999999999998</v>
      </c>
      <c r="F681" s="75">
        <v>14712.84</v>
      </c>
      <c r="G681" s="72" t="s">
        <v>27</v>
      </c>
    </row>
    <row r="682" spans="2:7" s="70" customFormat="1" ht="13.35" customHeight="1">
      <c r="B682" s="72" t="s">
        <v>25829</v>
      </c>
      <c r="C682" s="72" t="s">
        <v>6701</v>
      </c>
      <c r="D682" s="73">
        <v>161</v>
      </c>
      <c r="E682" s="74">
        <v>22.704999999999998</v>
      </c>
      <c r="F682" s="75">
        <v>3655.5050000000001</v>
      </c>
      <c r="G682" s="72" t="s">
        <v>13</v>
      </c>
    </row>
    <row r="683" spans="2:7" s="70" customFormat="1" ht="13.35" customHeight="1">
      <c r="B683" s="72" t="s">
        <v>25829</v>
      </c>
      <c r="C683" s="72" t="s">
        <v>8671</v>
      </c>
      <c r="D683" s="73">
        <v>621</v>
      </c>
      <c r="E683" s="74">
        <v>22.695</v>
      </c>
      <c r="F683" s="75">
        <v>14093.594999999999</v>
      </c>
      <c r="G683" s="72" t="s">
        <v>27</v>
      </c>
    </row>
    <row r="684" spans="2:7" s="70" customFormat="1" ht="13.35" customHeight="1">
      <c r="B684" s="72" t="s">
        <v>25829</v>
      </c>
      <c r="C684" s="72" t="s">
        <v>3284</v>
      </c>
      <c r="D684" s="73">
        <v>675</v>
      </c>
      <c r="E684" s="74">
        <v>22.67</v>
      </c>
      <c r="F684" s="75">
        <v>15302.25</v>
      </c>
      <c r="G684" s="72" t="s">
        <v>27</v>
      </c>
    </row>
    <row r="685" spans="2:7" s="70" customFormat="1" ht="13.35" customHeight="1">
      <c r="B685" s="72" t="s">
        <v>25829</v>
      </c>
      <c r="C685" s="72" t="s">
        <v>2796</v>
      </c>
      <c r="D685" s="73">
        <v>585</v>
      </c>
      <c r="E685" s="74">
        <v>22.664999999999999</v>
      </c>
      <c r="F685" s="75">
        <v>13259.025</v>
      </c>
      <c r="G685" s="72" t="s">
        <v>27</v>
      </c>
    </row>
    <row r="686" spans="2:7" s="70" customFormat="1" ht="13.35" customHeight="1">
      <c r="B686" s="72" t="s">
        <v>25829</v>
      </c>
      <c r="C686" s="72" t="s">
        <v>17121</v>
      </c>
      <c r="D686" s="73">
        <v>646</v>
      </c>
      <c r="E686" s="74">
        <v>22.66</v>
      </c>
      <c r="F686" s="75">
        <v>14638.36</v>
      </c>
      <c r="G686" s="72" t="s">
        <v>27</v>
      </c>
    </row>
    <row r="687" spans="2:7" s="70" customFormat="1" ht="13.35" customHeight="1">
      <c r="B687" s="72" t="s">
        <v>25829</v>
      </c>
      <c r="C687" s="72" t="s">
        <v>18076</v>
      </c>
      <c r="D687" s="73">
        <v>100</v>
      </c>
      <c r="E687" s="74">
        <v>22.67</v>
      </c>
      <c r="F687" s="75">
        <v>2267</v>
      </c>
      <c r="G687" s="72" t="s">
        <v>27</v>
      </c>
    </row>
    <row r="688" spans="2:7" s="70" customFormat="1" ht="13.35" customHeight="1">
      <c r="B688" s="72" t="s">
        <v>25829</v>
      </c>
      <c r="C688" s="72" t="s">
        <v>17313</v>
      </c>
      <c r="D688" s="73">
        <v>224</v>
      </c>
      <c r="E688" s="74">
        <v>22.67</v>
      </c>
      <c r="F688" s="75">
        <v>5078.08</v>
      </c>
      <c r="G688" s="72" t="s">
        <v>27</v>
      </c>
    </row>
    <row r="689" spans="2:7" s="70" customFormat="1" ht="13.35" customHeight="1">
      <c r="B689" s="72" t="s">
        <v>25829</v>
      </c>
      <c r="C689" s="72" t="s">
        <v>21955</v>
      </c>
      <c r="D689" s="73">
        <v>295</v>
      </c>
      <c r="E689" s="74">
        <v>22.655000000000001</v>
      </c>
      <c r="F689" s="75">
        <v>6683.2250000000004</v>
      </c>
      <c r="G689" s="72" t="s">
        <v>27</v>
      </c>
    </row>
    <row r="690" spans="2:7" s="70" customFormat="1" ht="13.35" customHeight="1">
      <c r="B690" s="72" t="s">
        <v>25829</v>
      </c>
      <c r="C690" s="72" t="s">
        <v>7178</v>
      </c>
      <c r="D690" s="73">
        <v>149</v>
      </c>
      <c r="E690" s="74">
        <v>22.65</v>
      </c>
      <c r="F690" s="75">
        <v>3374.85</v>
      </c>
      <c r="G690" s="72" t="s">
        <v>27</v>
      </c>
    </row>
    <row r="691" spans="2:7" s="70" customFormat="1" ht="13.35" customHeight="1">
      <c r="B691" s="72" t="s">
        <v>25829</v>
      </c>
      <c r="C691" s="72" t="s">
        <v>4458</v>
      </c>
      <c r="D691" s="73">
        <v>277</v>
      </c>
      <c r="E691" s="74">
        <v>22.655000000000001</v>
      </c>
      <c r="F691" s="75">
        <v>6275.4350000000004</v>
      </c>
      <c r="G691" s="72" t="s">
        <v>27</v>
      </c>
    </row>
    <row r="692" spans="2:7" s="70" customFormat="1" ht="13.35" customHeight="1">
      <c r="B692" s="72" t="s">
        <v>25856</v>
      </c>
      <c r="C692" s="72" t="s">
        <v>24668</v>
      </c>
      <c r="D692" s="73">
        <v>199</v>
      </c>
      <c r="E692" s="74">
        <v>22.58</v>
      </c>
      <c r="F692" s="75">
        <v>4493.42</v>
      </c>
      <c r="G692" s="72" t="s">
        <v>27</v>
      </c>
    </row>
    <row r="693" spans="2:7" s="70" customFormat="1" ht="13.35" customHeight="1">
      <c r="B693" s="72" t="s">
        <v>25856</v>
      </c>
      <c r="C693" s="72" t="s">
        <v>25857</v>
      </c>
      <c r="D693" s="73">
        <v>194</v>
      </c>
      <c r="E693" s="74">
        <v>22.66</v>
      </c>
      <c r="F693" s="75">
        <v>4396.04</v>
      </c>
      <c r="G693" s="72" t="s">
        <v>27</v>
      </c>
    </row>
    <row r="694" spans="2:7" s="70" customFormat="1" ht="13.35" customHeight="1">
      <c r="B694" s="72" t="s">
        <v>25856</v>
      </c>
      <c r="C694" s="72" t="s">
        <v>25858</v>
      </c>
      <c r="D694" s="73">
        <v>208</v>
      </c>
      <c r="E694" s="74">
        <v>22.684999999999999</v>
      </c>
      <c r="F694" s="75">
        <v>4718.4799999999996</v>
      </c>
      <c r="G694" s="72" t="s">
        <v>11</v>
      </c>
    </row>
    <row r="695" spans="2:7" s="70" customFormat="1" ht="13.35" customHeight="1">
      <c r="B695" s="72" t="s">
        <v>25856</v>
      </c>
      <c r="C695" s="72" t="s">
        <v>25858</v>
      </c>
      <c r="D695" s="73">
        <v>976</v>
      </c>
      <c r="E695" s="74">
        <v>22.684999999999999</v>
      </c>
      <c r="F695" s="75">
        <v>22140.560000000001</v>
      </c>
      <c r="G695" s="72" t="s">
        <v>27</v>
      </c>
    </row>
    <row r="696" spans="2:7" s="70" customFormat="1" ht="13.35" customHeight="1">
      <c r="B696" s="72" t="s">
        <v>25856</v>
      </c>
      <c r="C696" s="72" t="s">
        <v>25859</v>
      </c>
      <c r="D696" s="73">
        <v>47</v>
      </c>
      <c r="E696" s="74">
        <v>22.655000000000001</v>
      </c>
      <c r="F696" s="75">
        <v>1064.7850000000001</v>
      </c>
      <c r="G696" s="72" t="s">
        <v>27</v>
      </c>
    </row>
    <row r="697" spans="2:7" s="70" customFormat="1" ht="13.35" customHeight="1">
      <c r="B697" s="72" t="s">
        <v>25856</v>
      </c>
      <c r="C697" s="72" t="s">
        <v>25860</v>
      </c>
      <c r="D697" s="73">
        <v>300</v>
      </c>
      <c r="E697" s="74">
        <v>22.66</v>
      </c>
      <c r="F697" s="75">
        <v>6798</v>
      </c>
      <c r="G697" s="72" t="s">
        <v>27</v>
      </c>
    </row>
    <row r="698" spans="2:7" s="70" customFormat="1" ht="13.35" customHeight="1">
      <c r="B698" s="72" t="s">
        <v>25856</v>
      </c>
      <c r="C698" s="72" t="s">
        <v>25860</v>
      </c>
      <c r="D698" s="73">
        <v>201</v>
      </c>
      <c r="E698" s="74">
        <v>22.66</v>
      </c>
      <c r="F698" s="75">
        <v>4554.66</v>
      </c>
      <c r="G698" s="72" t="s">
        <v>27</v>
      </c>
    </row>
    <row r="699" spans="2:7" s="70" customFormat="1" ht="13.35" customHeight="1">
      <c r="B699" s="72" t="s">
        <v>25856</v>
      </c>
      <c r="C699" s="72" t="s">
        <v>25860</v>
      </c>
      <c r="D699" s="73">
        <v>446</v>
      </c>
      <c r="E699" s="74">
        <v>22.66</v>
      </c>
      <c r="F699" s="75">
        <v>10106.36</v>
      </c>
      <c r="G699" s="72" t="s">
        <v>27</v>
      </c>
    </row>
    <row r="700" spans="2:7" s="70" customFormat="1" ht="13.35" customHeight="1">
      <c r="B700" s="72" t="s">
        <v>25856</v>
      </c>
      <c r="C700" s="72" t="s">
        <v>25861</v>
      </c>
      <c r="D700" s="73">
        <v>1</v>
      </c>
      <c r="E700" s="74">
        <v>22.64</v>
      </c>
      <c r="F700" s="75">
        <v>22.64</v>
      </c>
      <c r="G700" s="72" t="s">
        <v>27</v>
      </c>
    </row>
    <row r="701" spans="2:7" s="70" customFormat="1" ht="13.35" customHeight="1">
      <c r="B701" s="72" t="s">
        <v>25856</v>
      </c>
      <c r="C701" s="72" t="s">
        <v>25861</v>
      </c>
      <c r="D701" s="73">
        <v>441</v>
      </c>
      <c r="E701" s="74">
        <v>22.64</v>
      </c>
      <c r="F701" s="75">
        <v>9984.24</v>
      </c>
      <c r="G701" s="72" t="s">
        <v>27</v>
      </c>
    </row>
    <row r="702" spans="2:7" s="70" customFormat="1" ht="13.35" customHeight="1">
      <c r="B702" s="72" t="s">
        <v>25856</v>
      </c>
      <c r="C702" s="72" t="s">
        <v>25862</v>
      </c>
      <c r="D702" s="73">
        <v>189</v>
      </c>
      <c r="E702" s="74">
        <v>22.64</v>
      </c>
      <c r="F702" s="75">
        <v>4278.96</v>
      </c>
      <c r="G702" s="72" t="s">
        <v>27</v>
      </c>
    </row>
    <row r="703" spans="2:7" s="70" customFormat="1" ht="13.35" customHeight="1">
      <c r="B703" s="72" t="s">
        <v>25856</v>
      </c>
      <c r="C703" s="72" t="s">
        <v>25304</v>
      </c>
      <c r="D703" s="73">
        <v>432</v>
      </c>
      <c r="E703" s="74">
        <v>22.635000000000002</v>
      </c>
      <c r="F703" s="75">
        <v>9778.32</v>
      </c>
      <c r="G703" s="72" t="s">
        <v>27</v>
      </c>
    </row>
    <row r="704" spans="2:7" s="70" customFormat="1" ht="13.35" customHeight="1">
      <c r="B704" s="72" t="s">
        <v>25856</v>
      </c>
      <c r="C704" s="72" t="s">
        <v>25863</v>
      </c>
      <c r="D704" s="73">
        <v>601</v>
      </c>
      <c r="E704" s="74">
        <v>22.64</v>
      </c>
      <c r="F704" s="75">
        <v>13606.64</v>
      </c>
      <c r="G704" s="72" t="s">
        <v>27</v>
      </c>
    </row>
    <row r="705" spans="2:7" s="70" customFormat="1" ht="13.35" customHeight="1">
      <c r="B705" s="72" t="s">
        <v>25856</v>
      </c>
      <c r="C705" s="72" t="s">
        <v>6828</v>
      </c>
      <c r="D705" s="73">
        <v>202</v>
      </c>
      <c r="E705" s="74">
        <v>22.68</v>
      </c>
      <c r="F705" s="75">
        <v>4581.3599999999997</v>
      </c>
      <c r="G705" s="72" t="s">
        <v>27</v>
      </c>
    </row>
    <row r="706" spans="2:7" s="70" customFormat="1" ht="13.35" customHeight="1">
      <c r="B706" s="72" t="s">
        <v>25856</v>
      </c>
      <c r="C706" s="72" t="s">
        <v>25819</v>
      </c>
      <c r="D706" s="73">
        <v>83</v>
      </c>
      <c r="E706" s="74">
        <v>22.684999999999999</v>
      </c>
      <c r="F706" s="75">
        <v>1882.855</v>
      </c>
      <c r="G706" s="72" t="s">
        <v>11</v>
      </c>
    </row>
    <row r="707" spans="2:7" s="70" customFormat="1" ht="13.35" customHeight="1">
      <c r="B707" s="72" t="s">
        <v>25856</v>
      </c>
      <c r="C707" s="72" t="s">
        <v>25819</v>
      </c>
      <c r="D707" s="73">
        <v>568</v>
      </c>
      <c r="E707" s="74">
        <v>22.684999999999999</v>
      </c>
      <c r="F707" s="75">
        <v>12885.08</v>
      </c>
      <c r="G707" s="72" t="s">
        <v>13</v>
      </c>
    </row>
    <row r="708" spans="2:7" s="70" customFormat="1" ht="13.35" customHeight="1">
      <c r="B708" s="72" t="s">
        <v>25856</v>
      </c>
      <c r="C708" s="72" t="s">
        <v>583</v>
      </c>
      <c r="D708" s="73">
        <v>44</v>
      </c>
      <c r="E708" s="74">
        <v>22.684999999999999</v>
      </c>
      <c r="F708" s="75">
        <v>998.14</v>
      </c>
      <c r="G708" s="72" t="s">
        <v>11</v>
      </c>
    </row>
    <row r="709" spans="2:7" s="70" customFormat="1" ht="13.35" customHeight="1">
      <c r="B709" s="72" t="s">
        <v>25856</v>
      </c>
      <c r="C709" s="72" t="s">
        <v>583</v>
      </c>
      <c r="D709" s="73">
        <v>85</v>
      </c>
      <c r="E709" s="74">
        <v>22.684999999999999</v>
      </c>
      <c r="F709" s="75">
        <v>1928.2249999999999</v>
      </c>
      <c r="G709" s="72" t="s">
        <v>11</v>
      </c>
    </row>
    <row r="710" spans="2:7" s="70" customFormat="1" ht="13.35" customHeight="1">
      <c r="B710" s="72" t="s">
        <v>25856</v>
      </c>
      <c r="C710" s="72" t="s">
        <v>583</v>
      </c>
      <c r="D710" s="73">
        <v>320</v>
      </c>
      <c r="E710" s="74">
        <v>22.684999999999999</v>
      </c>
      <c r="F710" s="75">
        <v>7259.2</v>
      </c>
      <c r="G710" s="72" t="s">
        <v>27</v>
      </c>
    </row>
    <row r="711" spans="2:7" s="70" customFormat="1" ht="13.35" customHeight="1">
      <c r="B711" s="72" t="s">
        <v>25856</v>
      </c>
      <c r="C711" s="72" t="s">
        <v>5964</v>
      </c>
      <c r="D711" s="73">
        <v>139</v>
      </c>
      <c r="E711" s="74">
        <v>22.684999999999999</v>
      </c>
      <c r="F711" s="75">
        <v>3153.2150000000001</v>
      </c>
      <c r="G711" s="72" t="s">
        <v>27</v>
      </c>
    </row>
    <row r="712" spans="2:7" s="70" customFormat="1" ht="13.35" customHeight="1">
      <c r="B712" s="72" t="s">
        <v>25856</v>
      </c>
      <c r="C712" s="72" t="s">
        <v>7640</v>
      </c>
      <c r="D712" s="73">
        <v>232</v>
      </c>
      <c r="E712" s="74">
        <v>22.73</v>
      </c>
      <c r="F712" s="75">
        <v>5273.36</v>
      </c>
      <c r="G712" s="72" t="s">
        <v>27</v>
      </c>
    </row>
    <row r="713" spans="2:7" s="70" customFormat="1" ht="13.35" customHeight="1">
      <c r="B713" s="72" t="s">
        <v>25856</v>
      </c>
      <c r="C713" s="72" t="s">
        <v>7640</v>
      </c>
      <c r="D713" s="73">
        <v>134</v>
      </c>
      <c r="E713" s="74">
        <v>22.73</v>
      </c>
      <c r="F713" s="75">
        <v>3045.82</v>
      </c>
      <c r="G713" s="72" t="s">
        <v>27</v>
      </c>
    </row>
    <row r="714" spans="2:7" s="70" customFormat="1" ht="13.35" customHeight="1">
      <c r="B714" s="72" t="s">
        <v>25856</v>
      </c>
      <c r="C714" s="72" t="s">
        <v>7640</v>
      </c>
      <c r="D714" s="73">
        <v>375</v>
      </c>
      <c r="E714" s="74">
        <v>22.73</v>
      </c>
      <c r="F714" s="75">
        <v>8523.75</v>
      </c>
      <c r="G714" s="72" t="s">
        <v>27</v>
      </c>
    </row>
    <row r="715" spans="2:7" s="70" customFormat="1" ht="13.35" customHeight="1">
      <c r="B715" s="72" t="s">
        <v>25856</v>
      </c>
      <c r="C715" s="72" t="s">
        <v>7640</v>
      </c>
      <c r="D715" s="73">
        <v>58</v>
      </c>
      <c r="E715" s="74">
        <v>22.73</v>
      </c>
      <c r="F715" s="75">
        <v>1318.34</v>
      </c>
      <c r="G715" s="72" t="s">
        <v>27</v>
      </c>
    </row>
    <row r="716" spans="2:7" s="70" customFormat="1" ht="13.35" customHeight="1">
      <c r="B716" s="72" t="s">
        <v>25856</v>
      </c>
      <c r="C716" s="72" t="s">
        <v>18129</v>
      </c>
      <c r="D716" s="73">
        <v>200</v>
      </c>
      <c r="E716" s="74">
        <v>22.72</v>
      </c>
      <c r="F716" s="75">
        <v>4544</v>
      </c>
      <c r="G716" s="72" t="s">
        <v>27</v>
      </c>
    </row>
    <row r="717" spans="2:7" s="70" customFormat="1" ht="13.35" customHeight="1">
      <c r="B717" s="72" t="s">
        <v>25856</v>
      </c>
      <c r="C717" s="72" t="s">
        <v>6810</v>
      </c>
      <c r="D717" s="73">
        <v>154</v>
      </c>
      <c r="E717" s="74">
        <v>22.72</v>
      </c>
      <c r="F717" s="75">
        <v>3498.88</v>
      </c>
      <c r="G717" s="72" t="s">
        <v>11</v>
      </c>
    </row>
    <row r="718" spans="2:7" s="70" customFormat="1" ht="13.35" customHeight="1">
      <c r="B718" s="72" t="s">
        <v>25856</v>
      </c>
      <c r="C718" s="72" t="s">
        <v>6810</v>
      </c>
      <c r="D718" s="73">
        <v>119</v>
      </c>
      <c r="E718" s="74">
        <v>22.72</v>
      </c>
      <c r="F718" s="75">
        <v>2703.68</v>
      </c>
      <c r="G718" s="72" t="s">
        <v>13</v>
      </c>
    </row>
    <row r="719" spans="2:7" s="70" customFormat="1" ht="13.35" customHeight="1">
      <c r="B719" s="72" t="s">
        <v>25856</v>
      </c>
      <c r="C719" s="72" t="s">
        <v>25538</v>
      </c>
      <c r="D719" s="73">
        <v>799</v>
      </c>
      <c r="E719" s="74">
        <v>22.72</v>
      </c>
      <c r="F719" s="75">
        <v>18153.28</v>
      </c>
      <c r="G719" s="72" t="s">
        <v>27</v>
      </c>
    </row>
    <row r="720" spans="2:7" s="70" customFormat="1" ht="13.35" customHeight="1">
      <c r="B720" s="72" t="s">
        <v>25856</v>
      </c>
      <c r="C720" s="72" t="s">
        <v>876</v>
      </c>
      <c r="D720" s="73">
        <v>204</v>
      </c>
      <c r="E720" s="74">
        <v>22.71</v>
      </c>
      <c r="F720" s="75">
        <v>4632.84</v>
      </c>
      <c r="G720" s="72" t="s">
        <v>12</v>
      </c>
    </row>
    <row r="721" spans="2:7" s="70" customFormat="1" ht="13.35" customHeight="1">
      <c r="B721" s="72" t="s">
        <v>25856</v>
      </c>
      <c r="C721" s="72" t="s">
        <v>21980</v>
      </c>
      <c r="D721" s="73">
        <v>547</v>
      </c>
      <c r="E721" s="74">
        <v>22.69</v>
      </c>
      <c r="F721" s="75">
        <v>12411.43</v>
      </c>
      <c r="G721" s="72" t="s">
        <v>27</v>
      </c>
    </row>
    <row r="722" spans="2:7" s="70" customFormat="1" ht="13.35" customHeight="1">
      <c r="B722" s="72" t="s">
        <v>25856</v>
      </c>
      <c r="C722" s="72" t="s">
        <v>25864</v>
      </c>
      <c r="D722" s="73">
        <v>500</v>
      </c>
      <c r="E722" s="74">
        <v>22.66</v>
      </c>
      <c r="F722" s="75">
        <v>11330</v>
      </c>
      <c r="G722" s="72" t="s">
        <v>27</v>
      </c>
    </row>
    <row r="723" spans="2:7" s="70" customFormat="1" ht="13.35" customHeight="1">
      <c r="B723" s="72" t="s">
        <v>25856</v>
      </c>
      <c r="C723" s="72" t="s">
        <v>3138</v>
      </c>
      <c r="D723" s="73">
        <v>655</v>
      </c>
      <c r="E723" s="74">
        <v>22.65</v>
      </c>
      <c r="F723" s="75">
        <v>14835.75</v>
      </c>
      <c r="G723" s="72" t="s">
        <v>27</v>
      </c>
    </row>
    <row r="724" spans="2:7" s="70" customFormat="1" ht="13.35" customHeight="1">
      <c r="B724" s="72" t="s">
        <v>25856</v>
      </c>
      <c r="C724" s="72" t="s">
        <v>25865</v>
      </c>
      <c r="D724" s="73">
        <v>500</v>
      </c>
      <c r="E724" s="74">
        <v>22.645</v>
      </c>
      <c r="F724" s="75">
        <v>11322.5</v>
      </c>
      <c r="G724" s="72" t="s">
        <v>27</v>
      </c>
    </row>
    <row r="725" spans="2:7" s="70" customFormat="1" ht="13.35" customHeight="1">
      <c r="B725" s="72" t="s">
        <v>25856</v>
      </c>
      <c r="C725" s="72" t="s">
        <v>10259</v>
      </c>
      <c r="D725" s="73">
        <v>199</v>
      </c>
      <c r="E725" s="74">
        <v>22.65</v>
      </c>
      <c r="F725" s="75">
        <v>4507.3500000000004</v>
      </c>
      <c r="G725" s="72" t="s">
        <v>13</v>
      </c>
    </row>
    <row r="726" spans="2:7" s="70" customFormat="1" ht="13.35" customHeight="1">
      <c r="B726" s="72" t="s">
        <v>25856</v>
      </c>
      <c r="C726" s="72" t="s">
        <v>13060</v>
      </c>
      <c r="D726" s="73">
        <v>194</v>
      </c>
      <c r="E726" s="74">
        <v>22.635000000000002</v>
      </c>
      <c r="F726" s="75">
        <v>4391.1899999999996</v>
      </c>
      <c r="G726" s="72" t="s">
        <v>13</v>
      </c>
    </row>
    <row r="727" spans="2:7" s="70" customFormat="1" ht="13.35" customHeight="1">
      <c r="B727" s="72" t="s">
        <v>25856</v>
      </c>
      <c r="C727" s="72" t="s">
        <v>8855</v>
      </c>
      <c r="D727" s="73">
        <v>500</v>
      </c>
      <c r="E727" s="74">
        <v>22.62</v>
      </c>
      <c r="F727" s="75">
        <v>11310</v>
      </c>
      <c r="G727" s="72" t="s">
        <v>27</v>
      </c>
    </row>
    <row r="728" spans="2:7" s="70" customFormat="1" ht="13.35" customHeight="1">
      <c r="B728" s="72" t="s">
        <v>25856</v>
      </c>
      <c r="C728" s="72" t="s">
        <v>25866</v>
      </c>
      <c r="D728" s="73">
        <v>198</v>
      </c>
      <c r="E728" s="74">
        <v>22.63</v>
      </c>
      <c r="F728" s="75">
        <v>4480.74</v>
      </c>
      <c r="G728" s="72" t="s">
        <v>27</v>
      </c>
    </row>
    <row r="729" spans="2:7" s="70" customFormat="1" ht="13.35" customHeight="1">
      <c r="B729" s="72" t="s">
        <v>25856</v>
      </c>
      <c r="C729" s="72" t="s">
        <v>25867</v>
      </c>
      <c r="D729" s="73">
        <v>500</v>
      </c>
      <c r="E729" s="74">
        <v>22.625</v>
      </c>
      <c r="F729" s="75">
        <v>11312.5</v>
      </c>
      <c r="G729" s="72" t="s">
        <v>27</v>
      </c>
    </row>
    <row r="730" spans="2:7" s="70" customFormat="1" ht="13.35" customHeight="1">
      <c r="B730" s="72" t="s">
        <v>25856</v>
      </c>
      <c r="C730" s="72" t="s">
        <v>25868</v>
      </c>
      <c r="D730" s="73">
        <v>43</v>
      </c>
      <c r="E730" s="74">
        <v>22.625</v>
      </c>
      <c r="F730" s="75">
        <v>972.875</v>
      </c>
      <c r="G730" s="72" t="s">
        <v>27</v>
      </c>
    </row>
    <row r="731" spans="2:7" s="70" customFormat="1" ht="13.35" customHeight="1">
      <c r="B731" s="72" t="s">
        <v>25856</v>
      </c>
      <c r="C731" s="72" t="s">
        <v>25868</v>
      </c>
      <c r="D731" s="73">
        <v>165</v>
      </c>
      <c r="E731" s="74">
        <v>22.625</v>
      </c>
      <c r="F731" s="75">
        <v>3733.125</v>
      </c>
      <c r="G731" s="72" t="s">
        <v>27</v>
      </c>
    </row>
    <row r="732" spans="2:7" s="70" customFormat="1" ht="13.35" customHeight="1">
      <c r="B732" s="72" t="s">
        <v>25856</v>
      </c>
      <c r="C732" s="72" t="s">
        <v>9158</v>
      </c>
      <c r="D732" s="73">
        <v>216</v>
      </c>
      <c r="E732" s="74">
        <v>22.614999999999998</v>
      </c>
      <c r="F732" s="75">
        <v>4884.84</v>
      </c>
      <c r="G732" s="72" t="s">
        <v>12</v>
      </c>
    </row>
    <row r="733" spans="2:7" s="70" customFormat="1" ht="13.35" customHeight="1">
      <c r="B733" s="72" t="s">
        <v>25856</v>
      </c>
      <c r="C733" s="72" t="s">
        <v>9158</v>
      </c>
      <c r="D733" s="73">
        <v>286</v>
      </c>
      <c r="E733" s="74">
        <v>22.614999999999998</v>
      </c>
      <c r="F733" s="75">
        <v>6467.89</v>
      </c>
      <c r="G733" s="72" t="s">
        <v>12</v>
      </c>
    </row>
    <row r="734" spans="2:7" s="70" customFormat="1" ht="13.35" customHeight="1">
      <c r="B734" s="72" t="s">
        <v>25856</v>
      </c>
      <c r="C734" s="72" t="s">
        <v>7443</v>
      </c>
      <c r="D734" s="73">
        <v>500</v>
      </c>
      <c r="E734" s="74">
        <v>22.6</v>
      </c>
      <c r="F734" s="75">
        <v>11300</v>
      </c>
      <c r="G734" s="72" t="s">
        <v>27</v>
      </c>
    </row>
    <row r="735" spans="2:7" s="70" customFormat="1" ht="13.35" customHeight="1">
      <c r="B735" s="72" t="s">
        <v>25856</v>
      </c>
      <c r="C735" s="72" t="s">
        <v>9784</v>
      </c>
      <c r="D735" s="73">
        <v>466</v>
      </c>
      <c r="E735" s="74">
        <v>22.59</v>
      </c>
      <c r="F735" s="75">
        <v>10526.94</v>
      </c>
      <c r="G735" s="72" t="s">
        <v>27</v>
      </c>
    </row>
    <row r="736" spans="2:7" s="70" customFormat="1" ht="13.35" customHeight="1">
      <c r="B736" s="72" t="s">
        <v>25856</v>
      </c>
      <c r="C736" s="72" t="s">
        <v>2634</v>
      </c>
      <c r="D736" s="73">
        <v>427</v>
      </c>
      <c r="E736" s="74">
        <v>22.555</v>
      </c>
      <c r="F736" s="75">
        <v>9630.9850000000006</v>
      </c>
      <c r="G736" s="72" t="s">
        <v>27</v>
      </c>
    </row>
    <row r="737" spans="2:7" s="70" customFormat="1" ht="13.35" customHeight="1">
      <c r="B737" s="72" t="s">
        <v>25856</v>
      </c>
      <c r="C737" s="72" t="s">
        <v>18166</v>
      </c>
      <c r="D737" s="73">
        <v>518</v>
      </c>
      <c r="E737" s="74">
        <v>22.545000000000002</v>
      </c>
      <c r="F737" s="75">
        <v>11678.31</v>
      </c>
      <c r="G737" s="72" t="s">
        <v>27</v>
      </c>
    </row>
    <row r="738" spans="2:7" s="70" customFormat="1" ht="13.35" customHeight="1">
      <c r="B738" s="72" t="s">
        <v>25856</v>
      </c>
      <c r="C738" s="72" t="s">
        <v>25869</v>
      </c>
      <c r="D738" s="73">
        <v>559</v>
      </c>
      <c r="E738" s="74">
        <v>22.6</v>
      </c>
      <c r="F738" s="75">
        <v>12633.4</v>
      </c>
      <c r="G738" s="72" t="s">
        <v>27</v>
      </c>
    </row>
    <row r="739" spans="2:7" s="70" customFormat="1" ht="13.35" customHeight="1">
      <c r="B739" s="72" t="s">
        <v>25856</v>
      </c>
      <c r="C739" s="72" t="s">
        <v>22014</v>
      </c>
      <c r="D739" s="73">
        <v>189</v>
      </c>
      <c r="E739" s="74">
        <v>22.64</v>
      </c>
      <c r="F739" s="75">
        <v>4278.96</v>
      </c>
      <c r="G739" s="72" t="s">
        <v>13</v>
      </c>
    </row>
    <row r="740" spans="2:7" s="70" customFormat="1" ht="13.35" customHeight="1">
      <c r="B740" s="72" t="s">
        <v>25856</v>
      </c>
      <c r="C740" s="72" t="s">
        <v>17890</v>
      </c>
      <c r="D740" s="73">
        <v>185</v>
      </c>
      <c r="E740" s="74">
        <v>22.74</v>
      </c>
      <c r="F740" s="75">
        <v>4206.8999999999996</v>
      </c>
      <c r="G740" s="72" t="s">
        <v>12</v>
      </c>
    </row>
    <row r="741" spans="2:7" s="70" customFormat="1" ht="13.35" customHeight="1">
      <c r="B741" s="72" t="s">
        <v>25856</v>
      </c>
      <c r="C741" s="72" t="s">
        <v>17890</v>
      </c>
      <c r="D741" s="73">
        <v>9</v>
      </c>
      <c r="E741" s="74">
        <v>22.74</v>
      </c>
      <c r="F741" s="75">
        <v>204.66</v>
      </c>
      <c r="G741" s="72" t="s">
        <v>12</v>
      </c>
    </row>
    <row r="742" spans="2:7" s="70" customFormat="1" ht="13.35" customHeight="1">
      <c r="B742" s="72" t="s">
        <v>25856</v>
      </c>
      <c r="C742" s="72" t="s">
        <v>25870</v>
      </c>
      <c r="D742" s="73">
        <v>713</v>
      </c>
      <c r="E742" s="74">
        <v>22.75</v>
      </c>
      <c r="F742" s="75">
        <v>16220.75</v>
      </c>
      <c r="G742" s="72" t="s">
        <v>27</v>
      </c>
    </row>
    <row r="743" spans="2:7" s="70" customFormat="1" ht="13.35" customHeight="1">
      <c r="B743" s="72" t="s">
        <v>25856</v>
      </c>
      <c r="C743" s="72" t="s">
        <v>13769</v>
      </c>
      <c r="D743" s="73">
        <v>546</v>
      </c>
      <c r="E743" s="74">
        <v>22.78</v>
      </c>
      <c r="F743" s="75">
        <v>12437.88</v>
      </c>
      <c r="G743" s="72" t="s">
        <v>27</v>
      </c>
    </row>
    <row r="744" spans="2:7" s="70" customFormat="1" ht="13.35" customHeight="1">
      <c r="B744" s="72" t="s">
        <v>25856</v>
      </c>
      <c r="C744" s="72" t="s">
        <v>21373</v>
      </c>
      <c r="D744" s="73">
        <v>419</v>
      </c>
      <c r="E744" s="74">
        <v>22.734999999999999</v>
      </c>
      <c r="F744" s="75">
        <v>9525.9650000000001</v>
      </c>
      <c r="G744" s="72" t="s">
        <v>27</v>
      </c>
    </row>
    <row r="745" spans="2:7" s="70" customFormat="1" ht="13.35" customHeight="1">
      <c r="B745" s="72" t="s">
        <v>25856</v>
      </c>
      <c r="C745" s="72" t="s">
        <v>19242</v>
      </c>
      <c r="D745" s="73">
        <v>592</v>
      </c>
      <c r="E745" s="74">
        <v>22.76</v>
      </c>
      <c r="F745" s="75">
        <v>13473.92</v>
      </c>
      <c r="G745" s="72" t="s">
        <v>27</v>
      </c>
    </row>
    <row r="746" spans="2:7" s="70" customFormat="1" ht="13.35" customHeight="1">
      <c r="B746" s="72" t="s">
        <v>25856</v>
      </c>
      <c r="C746" s="72" t="s">
        <v>25871</v>
      </c>
      <c r="D746" s="73">
        <v>174</v>
      </c>
      <c r="E746" s="74">
        <v>22.765000000000001</v>
      </c>
      <c r="F746" s="75">
        <v>3961.11</v>
      </c>
      <c r="G746" s="72" t="s">
        <v>11</v>
      </c>
    </row>
    <row r="747" spans="2:7" s="70" customFormat="1" ht="13.35" customHeight="1">
      <c r="B747" s="72" t="s">
        <v>25856</v>
      </c>
      <c r="C747" s="72" t="s">
        <v>25871</v>
      </c>
      <c r="D747" s="73">
        <v>173</v>
      </c>
      <c r="E747" s="74">
        <v>22.765000000000001</v>
      </c>
      <c r="F747" s="75">
        <v>3938.3449999999998</v>
      </c>
      <c r="G747" s="72" t="s">
        <v>12</v>
      </c>
    </row>
    <row r="748" spans="2:7" s="70" customFormat="1" ht="13.35" customHeight="1">
      <c r="B748" s="72" t="s">
        <v>25856</v>
      </c>
      <c r="C748" s="72" t="s">
        <v>25871</v>
      </c>
      <c r="D748" s="73">
        <v>468</v>
      </c>
      <c r="E748" s="74">
        <v>22.765000000000001</v>
      </c>
      <c r="F748" s="75">
        <v>10654.02</v>
      </c>
      <c r="G748" s="72" t="s">
        <v>12</v>
      </c>
    </row>
    <row r="749" spans="2:7" s="70" customFormat="1" ht="13.35" customHeight="1">
      <c r="B749" s="72" t="s">
        <v>25856</v>
      </c>
      <c r="C749" s="72" t="s">
        <v>25871</v>
      </c>
      <c r="D749" s="73">
        <v>274</v>
      </c>
      <c r="E749" s="74">
        <v>22.765000000000001</v>
      </c>
      <c r="F749" s="75">
        <v>6237.61</v>
      </c>
      <c r="G749" s="72" t="s">
        <v>12</v>
      </c>
    </row>
    <row r="750" spans="2:7" s="70" customFormat="1" ht="13.35" customHeight="1">
      <c r="B750" s="72" t="s">
        <v>25856</v>
      </c>
      <c r="C750" s="72" t="s">
        <v>25729</v>
      </c>
      <c r="D750" s="73">
        <v>436</v>
      </c>
      <c r="E750" s="74">
        <v>22.79</v>
      </c>
      <c r="F750" s="75">
        <v>9936.44</v>
      </c>
      <c r="G750" s="72" t="s">
        <v>27</v>
      </c>
    </row>
    <row r="751" spans="2:7" s="70" customFormat="1" ht="13.35" customHeight="1">
      <c r="B751" s="72" t="s">
        <v>25856</v>
      </c>
      <c r="C751" s="72" t="s">
        <v>4247</v>
      </c>
      <c r="D751" s="73">
        <v>223</v>
      </c>
      <c r="E751" s="74">
        <v>22.79</v>
      </c>
      <c r="F751" s="75">
        <v>5082.17</v>
      </c>
      <c r="G751" s="72" t="s">
        <v>11</v>
      </c>
    </row>
    <row r="752" spans="2:7" s="70" customFormat="1" ht="13.35" customHeight="1">
      <c r="B752" s="72" t="s">
        <v>25856</v>
      </c>
      <c r="C752" s="72" t="s">
        <v>4247</v>
      </c>
      <c r="D752" s="73">
        <v>336</v>
      </c>
      <c r="E752" s="74">
        <v>22.79</v>
      </c>
      <c r="F752" s="75">
        <v>7657.44</v>
      </c>
      <c r="G752" s="72" t="s">
        <v>12</v>
      </c>
    </row>
    <row r="753" spans="2:7" s="70" customFormat="1" ht="13.35" customHeight="1">
      <c r="B753" s="72" t="s">
        <v>25856</v>
      </c>
      <c r="C753" s="72" t="s">
        <v>4247</v>
      </c>
      <c r="D753" s="73">
        <v>1285</v>
      </c>
      <c r="E753" s="74">
        <v>22.79</v>
      </c>
      <c r="F753" s="75">
        <v>29285.15</v>
      </c>
      <c r="G753" s="72" t="s">
        <v>27</v>
      </c>
    </row>
    <row r="754" spans="2:7" s="70" customFormat="1" ht="13.35" customHeight="1">
      <c r="B754" s="72" t="s">
        <v>25856</v>
      </c>
      <c r="C754" s="72" t="s">
        <v>4247</v>
      </c>
      <c r="D754" s="73">
        <v>244</v>
      </c>
      <c r="E754" s="74">
        <v>22.79</v>
      </c>
      <c r="F754" s="75">
        <v>5560.76</v>
      </c>
      <c r="G754" s="72" t="s">
        <v>13</v>
      </c>
    </row>
    <row r="755" spans="2:7" s="70" customFormat="1" ht="13.35" customHeight="1">
      <c r="B755" s="72" t="s">
        <v>25856</v>
      </c>
      <c r="C755" s="72" t="s">
        <v>25872</v>
      </c>
      <c r="D755" s="73">
        <v>198</v>
      </c>
      <c r="E755" s="74">
        <v>22.78</v>
      </c>
      <c r="F755" s="75">
        <v>4510.4399999999996</v>
      </c>
      <c r="G755" s="72" t="s">
        <v>12</v>
      </c>
    </row>
    <row r="756" spans="2:7" s="70" customFormat="1" ht="13.35" customHeight="1">
      <c r="B756" s="72" t="s">
        <v>25856</v>
      </c>
      <c r="C756" s="72" t="s">
        <v>25872</v>
      </c>
      <c r="D756" s="73">
        <v>413</v>
      </c>
      <c r="E756" s="74">
        <v>22.78</v>
      </c>
      <c r="F756" s="75">
        <v>9408.14</v>
      </c>
      <c r="G756" s="72" t="s">
        <v>27</v>
      </c>
    </row>
    <row r="757" spans="2:7" s="70" customFormat="1" ht="13.35" customHeight="1">
      <c r="B757" s="72" t="s">
        <v>25856</v>
      </c>
      <c r="C757" s="72" t="s">
        <v>25872</v>
      </c>
      <c r="D757" s="73">
        <v>285</v>
      </c>
      <c r="E757" s="74">
        <v>22.78</v>
      </c>
      <c r="F757" s="75">
        <v>6492.3</v>
      </c>
      <c r="G757" s="72" t="s">
        <v>27</v>
      </c>
    </row>
    <row r="758" spans="2:7" s="70" customFormat="1" ht="13.35" customHeight="1">
      <c r="B758" s="72" t="s">
        <v>25856</v>
      </c>
      <c r="C758" s="72" t="s">
        <v>25872</v>
      </c>
      <c r="D758" s="73">
        <v>262</v>
      </c>
      <c r="E758" s="74">
        <v>22.78</v>
      </c>
      <c r="F758" s="75">
        <v>5968.36</v>
      </c>
      <c r="G758" s="72" t="s">
        <v>27</v>
      </c>
    </row>
    <row r="759" spans="2:7" s="70" customFormat="1" ht="13.35" customHeight="1">
      <c r="B759" s="72" t="s">
        <v>25856</v>
      </c>
      <c r="C759" s="72" t="s">
        <v>25872</v>
      </c>
      <c r="D759" s="73">
        <v>631</v>
      </c>
      <c r="E759" s="74">
        <v>22.78</v>
      </c>
      <c r="F759" s="75">
        <v>14374.18</v>
      </c>
      <c r="G759" s="72" t="s">
        <v>27</v>
      </c>
    </row>
    <row r="760" spans="2:7" s="70" customFormat="1" ht="13.35" customHeight="1">
      <c r="B760" s="72" t="s">
        <v>25856</v>
      </c>
      <c r="C760" s="72" t="s">
        <v>25872</v>
      </c>
      <c r="D760" s="73">
        <v>285</v>
      </c>
      <c r="E760" s="74">
        <v>22.78</v>
      </c>
      <c r="F760" s="75">
        <v>6492.3</v>
      </c>
      <c r="G760" s="72" t="s">
        <v>27</v>
      </c>
    </row>
    <row r="761" spans="2:7" s="70" customFormat="1" ht="13.35" customHeight="1">
      <c r="B761" s="72" t="s">
        <v>25856</v>
      </c>
      <c r="C761" s="72" t="s">
        <v>25872</v>
      </c>
      <c r="D761" s="73">
        <v>300</v>
      </c>
      <c r="E761" s="74">
        <v>22.78</v>
      </c>
      <c r="F761" s="75">
        <v>6834</v>
      </c>
      <c r="G761" s="72" t="s">
        <v>27</v>
      </c>
    </row>
    <row r="762" spans="2:7" s="70" customFormat="1" ht="13.35" customHeight="1">
      <c r="B762" s="72" t="s">
        <v>25856</v>
      </c>
      <c r="C762" s="72" t="s">
        <v>25872</v>
      </c>
      <c r="D762" s="73">
        <v>131</v>
      </c>
      <c r="E762" s="74">
        <v>22.78</v>
      </c>
      <c r="F762" s="75">
        <v>2984.18</v>
      </c>
      <c r="G762" s="72" t="s">
        <v>27</v>
      </c>
    </row>
    <row r="763" spans="2:7" s="70" customFormat="1" ht="13.35" customHeight="1">
      <c r="B763" s="72" t="s">
        <v>25856</v>
      </c>
      <c r="C763" s="72" t="s">
        <v>25872</v>
      </c>
      <c r="D763" s="73">
        <v>1054</v>
      </c>
      <c r="E763" s="74">
        <v>22.78</v>
      </c>
      <c r="F763" s="75">
        <v>24010.12</v>
      </c>
      <c r="G763" s="72" t="s">
        <v>27</v>
      </c>
    </row>
    <row r="764" spans="2:7" s="70" customFormat="1" ht="13.35" customHeight="1">
      <c r="B764" s="72" t="s">
        <v>25856</v>
      </c>
      <c r="C764" s="72" t="s">
        <v>9057</v>
      </c>
      <c r="D764" s="73">
        <v>195</v>
      </c>
      <c r="E764" s="74">
        <v>22.785</v>
      </c>
      <c r="F764" s="75">
        <v>4443.0749999999998</v>
      </c>
      <c r="G764" s="72" t="s">
        <v>27</v>
      </c>
    </row>
    <row r="765" spans="2:7" s="70" customFormat="1" ht="13.35" customHeight="1">
      <c r="B765" s="72" t="s">
        <v>25856</v>
      </c>
      <c r="C765" s="72" t="s">
        <v>8001</v>
      </c>
      <c r="D765" s="73">
        <v>228</v>
      </c>
      <c r="E765" s="74">
        <v>22.795000000000002</v>
      </c>
      <c r="F765" s="75">
        <v>5197.26</v>
      </c>
      <c r="G765" s="72" t="s">
        <v>11</v>
      </c>
    </row>
    <row r="766" spans="2:7" s="70" customFormat="1" ht="13.35" customHeight="1">
      <c r="B766" s="72" t="s">
        <v>25856</v>
      </c>
      <c r="C766" s="72" t="s">
        <v>8001</v>
      </c>
      <c r="D766" s="73">
        <v>176</v>
      </c>
      <c r="E766" s="74">
        <v>22.795000000000002</v>
      </c>
      <c r="F766" s="75">
        <v>4011.92</v>
      </c>
      <c r="G766" s="72" t="s">
        <v>11</v>
      </c>
    </row>
    <row r="767" spans="2:7" s="70" customFormat="1" ht="13.35" customHeight="1">
      <c r="B767" s="72" t="s">
        <v>25856</v>
      </c>
      <c r="C767" s="72" t="s">
        <v>3663</v>
      </c>
      <c r="D767" s="73">
        <v>224</v>
      </c>
      <c r="E767" s="74">
        <v>22.795000000000002</v>
      </c>
      <c r="F767" s="75">
        <v>5106.08</v>
      </c>
      <c r="G767" s="72" t="s">
        <v>27</v>
      </c>
    </row>
    <row r="768" spans="2:7" s="70" customFormat="1" ht="13.35" customHeight="1">
      <c r="B768" s="72" t="s">
        <v>25856</v>
      </c>
      <c r="C768" s="72" t="s">
        <v>160</v>
      </c>
      <c r="D768" s="73">
        <v>594</v>
      </c>
      <c r="E768" s="74">
        <v>22.795000000000002</v>
      </c>
      <c r="F768" s="75">
        <v>13540.23</v>
      </c>
      <c r="G768" s="72" t="s">
        <v>27</v>
      </c>
    </row>
    <row r="769" spans="2:7" s="70" customFormat="1" ht="13.35" customHeight="1">
      <c r="B769" s="72" t="s">
        <v>25856</v>
      </c>
      <c r="C769" s="72" t="s">
        <v>25873</v>
      </c>
      <c r="D769" s="73">
        <v>158</v>
      </c>
      <c r="E769" s="74">
        <v>22.8</v>
      </c>
      <c r="F769" s="75">
        <v>3602.4</v>
      </c>
      <c r="G769" s="72" t="s">
        <v>12</v>
      </c>
    </row>
    <row r="770" spans="2:7" s="70" customFormat="1" ht="13.35" customHeight="1">
      <c r="B770" s="72" t="s">
        <v>25856</v>
      </c>
      <c r="C770" s="72" t="s">
        <v>25873</v>
      </c>
      <c r="D770" s="73">
        <v>275</v>
      </c>
      <c r="E770" s="74">
        <v>22.8</v>
      </c>
      <c r="F770" s="75">
        <v>6270</v>
      </c>
      <c r="G770" s="72" t="s">
        <v>12</v>
      </c>
    </row>
    <row r="771" spans="2:7" s="70" customFormat="1" ht="13.35" customHeight="1">
      <c r="B771" s="72" t="s">
        <v>25856</v>
      </c>
      <c r="C771" s="72" t="s">
        <v>25873</v>
      </c>
      <c r="D771" s="73">
        <v>217</v>
      </c>
      <c r="E771" s="74">
        <v>22.8</v>
      </c>
      <c r="F771" s="75">
        <v>4947.6000000000004</v>
      </c>
      <c r="G771" s="72" t="s">
        <v>12</v>
      </c>
    </row>
    <row r="772" spans="2:7" s="70" customFormat="1" ht="13.35" customHeight="1">
      <c r="B772" s="72" t="s">
        <v>25856</v>
      </c>
      <c r="C772" s="72" t="s">
        <v>25873</v>
      </c>
      <c r="D772" s="73">
        <v>200</v>
      </c>
      <c r="E772" s="74">
        <v>22.8</v>
      </c>
      <c r="F772" s="75">
        <v>4560</v>
      </c>
      <c r="G772" s="72" t="s">
        <v>12</v>
      </c>
    </row>
    <row r="773" spans="2:7" s="70" customFormat="1" ht="13.35" customHeight="1">
      <c r="B773" s="72" t="s">
        <v>25856</v>
      </c>
      <c r="C773" s="72" t="s">
        <v>25873</v>
      </c>
      <c r="D773" s="73">
        <v>111</v>
      </c>
      <c r="E773" s="74">
        <v>22.8</v>
      </c>
      <c r="F773" s="75">
        <v>2530.8000000000002</v>
      </c>
      <c r="G773" s="72" t="s">
        <v>12</v>
      </c>
    </row>
    <row r="774" spans="2:7" s="70" customFormat="1" ht="13.35" customHeight="1">
      <c r="B774" s="72" t="s">
        <v>25856</v>
      </c>
      <c r="C774" s="72" t="s">
        <v>25873</v>
      </c>
      <c r="D774" s="73">
        <v>300</v>
      </c>
      <c r="E774" s="74">
        <v>22.795000000000002</v>
      </c>
      <c r="F774" s="75">
        <v>6838.5</v>
      </c>
      <c r="G774" s="72" t="s">
        <v>27</v>
      </c>
    </row>
    <row r="775" spans="2:7" s="70" customFormat="1" ht="13.35" customHeight="1">
      <c r="B775" s="72" t="s">
        <v>25856</v>
      </c>
      <c r="C775" s="72" t="s">
        <v>25873</v>
      </c>
      <c r="D775" s="73">
        <v>118</v>
      </c>
      <c r="E775" s="74">
        <v>22.795000000000002</v>
      </c>
      <c r="F775" s="75">
        <v>2689.81</v>
      </c>
      <c r="G775" s="72" t="s">
        <v>27</v>
      </c>
    </row>
    <row r="776" spans="2:7" s="70" customFormat="1" ht="13.35" customHeight="1">
      <c r="B776" s="72" t="s">
        <v>25856</v>
      </c>
      <c r="C776" s="72" t="s">
        <v>25873</v>
      </c>
      <c r="D776" s="73">
        <v>200</v>
      </c>
      <c r="E776" s="74">
        <v>22.795000000000002</v>
      </c>
      <c r="F776" s="75">
        <v>4559</v>
      </c>
      <c r="G776" s="72" t="s">
        <v>27</v>
      </c>
    </row>
    <row r="777" spans="2:7" s="70" customFormat="1" ht="13.35" customHeight="1">
      <c r="B777" s="72" t="s">
        <v>25856</v>
      </c>
      <c r="C777" s="72" t="s">
        <v>25874</v>
      </c>
      <c r="D777" s="73">
        <v>250</v>
      </c>
      <c r="E777" s="74">
        <v>22.864999999999998</v>
      </c>
      <c r="F777" s="75">
        <v>5716.25</v>
      </c>
      <c r="G777" s="72" t="s">
        <v>12</v>
      </c>
    </row>
    <row r="778" spans="2:7" s="70" customFormat="1" ht="13.35" customHeight="1">
      <c r="B778" s="72" t="s">
        <v>25856</v>
      </c>
      <c r="C778" s="72" t="s">
        <v>25874</v>
      </c>
      <c r="D778" s="73">
        <v>250</v>
      </c>
      <c r="E778" s="74">
        <v>22.864999999999998</v>
      </c>
      <c r="F778" s="75">
        <v>5716.25</v>
      </c>
      <c r="G778" s="72" t="s">
        <v>12</v>
      </c>
    </row>
    <row r="779" spans="2:7" s="70" customFormat="1" ht="13.35" customHeight="1">
      <c r="B779" s="72" t="s">
        <v>25856</v>
      </c>
      <c r="C779" s="72" t="s">
        <v>25874</v>
      </c>
      <c r="D779" s="73">
        <v>250</v>
      </c>
      <c r="E779" s="74">
        <v>22.864999999999998</v>
      </c>
      <c r="F779" s="75">
        <v>5716.25</v>
      </c>
      <c r="G779" s="72" t="s">
        <v>27</v>
      </c>
    </row>
    <row r="780" spans="2:7" s="70" customFormat="1" ht="13.35" customHeight="1">
      <c r="B780" s="72" t="s">
        <v>25856</v>
      </c>
      <c r="C780" s="72" t="s">
        <v>25874</v>
      </c>
      <c r="D780" s="73">
        <v>285</v>
      </c>
      <c r="E780" s="74">
        <v>22.864999999999998</v>
      </c>
      <c r="F780" s="75">
        <v>6516.5249999999996</v>
      </c>
      <c r="G780" s="72" t="s">
        <v>27</v>
      </c>
    </row>
    <row r="781" spans="2:7" s="70" customFormat="1" ht="13.35" customHeight="1">
      <c r="B781" s="72" t="s">
        <v>25856</v>
      </c>
      <c r="C781" s="72" t="s">
        <v>25874</v>
      </c>
      <c r="D781" s="73">
        <v>300</v>
      </c>
      <c r="E781" s="74">
        <v>22.864999999999998</v>
      </c>
      <c r="F781" s="75">
        <v>6859.5</v>
      </c>
      <c r="G781" s="72" t="s">
        <v>27</v>
      </c>
    </row>
    <row r="782" spans="2:7" s="70" customFormat="1" ht="13.35" customHeight="1">
      <c r="B782" s="72" t="s">
        <v>25856</v>
      </c>
      <c r="C782" s="72" t="s">
        <v>25874</v>
      </c>
      <c r="D782" s="73">
        <v>285</v>
      </c>
      <c r="E782" s="74">
        <v>22.864999999999998</v>
      </c>
      <c r="F782" s="75">
        <v>6516.5249999999996</v>
      </c>
      <c r="G782" s="72" t="s">
        <v>27</v>
      </c>
    </row>
    <row r="783" spans="2:7" s="70" customFormat="1" ht="13.35" customHeight="1">
      <c r="B783" s="72" t="s">
        <v>25856</v>
      </c>
      <c r="C783" s="72" t="s">
        <v>25874</v>
      </c>
      <c r="D783" s="73">
        <v>280</v>
      </c>
      <c r="E783" s="74">
        <v>22.864999999999998</v>
      </c>
      <c r="F783" s="75">
        <v>6402.2</v>
      </c>
      <c r="G783" s="72" t="s">
        <v>27</v>
      </c>
    </row>
    <row r="784" spans="2:7" s="70" customFormat="1" ht="13.35" customHeight="1">
      <c r="B784" s="72" t="s">
        <v>25856</v>
      </c>
      <c r="C784" s="72" t="s">
        <v>25874</v>
      </c>
      <c r="D784" s="73">
        <v>300</v>
      </c>
      <c r="E784" s="74">
        <v>22.864999999999998</v>
      </c>
      <c r="F784" s="75">
        <v>6859.5</v>
      </c>
      <c r="G784" s="72" t="s">
        <v>27</v>
      </c>
    </row>
    <row r="785" spans="2:7" s="70" customFormat="1" ht="13.35" customHeight="1">
      <c r="B785" s="72" t="s">
        <v>25856</v>
      </c>
      <c r="C785" s="72" t="s">
        <v>25874</v>
      </c>
      <c r="D785" s="73">
        <v>300</v>
      </c>
      <c r="E785" s="74">
        <v>22.864999999999998</v>
      </c>
      <c r="F785" s="75">
        <v>6859.5</v>
      </c>
      <c r="G785" s="72" t="s">
        <v>27</v>
      </c>
    </row>
    <row r="786" spans="2:7" s="70" customFormat="1" ht="13.35" customHeight="1">
      <c r="B786" s="72" t="s">
        <v>25856</v>
      </c>
      <c r="C786" s="72" t="s">
        <v>5099</v>
      </c>
      <c r="D786" s="73">
        <v>201</v>
      </c>
      <c r="E786" s="74">
        <v>22.85</v>
      </c>
      <c r="F786" s="75">
        <v>4592.8500000000004</v>
      </c>
      <c r="G786" s="72" t="s">
        <v>12</v>
      </c>
    </row>
    <row r="787" spans="2:7" s="70" customFormat="1" ht="13.35" customHeight="1">
      <c r="B787" s="72" t="s">
        <v>25856</v>
      </c>
      <c r="C787" s="72" t="s">
        <v>14411</v>
      </c>
      <c r="D787" s="73">
        <v>201</v>
      </c>
      <c r="E787" s="74">
        <v>22.89</v>
      </c>
      <c r="F787" s="75">
        <v>4600.8900000000003</v>
      </c>
      <c r="G787" s="72" t="s">
        <v>27</v>
      </c>
    </row>
    <row r="788" spans="2:7" s="70" customFormat="1" ht="13.35" customHeight="1">
      <c r="B788" s="72" t="s">
        <v>25856</v>
      </c>
      <c r="C788" s="72" t="s">
        <v>25875</v>
      </c>
      <c r="D788" s="73">
        <v>520</v>
      </c>
      <c r="E788" s="74">
        <v>22.885000000000002</v>
      </c>
      <c r="F788" s="75">
        <v>11900.2</v>
      </c>
      <c r="G788" s="72" t="s">
        <v>27</v>
      </c>
    </row>
    <row r="789" spans="2:7" s="70" customFormat="1" ht="13.35" customHeight="1">
      <c r="B789" s="72" t="s">
        <v>25856</v>
      </c>
      <c r="C789" s="72" t="s">
        <v>19113</v>
      </c>
      <c r="D789" s="73">
        <v>64</v>
      </c>
      <c r="E789" s="74">
        <v>22.89</v>
      </c>
      <c r="F789" s="75">
        <v>1464.96</v>
      </c>
      <c r="G789" s="72" t="s">
        <v>27</v>
      </c>
    </row>
    <row r="790" spans="2:7" s="70" customFormat="1" ht="13.35" customHeight="1">
      <c r="B790" s="72" t="s">
        <v>25856</v>
      </c>
      <c r="C790" s="72" t="s">
        <v>19113</v>
      </c>
      <c r="D790" s="73">
        <v>613</v>
      </c>
      <c r="E790" s="74">
        <v>22.89</v>
      </c>
      <c r="F790" s="75">
        <v>14031.57</v>
      </c>
      <c r="G790" s="72" t="s">
        <v>27</v>
      </c>
    </row>
    <row r="791" spans="2:7" s="70" customFormat="1" ht="13.35" customHeight="1">
      <c r="B791" s="72" t="s">
        <v>25856</v>
      </c>
      <c r="C791" s="72" t="s">
        <v>7136</v>
      </c>
      <c r="D791" s="73">
        <v>200</v>
      </c>
      <c r="E791" s="74">
        <v>22.905000000000001</v>
      </c>
      <c r="F791" s="75">
        <v>4581</v>
      </c>
      <c r="G791" s="72" t="s">
        <v>12</v>
      </c>
    </row>
    <row r="792" spans="2:7" s="70" customFormat="1" ht="13.35" customHeight="1">
      <c r="B792" s="72" t="s">
        <v>25856</v>
      </c>
      <c r="C792" s="72" t="s">
        <v>7136</v>
      </c>
      <c r="D792" s="73">
        <v>45</v>
      </c>
      <c r="E792" s="74">
        <v>22.91</v>
      </c>
      <c r="F792" s="75">
        <v>1030.95</v>
      </c>
      <c r="G792" s="72" t="s">
        <v>27</v>
      </c>
    </row>
    <row r="793" spans="2:7" s="70" customFormat="1" ht="13.35" customHeight="1">
      <c r="B793" s="72" t="s">
        <v>25856</v>
      </c>
      <c r="C793" s="72" t="s">
        <v>7136</v>
      </c>
      <c r="D793" s="73">
        <v>540</v>
      </c>
      <c r="E793" s="74">
        <v>22.91</v>
      </c>
      <c r="F793" s="75">
        <v>12371.4</v>
      </c>
      <c r="G793" s="72" t="s">
        <v>27</v>
      </c>
    </row>
    <row r="794" spans="2:7" s="70" customFormat="1" ht="13.35" customHeight="1">
      <c r="B794" s="72" t="s">
        <v>25856</v>
      </c>
      <c r="C794" s="72" t="s">
        <v>7136</v>
      </c>
      <c r="D794" s="73">
        <v>133</v>
      </c>
      <c r="E794" s="74">
        <v>22.91</v>
      </c>
      <c r="F794" s="75">
        <v>3047.03</v>
      </c>
      <c r="G794" s="72" t="s">
        <v>27</v>
      </c>
    </row>
    <row r="795" spans="2:7" s="70" customFormat="1" ht="13.35" customHeight="1">
      <c r="B795" s="72" t="s">
        <v>25856</v>
      </c>
      <c r="C795" s="72" t="s">
        <v>7136</v>
      </c>
      <c r="D795" s="73">
        <v>61</v>
      </c>
      <c r="E795" s="74">
        <v>22.91</v>
      </c>
      <c r="F795" s="75">
        <v>1397.51</v>
      </c>
      <c r="G795" s="72" t="s">
        <v>27</v>
      </c>
    </row>
    <row r="796" spans="2:7" s="70" customFormat="1" ht="13.35" customHeight="1">
      <c r="B796" s="72" t="s">
        <v>25856</v>
      </c>
      <c r="C796" s="72" t="s">
        <v>7136</v>
      </c>
      <c r="D796" s="73">
        <v>347</v>
      </c>
      <c r="E796" s="74">
        <v>22.905000000000001</v>
      </c>
      <c r="F796" s="75">
        <v>7948.0349999999999</v>
      </c>
      <c r="G796" s="72" t="s">
        <v>27</v>
      </c>
    </row>
    <row r="797" spans="2:7" s="70" customFormat="1" ht="13.35" customHeight="1">
      <c r="B797" s="72" t="s">
        <v>25856</v>
      </c>
      <c r="C797" s="72" t="s">
        <v>17070</v>
      </c>
      <c r="D797" s="73">
        <v>47</v>
      </c>
      <c r="E797" s="74">
        <v>22.92</v>
      </c>
      <c r="F797" s="75">
        <v>1077.24</v>
      </c>
      <c r="G797" s="72" t="s">
        <v>27</v>
      </c>
    </row>
    <row r="798" spans="2:7" s="70" customFormat="1" ht="13.35" customHeight="1">
      <c r="B798" s="72" t="s">
        <v>25856</v>
      </c>
      <c r="C798" s="72" t="s">
        <v>20641</v>
      </c>
      <c r="D798" s="73">
        <v>167</v>
      </c>
      <c r="E798" s="74">
        <v>22.92</v>
      </c>
      <c r="F798" s="75">
        <v>3827.64</v>
      </c>
      <c r="G798" s="72" t="s">
        <v>12</v>
      </c>
    </row>
    <row r="799" spans="2:7" s="70" customFormat="1" ht="13.35" customHeight="1">
      <c r="B799" s="72" t="s">
        <v>25856</v>
      </c>
      <c r="C799" s="72" t="s">
        <v>20641</v>
      </c>
      <c r="D799" s="73">
        <v>448</v>
      </c>
      <c r="E799" s="74">
        <v>22.92</v>
      </c>
      <c r="F799" s="75">
        <v>10268.16</v>
      </c>
      <c r="G799" s="72" t="s">
        <v>27</v>
      </c>
    </row>
    <row r="800" spans="2:7" s="70" customFormat="1" ht="13.35" customHeight="1">
      <c r="B800" s="72" t="s">
        <v>25856</v>
      </c>
      <c r="C800" s="72" t="s">
        <v>25876</v>
      </c>
      <c r="D800" s="73">
        <v>675</v>
      </c>
      <c r="E800" s="74">
        <v>22.925000000000001</v>
      </c>
      <c r="F800" s="75">
        <v>15474.375</v>
      </c>
      <c r="G800" s="72" t="s">
        <v>27</v>
      </c>
    </row>
    <row r="801" spans="2:7" s="70" customFormat="1" ht="13.35" customHeight="1">
      <c r="B801" s="72" t="s">
        <v>25856</v>
      </c>
      <c r="C801" s="72" t="s">
        <v>25877</v>
      </c>
      <c r="D801" s="73">
        <v>250</v>
      </c>
      <c r="E801" s="74">
        <v>22.925000000000001</v>
      </c>
      <c r="F801" s="75">
        <v>5731.25</v>
      </c>
      <c r="G801" s="72" t="s">
        <v>12</v>
      </c>
    </row>
    <row r="802" spans="2:7" s="70" customFormat="1" ht="13.35" customHeight="1">
      <c r="B802" s="72" t="s">
        <v>25856</v>
      </c>
      <c r="C802" s="72" t="s">
        <v>25877</v>
      </c>
      <c r="D802" s="73">
        <v>539</v>
      </c>
      <c r="E802" s="74">
        <v>22.925000000000001</v>
      </c>
      <c r="F802" s="75">
        <v>12356.575000000001</v>
      </c>
      <c r="G802" s="72" t="s">
        <v>27</v>
      </c>
    </row>
    <row r="803" spans="2:7" s="70" customFormat="1" ht="13.35" customHeight="1">
      <c r="B803" s="72" t="s">
        <v>25856</v>
      </c>
      <c r="C803" s="72" t="s">
        <v>25877</v>
      </c>
      <c r="D803" s="73">
        <v>80</v>
      </c>
      <c r="E803" s="74">
        <v>22.925000000000001</v>
      </c>
      <c r="F803" s="75">
        <v>1834</v>
      </c>
      <c r="G803" s="72" t="s">
        <v>27</v>
      </c>
    </row>
    <row r="804" spans="2:7" s="70" customFormat="1" ht="13.35" customHeight="1">
      <c r="B804" s="72" t="s">
        <v>25856</v>
      </c>
      <c r="C804" s="72" t="s">
        <v>25877</v>
      </c>
      <c r="D804" s="73">
        <v>244</v>
      </c>
      <c r="E804" s="74">
        <v>22.925000000000001</v>
      </c>
      <c r="F804" s="75">
        <v>5593.7</v>
      </c>
      <c r="G804" s="72" t="s">
        <v>27</v>
      </c>
    </row>
    <row r="805" spans="2:7" s="70" customFormat="1" ht="13.35" customHeight="1">
      <c r="B805" s="72" t="s">
        <v>25856</v>
      </c>
      <c r="C805" s="72" t="s">
        <v>25877</v>
      </c>
      <c r="D805" s="73">
        <v>167</v>
      </c>
      <c r="E805" s="74">
        <v>22.925000000000001</v>
      </c>
      <c r="F805" s="75">
        <v>3828.4749999999999</v>
      </c>
      <c r="G805" s="72" t="s">
        <v>13</v>
      </c>
    </row>
    <row r="806" spans="2:7" s="70" customFormat="1" ht="13.35" customHeight="1">
      <c r="B806" s="72" t="s">
        <v>25856</v>
      </c>
      <c r="C806" s="72" t="s">
        <v>12550</v>
      </c>
      <c r="D806" s="73">
        <v>686</v>
      </c>
      <c r="E806" s="74">
        <v>22.914999999999999</v>
      </c>
      <c r="F806" s="75">
        <v>15719.69</v>
      </c>
      <c r="G806" s="72" t="s">
        <v>27</v>
      </c>
    </row>
    <row r="807" spans="2:7" s="70" customFormat="1" ht="13.35" customHeight="1">
      <c r="B807" s="72" t="s">
        <v>25856</v>
      </c>
      <c r="C807" s="72" t="s">
        <v>24913</v>
      </c>
      <c r="D807" s="73">
        <v>63</v>
      </c>
      <c r="E807" s="74">
        <v>22.895</v>
      </c>
      <c r="F807" s="75">
        <v>1442.385</v>
      </c>
      <c r="G807" s="72" t="s">
        <v>13</v>
      </c>
    </row>
    <row r="808" spans="2:7" s="70" customFormat="1" ht="13.35" customHeight="1">
      <c r="B808" s="72" t="s">
        <v>25856</v>
      </c>
      <c r="C808" s="72" t="s">
        <v>23305</v>
      </c>
      <c r="D808" s="73">
        <v>234</v>
      </c>
      <c r="E808" s="74">
        <v>22.895</v>
      </c>
      <c r="F808" s="75">
        <v>5357.43</v>
      </c>
      <c r="G808" s="72" t="s">
        <v>12</v>
      </c>
    </row>
    <row r="809" spans="2:7" s="70" customFormat="1" ht="13.35" customHeight="1">
      <c r="B809" s="72" t="s">
        <v>25856</v>
      </c>
      <c r="C809" s="72" t="s">
        <v>23305</v>
      </c>
      <c r="D809" s="73">
        <v>36</v>
      </c>
      <c r="E809" s="74">
        <v>22.895</v>
      </c>
      <c r="F809" s="75">
        <v>824.22</v>
      </c>
      <c r="G809" s="72" t="s">
        <v>12</v>
      </c>
    </row>
    <row r="810" spans="2:7" s="70" customFormat="1" ht="13.35" customHeight="1">
      <c r="B810" s="72" t="s">
        <v>25856</v>
      </c>
      <c r="C810" s="72" t="s">
        <v>23305</v>
      </c>
      <c r="D810" s="73">
        <v>918</v>
      </c>
      <c r="E810" s="74">
        <v>22.895</v>
      </c>
      <c r="F810" s="75">
        <v>21017.61</v>
      </c>
      <c r="G810" s="72" t="s">
        <v>27</v>
      </c>
    </row>
    <row r="811" spans="2:7" s="70" customFormat="1" ht="13.35" customHeight="1">
      <c r="B811" s="72" t="s">
        <v>25856</v>
      </c>
      <c r="C811" s="72" t="s">
        <v>23305</v>
      </c>
      <c r="D811" s="73">
        <v>115</v>
      </c>
      <c r="E811" s="74">
        <v>22.895</v>
      </c>
      <c r="F811" s="75">
        <v>2632.9250000000002</v>
      </c>
      <c r="G811" s="72" t="s">
        <v>13</v>
      </c>
    </row>
    <row r="812" spans="2:7" s="70" customFormat="1" ht="13.35" customHeight="1">
      <c r="B812" s="72" t="s">
        <v>25856</v>
      </c>
      <c r="C812" s="72" t="s">
        <v>25878</v>
      </c>
      <c r="D812" s="73">
        <v>576</v>
      </c>
      <c r="E812" s="74">
        <v>22.89</v>
      </c>
      <c r="F812" s="75">
        <v>13184.64</v>
      </c>
      <c r="G812" s="72" t="s">
        <v>27</v>
      </c>
    </row>
    <row r="813" spans="2:7" s="70" customFormat="1" ht="13.35" customHeight="1">
      <c r="B813" s="72" t="s">
        <v>25856</v>
      </c>
      <c r="C813" s="72" t="s">
        <v>3445</v>
      </c>
      <c r="D813" s="73">
        <v>636</v>
      </c>
      <c r="E813" s="74">
        <v>22.88</v>
      </c>
      <c r="F813" s="75">
        <v>14551.68</v>
      </c>
      <c r="G813" s="72" t="s">
        <v>27</v>
      </c>
    </row>
    <row r="814" spans="2:7" s="70" customFormat="1" ht="13.35" customHeight="1">
      <c r="B814" s="72" t="s">
        <v>25856</v>
      </c>
      <c r="C814" s="72" t="s">
        <v>7750</v>
      </c>
      <c r="D814" s="73">
        <v>597</v>
      </c>
      <c r="E814" s="74">
        <v>22.89</v>
      </c>
      <c r="F814" s="75">
        <v>13665.33</v>
      </c>
      <c r="G814" s="72" t="s">
        <v>27</v>
      </c>
    </row>
    <row r="815" spans="2:7" s="70" customFormat="1" ht="13.35" customHeight="1">
      <c r="B815" s="72" t="s">
        <v>25856</v>
      </c>
      <c r="C815" s="72" t="s">
        <v>25879</v>
      </c>
      <c r="D815" s="73">
        <v>541</v>
      </c>
      <c r="E815" s="74">
        <v>22.88</v>
      </c>
      <c r="F815" s="75">
        <v>12378.08</v>
      </c>
      <c r="G815" s="72" t="s">
        <v>27</v>
      </c>
    </row>
    <row r="816" spans="2:7" s="70" customFormat="1" ht="13.35" customHeight="1">
      <c r="B816" s="72" t="s">
        <v>25856</v>
      </c>
      <c r="C816" s="72" t="s">
        <v>8480</v>
      </c>
      <c r="D816" s="73">
        <v>635</v>
      </c>
      <c r="E816" s="74">
        <v>22.88</v>
      </c>
      <c r="F816" s="75">
        <v>14528.8</v>
      </c>
      <c r="G816" s="72" t="s">
        <v>27</v>
      </c>
    </row>
    <row r="817" spans="2:7" s="70" customFormat="1" ht="13.35" customHeight="1">
      <c r="B817" s="72" t="s">
        <v>25856</v>
      </c>
      <c r="C817" s="72" t="s">
        <v>5390</v>
      </c>
      <c r="D817" s="73">
        <v>618</v>
      </c>
      <c r="E817" s="74">
        <v>22.88</v>
      </c>
      <c r="F817" s="75">
        <v>14139.84</v>
      </c>
      <c r="G817" s="72" t="s">
        <v>27</v>
      </c>
    </row>
    <row r="818" spans="2:7" s="70" customFormat="1" ht="13.35" customHeight="1">
      <c r="B818" s="72" t="s">
        <v>25856</v>
      </c>
      <c r="C818" s="72" t="s">
        <v>19138</v>
      </c>
      <c r="D818" s="73">
        <v>339</v>
      </c>
      <c r="E818" s="74">
        <v>22.875</v>
      </c>
      <c r="F818" s="75">
        <v>7754.625</v>
      </c>
      <c r="G818" s="72" t="s">
        <v>27</v>
      </c>
    </row>
    <row r="819" spans="2:7" s="70" customFormat="1" ht="13.35" customHeight="1">
      <c r="B819" s="72" t="s">
        <v>25856</v>
      </c>
      <c r="C819" s="72" t="s">
        <v>19138</v>
      </c>
      <c r="D819" s="73">
        <v>602</v>
      </c>
      <c r="E819" s="74">
        <v>22.875</v>
      </c>
      <c r="F819" s="75">
        <v>13770.75</v>
      </c>
      <c r="G819" s="72" t="s">
        <v>27</v>
      </c>
    </row>
    <row r="820" spans="2:7" s="70" customFormat="1" ht="13.35" customHeight="1">
      <c r="B820" s="72" t="s">
        <v>25856</v>
      </c>
      <c r="C820" s="72" t="s">
        <v>19138</v>
      </c>
      <c r="D820" s="73">
        <v>81</v>
      </c>
      <c r="E820" s="74">
        <v>22.875</v>
      </c>
      <c r="F820" s="75">
        <v>1852.875</v>
      </c>
      <c r="G820" s="72" t="s">
        <v>27</v>
      </c>
    </row>
    <row r="821" spans="2:7" s="70" customFormat="1" ht="13.35" customHeight="1">
      <c r="B821" s="72" t="s">
        <v>25856</v>
      </c>
      <c r="C821" s="72" t="s">
        <v>19138</v>
      </c>
      <c r="D821" s="73">
        <v>195</v>
      </c>
      <c r="E821" s="74">
        <v>22.875</v>
      </c>
      <c r="F821" s="75">
        <v>4460.625</v>
      </c>
      <c r="G821" s="72" t="s">
        <v>27</v>
      </c>
    </row>
    <row r="822" spans="2:7" s="70" customFormat="1" ht="13.35" customHeight="1">
      <c r="B822" s="72" t="s">
        <v>25856</v>
      </c>
      <c r="C822" s="72" t="s">
        <v>14475</v>
      </c>
      <c r="D822" s="73">
        <v>261</v>
      </c>
      <c r="E822" s="74">
        <v>22.895</v>
      </c>
      <c r="F822" s="75">
        <v>5975.5950000000003</v>
      </c>
      <c r="G822" s="72" t="s">
        <v>12</v>
      </c>
    </row>
    <row r="823" spans="2:7" s="70" customFormat="1" ht="13.35" customHeight="1">
      <c r="B823" s="72" t="s">
        <v>25856</v>
      </c>
      <c r="C823" s="72" t="s">
        <v>14475</v>
      </c>
      <c r="D823" s="73">
        <v>827</v>
      </c>
      <c r="E823" s="74">
        <v>22.895</v>
      </c>
      <c r="F823" s="75">
        <v>18934.165000000001</v>
      </c>
      <c r="G823" s="72" t="s">
        <v>27</v>
      </c>
    </row>
    <row r="824" spans="2:7" s="70" customFormat="1" ht="13.35" customHeight="1">
      <c r="B824" s="72" t="s">
        <v>25856</v>
      </c>
      <c r="C824" s="72" t="s">
        <v>14475</v>
      </c>
      <c r="D824" s="73">
        <v>179</v>
      </c>
      <c r="E824" s="74">
        <v>22.895</v>
      </c>
      <c r="F824" s="75">
        <v>4098.2049999999999</v>
      </c>
      <c r="G824" s="72" t="s">
        <v>13</v>
      </c>
    </row>
    <row r="825" spans="2:7" s="70" customFormat="1" ht="13.35" customHeight="1">
      <c r="B825" s="72" t="s">
        <v>25856</v>
      </c>
      <c r="C825" s="72" t="s">
        <v>225</v>
      </c>
      <c r="D825" s="73">
        <v>1005</v>
      </c>
      <c r="E825" s="74">
        <v>22.905000000000001</v>
      </c>
      <c r="F825" s="75">
        <v>23019.525000000001</v>
      </c>
      <c r="G825" s="72" t="s">
        <v>27</v>
      </c>
    </row>
    <row r="826" spans="2:7" s="70" customFormat="1" ht="13.35" customHeight="1">
      <c r="B826" s="72" t="s">
        <v>25856</v>
      </c>
      <c r="C826" s="72" t="s">
        <v>225</v>
      </c>
      <c r="D826" s="73">
        <v>300</v>
      </c>
      <c r="E826" s="74">
        <v>22.905000000000001</v>
      </c>
      <c r="F826" s="75">
        <v>6871.5</v>
      </c>
      <c r="G826" s="72" t="s">
        <v>27</v>
      </c>
    </row>
    <row r="827" spans="2:7" s="70" customFormat="1" ht="13.35" customHeight="1">
      <c r="B827" s="72" t="s">
        <v>25856</v>
      </c>
      <c r="C827" s="72" t="s">
        <v>3262</v>
      </c>
      <c r="D827" s="73">
        <v>259</v>
      </c>
      <c r="E827" s="74">
        <v>22.91</v>
      </c>
      <c r="F827" s="75">
        <v>5933.69</v>
      </c>
      <c r="G827" s="72" t="s">
        <v>12</v>
      </c>
    </row>
    <row r="828" spans="2:7" s="70" customFormat="1" ht="13.35" customHeight="1">
      <c r="B828" s="72" t="s">
        <v>25856</v>
      </c>
      <c r="C828" s="72" t="s">
        <v>3262</v>
      </c>
      <c r="D828" s="73">
        <v>276</v>
      </c>
      <c r="E828" s="74">
        <v>22.91</v>
      </c>
      <c r="F828" s="75">
        <v>6323.16</v>
      </c>
      <c r="G828" s="72" t="s">
        <v>27</v>
      </c>
    </row>
    <row r="829" spans="2:7" s="70" customFormat="1" ht="13.35" customHeight="1">
      <c r="B829" s="72" t="s">
        <v>25856</v>
      </c>
      <c r="C829" s="72" t="s">
        <v>3262</v>
      </c>
      <c r="D829" s="73">
        <v>546</v>
      </c>
      <c r="E829" s="74">
        <v>22.91</v>
      </c>
      <c r="F829" s="75">
        <v>12508.86</v>
      </c>
      <c r="G829" s="72" t="s">
        <v>27</v>
      </c>
    </row>
    <row r="830" spans="2:7" s="70" customFormat="1" ht="13.35" customHeight="1">
      <c r="B830" s="72" t="s">
        <v>25856</v>
      </c>
      <c r="C830" s="72" t="s">
        <v>3262</v>
      </c>
      <c r="D830" s="73">
        <v>85</v>
      </c>
      <c r="E830" s="74">
        <v>22.91</v>
      </c>
      <c r="F830" s="75">
        <v>1947.35</v>
      </c>
      <c r="G830" s="72" t="s">
        <v>13</v>
      </c>
    </row>
    <row r="831" spans="2:7" s="70" customFormat="1" ht="13.35" customHeight="1">
      <c r="B831" s="72" t="s">
        <v>25856</v>
      </c>
      <c r="C831" s="72" t="s">
        <v>3262</v>
      </c>
      <c r="D831" s="73">
        <v>93</v>
      </c>
      <c r="E831" s="74">
        <v>22.91</v>
      </c>
      <c r="F831" s="75">
        <v>2130.63</v>
      </c>
      <c r="G831" s="72" t="s">
        <v>13</v>
      </c>
    </row>
    <row r="832" spans="2:7" s="70" customFormat="1" ht="13.35" customHeight="1">
      <c r="B832" s="72" t="s">
        <v>25856</v>
      </c>
      <c r="C832" s="72" t="s">
        <v>10784</v>
      </c>
      <c r="D832" s="73">
        <v>419</v>
      </c>
      <c r="E832" s="74">
        <v>22.91</v>
      </c>
      <c r="F832" s="75">
        <v>9599.2900000000009</v>
      </c>
      <c r="G832" s="72" t="s">
        <v>27</v>
      </c>
    </row>
    <row r="833" spans="2:7" s="70" customFormat="1" ht="13.35" customHeight="1">
      <c r="B833" s="72" t="s">
        <v>25856</v>
      </c>
      <c r="C833" s="72" t="s">
        <v>3595</v>
      </c>
      <c r="D833" s="73">
        <v>344</v>
      </c>
      <c r="E833" s="74">
        <v>22.905000000000001</v>
      </c>
      <c r="F833" s="75">
        <v>7879.32</v>
      </c>
      <c r="G833" s="72" t="s">
        <v>11</v>
      </c>
    </row>
    <row r="834" spans="2:7" s="70" customFormat="1" ht="13.35" customHeight="1">
      <c r="B834" s="72" t="s">
        <v>25856</v>
      </c>
      <c r="C834" s="72" t="s">
        <v>3595</v>
      </c>
      <c r="D834" s="73">
        <v>377</v>
      </c>
      <c r="E834" s="74">
        <v>22.905000000000001</v>
      </c>
      <c r="F834" s="75">
        <v>8635.1849999999995</v>
      </c>
      <c r="G834" s="72" t="s">
        <v>12</v>
      </c>
    </row>
    <row r="835" spans="2:7" s="70" customFormat="1" ht="13.35" customHeight="1">
      <c r="B835" s="72" t="s">
        <v>25856</v>
      </c>
      <c r="C835" s="72" t="s">
        <v>3595</v>
      </c>
      <c r="D835" s="73">
        <v>312</v>
      </c>
      <c r="E835" s="74">
        <v>22.905000000000001</v>
      </c>
      <c r="F835" s="75">
        <v>7146.36</v>
      </c>
      <c r="G835" s="72" t="s">
        <v>12</v>
      </c>
    </row>
    <row r="836" spans="2:7" s="70" customFormat="1" ht="13.35" customHeight="1">
      <c r="B836" s="72" t="s">
        <v>25856</v>
      </c>
      <c r="C836" s="72" t="s">
        <v>3595</v>
      </c>
      <c r="D836" s="73">
        <v>226</v>
      </c>
      <c r="E836" s="74">
        <v>22.905000000000001</v>
      </c>
      <c r="F836" s="75">
        <v>5176.53</v>
      </c>
      <c r="G836" s="72" t="s">
        <v>12</v>
      </c>
    </row>
    <row r="837" spans="2:7" s="70" customFormat="1" ht="13.35" customHeight="1">
      <c r="B837" s="72" t="s">
        <v>25856</v>
      </c>
      <c r="C837" s="72" t="s">
        <v>19910</v>
      </c>
      <c r="D837" s="73">
        <v>226</v>
      </c>
      <c r="E837" s="74">
        <v>22.905000000000001</v>
      </c>
      <c r="F837" s="75">
        <v>5176.53</v>
      </c>
      <c r="G837" s="72" t="s">
        <v>27</v>
      </c>
    </row>
    <row r="838" spans="2:7" s="70" customFormat="1" ht="13.35" customHeight="1">
      <c r="B838" s="72" t="s">
        <v>25856</v>
      </c>
      <c r="C838" s="72" t="s">
        <v>19910</v>
      </c>
      <c r="D838" s="73">
        <v>49</v>
      </c>
      <c r="E838" s="74">
        <v>22.905000000000001</v>
      </c>
      <c r="F838" s="75">
        <v>1122.345</v>
      </c>
      <c r="G838" s="72" t="s">
        <v>27</v>
      </c>
    </row>
    <row r="839" spans="2:7" s="70" customFormat="1" ht="13.35" customHeight="1">
      <c r="B839" s="72" t="s">
        <v>25856</v>
      </c>
      <c r="C839" s="72" t="s">
        <v>19910</v>
      </c>
      <c r="D839" s="73">
        <v>452</v>
      </c>
      <c r="E839" s="74">
        <v>22.905000000000001</v>
      </c>
      <c r="F839" s="75">
        <v>10353.06</v>
      </c>
      <c r="G839" s="72" t="s">
        <v>27</v>
      </c>
    </row>
    <row r="840" spans="2:7" s="70" customFormat="1" ht="13.35" customHeight="1">
      <c r="B840" s="72" t="s">
        <v>25856</v>
      </c>
      <c r="C840" s="72" t="s">
        <v>19910</v>
      </c>
      <c r="D840" s="73">
        <v>546</v>
      </c>
      <c r="E840" s="74">
        <v>22.905000000000001</v>
      </c>
      <c r="F840" s="75">
        <v>12506.13</v>
      </c>
      <c r="G840" s="72" t="s">
        <v>27</v>
      </c>
    </row>
    <row r="841" spans="2:7" s="70" customFormat="1" ht="13.35" customHeight="1">
      <c r="B841" s="72" t="s">
        <v>25856</v>
      </c>
      <c r="C841" s="72" t="s">
        <v>16785</v>
      </c>
      <c r="D841" s="73">
        <v>41</v>
      </c>
      <c r="E841" s="74">
        <v>22.92</v>
      </c>
      <c r="F841" s="75">
        <v>939.72</v>
      </c>
      <c r="G841" s="72" t="s">
        <v>12</v>
      </c>
    </row>
    <row r="842" spans="2:7" s="70" customFormat="1" ht="13.35" customHeight="1">
      <c r="B842" s="72" t="s">
        <v>25856</v>
      </c>
      <c r="C842" s="72" t="s">
        <v>16785</v>
      </c>
      <c r="D842" s="73">
        <v>131</v>
      </c>
      <c r="E842" s="74">
        <v>22.92</v>
      </c>
      <c r="F842" s="75">
        <v>3002.52</v>
      </c>
      <c r="G842" s="72" t="s">
        <v>12</v>
      </c>
    </row>
    <row r="843" spans="2:7" s="70" customFormat="1" ht="13.35" customHeight="1">
      <c r="B843" s="72" t="s">
        <v>25856</v>
      </c>
      <c r="C843" s="72" t="s">
        <v>25880</v>
      </c>
      <c r="D843" s="73">
        <v>625</v>
      </c>
      <c r="E843" s="74">
        <v>22.92</v>
      </c>
      <c r="F843" s="75">
        <v>14325</v>
      </c>
      <c r="G843" s="72" t="s">
        <v>27</v>
      </c>
    </row>
    <row r="844" spans="2:7" s="70" customFormat="1" ht="13.35" customHeight="1">
      <c r="B844" s="72" t="s">
        <v>25856</v>
      </c>
      <c r="C844" s="72" t="s">
        <v>3587</v>
      </c>
      <c r="D844" s="73">
        <v>248</v>
      </c>
      <c r="E844" s="74">
        <v>22.914999999999999</v>
      </c>
      <c r="F844" s="75">
        <v>5682.92</v>
      </c>
      <c r="G844" s="72" t="s">
        <v>12</v>
      </c>
    </row>
    <row r="845" spans="2:7" s="70" customFormat="1" ht="13.35" customHeight="1">
      <c r="B845" s="72" t="s">
        <v>25856</v>
      </c>
      <c r="C845" s="72" t="s">
        <v>3587</v>
      </c>
      <c r="D845" s="73">
        <v>800</v>
      </c>
      <c r="E845" s="74">
        <v>22.914999999999999</v>
      </c>
      <c r="F845" s="75">
        <v>18332</v>
      </c>
      <c r="G845" s="72" t="s">
        <v>27</v>
      </c>
    </row>
    <row r="846" spans="2:7" s="70" customFormat="1" ht="13.35" customHeight="1">
      <c r="B846" s="72" t="s">
        <v>25856</v>
      </c>
      <c r="C846" s="72" t="s">
        <v>3587</v>
      </c>
      <c r="D846" s="73">
        <v>159</v>
      </c>
      <c r="E846" s="74">
        <v>22.914999999999999</v>
      </c>
      <c r="F846" s="75">
        <v>3643.4850000000001</v>
      </c>
      <c r="G846" s="72" t="s">
        <v>13</v>
      </c>
    </row>
    <row r="847" spans="2:7" s="70" customFormat="1" ht="13.35" customHeight="1">
      <c r="B847" s="72" t="s">
        <v>25856</v>
      </c>
      <c r="C847" s="72" t="s">
        <v>1727</v>
      </c>
      <c r="D847" s="73">
        <v>81</v>
      </c>
      <c r="E847" s="74">
        <v>22.914999999999999</v>
      </c>
      <c r="F847" s="75">
        <v>1856.115</v>
      </c>
      <c r="G847" s="72" t="s">
        <v>12</v>
      </c>
    </row>
    <row r="848" spans="2:7" s="70" customFormat="1" ht="13.35" customHeight="1">
      <c r="B848" s="72" t="s">
        <v>25856</v>
      </c>
      <c r="C848" s="72" t="s">
        <v>4181</v>
      </c>
      <c r="D848" s="73">
        <v>488</v>
      </c>
      <c r="E848" s="74">
        <v>22.91</v>
      </c>
      <c r="F848" s="75">
        <v>11180.08</v>
      </c>
      <c r="G848" s="72" t="s">
        <v>27</v>
      </c>
    </row>
    <row r="849" spans="2:7" s="70" customFormat="1" ht="13.35" customHeight="1">
      <c r="B849" s="72" t="s">
        <v>25856</v>
      </c>
      <c r="C849" s="72" t="s">
        <v>14851</v>
      </c>
      <c r="D849" s="73">
        <v>56</v>
      </c>
      <c r="E849" s="74">
        <v>22.91</v>
      </c>
      <c r="F849" s="75">
        <v>1282.96</v>
      </c>
      <c r="G849" s="72" t="s">
        <v>13</v>
      </c>
    </row>
    <row r="850" spans="2:7" s="70" customFormat="1" ht="13.35" customHeight="1">
      <c r="B850" s="72" t="s">
        <v>25856</v>
      </c>
      <c r="C850" s="72" t="s">
        <v>23212</v>
      </c>
      <c r="D850" s="73">
        <v>218</v>
      </c>
      <c r="E850" s="74">
        <v>22.91</v>
      </c>
      <c r="F850" s="75">
        <v>4994.38</v>
      </c>
      <c r="G850" s="72" t="s">
        <v>11</v>
      </c>
    </row>
    <row r="851" spans="2:7" s="70" customFormat="1" ht="13.35" customHeight="1">
      <c r="B851" s="72" t="s">
        <v>25856</v>
      </c>
      <c r="C851" s="72" t="s">
        <v>23212</v>
      </c>
      <c r="D851" s="73">
        <v>426</v>
      </c>
      <c r="E851" s="74">
        <v>22.91</v>
      </c>
      <c r="F851" s="75">
        <v>9759.66</v>
      </c>
      <c r="G851" s="72" t="s">
        <v>11</v>
      </c>
    </row>
    <row r="852" spans="2:7" s="70" customFormat="1" ht="13.35" customHeight="1">
      <c r="B852" s="72" t="s">
        <v>25856</v>
      </c>
      <c r="C852" s="72" t="s">
        <v>2800</v>
      </c>
      <c r="D852" s="73">
        <v>266</v>
      </c>
      <c r="E852" s="74">
        <v>22.91</v>
      </c>
      <c r="F852" s="75">
        <v>6094.06</v>
      </c>
      <c r="G852" s="72" t="s">
        <v>11</v>
      </c>
    </row>
    <row r="853" spans="2:7" s="70" customFormat="1" ht="13.35" customHeight="1">
      <c r="B853" s="72" t="s">
        <v>25856</v>
      </c>
      <c r="C853" s="72" t="s">
        <v>515</v>
      </c>
      <c r="D853" s="73">
        <v>42</v>
      </c>
      <c r="E853" s="74">
        <v>22.905000000000001</v>
      </c>
      <c r="F853" s="75">
        <v>962.01</v>
      </c>
      <c r="G853" s="72" t="s">
        <v>13</v>
      </c>
    </row>
    <row r="854" spans="2:7" s="70" customFormat="1" ht="13.35" customHeight="1">
      <c r="B854" s="72" t="s">
        <v>25856</v>
      </c>
      <c r="C854" s="72" t="s">
        <v>24670</v>
      </c>
      <c r="D854" s="73">
        <v>78</v>
      </c>
      <c r="E854" s="74">
        <v>22.905000000000001</v>
      </c>
      <c r="F854" s="75">
        <v>1786.59</v>
      </c>
      <c r="G854" s="72" t="s">
        <v>13</v>
      </c>
    </row>
    <row r="855" spans="2:7" s="70" customFormat="1" ht="13.35" customHeight="1">
      <c r="B855" s="72" t="s">
        <v>25856</v>
      </c>
      <c r="C855" s="72" t="s">
        <v>5209</v>
      </c>
      <c r="D855" s="73">
        <v>100</v>
      </c>
      <c r="E855" s="74">
        <v>22.905000000000001</v>
      </c>
      <c r="F855" s="75">
        <v>2290.5</v>
      </c>
      <c r="G855" s="72" t="s">
        <v>27</v>
      </c>
    </row>
    <row r="856" spans="2:7" s="70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3536"/>
  <sheetViews>
    <sheetView workbookViewId="0">
      <selection activeCell="E47" sqref="E47"/>
    </sheetView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99" t="s">
        <v>19</v>
      </c>
      <c r="C3" s="99"/>
      <c r="D3" s="99"/>
      <c r="E3" s="99"/>
      <c r="F3" s="99"/>
      <c r="G3" s="99"/>
    </row>
    <row r="4" spans="2:7" s="1" customFormat="1" ht="13.9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B1:G893"/>
  <sheetViews>
    <sheetView workbookViewId="0"/>
  </sheetViews>
  <sheetFormatPr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70" customFormat="1" ht="31.5" customHeight="1">
      <c r="B1" s="110" t="s">
        <v>18</v>
      </c>
      <c r="C1" s="110"/>
      <c r="D1" s="110"/>
      <c r="E1" s="110"/>
      <c r="F1" s="110"/>
      <c r="G1" s="110"/>
    </row>
    <row r="2" spans="2:7" s="70" customFormat="1" ht="11.1" customHeight="1"/>
    <row r="3" spans="2:7" s="70" customFormat="1" ht="15.4" customHeight="1">
      <c r="B3" s="111" t="s">
        <v>19</v>
      </c>
      <c r="C3" s="111"/>
      <c r="D3" s="111"/>
      <c r="E3" s="111"/>
      <c r="F3" s="111"/>
      <c r="G3" s="111"/>
    </row>
    <row r="4" spans="2:7" s="70" customFormat="1" ht="13.9" customHeight="1">
      <c r="B4" s="71" t="s">
        <v>5</v>
      </c>
      <c r="C4" s="71" t="s">
        <v>20</v>
      </c>
      <c r="D4" s="71" t="s">
        <v>21</v>
      </c>
      <c r="E4" s="71" t="s">
        <v>22</v>
      </c>
      <c r="F4" s="71" t="s">
        <v>23</v>
      </c>
      <c r="G4" s="71" t="s">
        <v>24</v>
      </c>
    </row>
    <row r="5" spans="2:7" s="70" customFormat="1" ht="13.35" customHeight="1">
      <c r="B5" s="72" t="s">
        <v>25886</v>
      </c>
      <c r="C5" s="72" t="s">
        <v>22875</v>
      </c>
      <c r="D5" s="73">
        <v>195</v>
      </c>
      <c r="E5" s="74">
        <v>22.68</v>
      </c>
      <c r="F5" s="75">
        <v>4422.6000000000004</v>
      </c>
      <c r="G5" s="72" t="s">
        <v>27</v>
      </c>
    </row>
    <row r="6" spans="2:7" s="70" customFormat="1" ht="13.35" customHeight="1">
      <c r="B6" s="72" t="s">
        <v>25886</v>
      </c>
      <c r="C6" s="72" t="s">
        <v>23389</v>
      </c>
      <c r="D6" s="73">
        <v>185</v>
      </c>
      <c r="E6" s="74">
        <v>22.72</v>
      </c>
      <c r="F6" s="75">
        <v>4203.2</v>
      </c>
      <c r="G6" s="72" t="s">
        <v>27</v>
      </c>
    </row>
    <row r="7" spans="2:7" s="70" customFormat="1" ht="13.35" customHeight="1">
      <c r="B7" s="72" t="s">
        <v>25886</v>
      </c>
      <c r="C7" s="72" t="s">
        <v>23389</v>
      </c>
      <c r="D7" s="73">
        <v>14</v>
      </c>
      <c r="E7" s="74">
        <v>22.72</v>
      </c>
      <c r="F7" s="75">
        <v>318.08</v>
      </c>
      <c r="G7" s="72" t="s">
        <v>27</v>
      </c>
    </row>
    <row r="8" spans="2:7" s="70" customFormat="1" ht="13.35" customHeight="1">
      <c r="B8" s="72" t="s">
        <v>25886</v>
      </c>
      <c r="C8" s="72" t="s">
        <v>23389</v>
      </c>
      <c r="D8" s="73">
        <v>300</v>
      </c>
      <c r="E8" s="74">
        <v>22.72</v>
      </c>
      <c r="F8" s="75">
        <v>6816</v>
      </c>
      <c r="G8" s="72" t="s">
        <v>27</v>
      </c>
    </row>
    <row r="9" spans="2:7" s="70" customFormat="1" ht="13.35" customHeight="1">
      <c r="B9" s="72" t="s">
        <v>25886</v>
      </c>
      <c r="C9" s="72" t="s">
        <v>25887</v>
      </c>
      <c r="D9" s="73">
        <v>200</v>
      </c>
      <c r="E9" s="74">
        <v>22.69</v>
      </c>
      <c r="F9" s="75">
        <v>4538</v>
      </c>
      <c r="G9" s="72" t="s">
        <v>27</v>
      </c>
    </row>
    <row r="10" spans="2:7" s="70" customFormat="1" ht="13.35" customHeight="1">
      <c r="B10" s="72" t="s">
        <v>25886</v>
      </c>
      <c r="C10" s="72" t="s">
        <v>25887</v>
      </c>
      <c r="D10" s="73">
        <v>156</v>
      </c>
      <c r="E10" s="74">
        <v>22.69</v>
      </c>
      <c r="F10" s="75">
        <v>3539.64</v>
      </c>
      <c r="G10" s="72" t="s">
        <v>27</v>
      </c>
    </row>
    <row r="11" spans="2:7" s="70" customFormat="1" ht="13.35" customHeight="1">
      <c r="B11" s="72" t="s">
        <v>25886</v>
      </c>
      <c r="C11" s="72" t="s">
        <v>25888</v>
      </c>
      <c r="D11" s="73">
        <v>409</v>
      </c>
      <c r="E11" s="74">
        <v>22.684999999999999</v>
      </c>
      <c r="F11" s="75">
        <v>9278.1650000000009</v>
      </c>
      <c r="G11" s="72" t="s">
        <v>27</v>
      </c>
    </row>
    <row r="12" spans="2:7" s="70" customFormat="1" ht="13.35" customHeight="1">
      <c r="B12" s="72" t="s">
        <v>25886</v>
      </c>
      <c r="C12" s="72" t="s">
        <v>25753</v>
      </c>
      <c r="D12" s="73">
        <v>46</v>
      </c>
      <c r="E12" s="74">
        <v>22.704999999999998</v>
      </c>
      <c r="F12" s="75">
        <v>1044.43</v>
      </c>
      <c r="G12" s="72" t="s">
        <v>27</v>
      </c>
    </row>
    <row r="13" spans="2:7" s="70" customFormat="1" ht="13.35" customHeight="1">
      <c r="B13" s="72" t="s">
        <v>25886</v>
      </c>
      <c r="C13" s="72" t="s">
        <v>25753</v>
      </c>
      <c r="D13" s="73">
        <v>346</v>
      </c>
      <c r="E13" s="74">
        <v>22.704999999999998</v>
      </c>
      <c r="F13" s="75">
        <v>7855.93</v>
      </c>
      <c r="G13" s="72" t="s">
        <v>27</v>
      </c>
    </row>
    <row r="14" spans="2:7" s="70" customFormat="1" ht="13.35" customHeight="1">
      <c r="B14" s="72" t="s">
        <v>25886</v>
      </c>
      <c r="C14" s="72" t="s">
        <v>25889</v>
      </c>
      <c r="D14" s="73">
        <v>201</v>
      </c>
      <c r="E14" s="74">
        <v>22.734999999999999</v>
      </c>
      <c r="F14" s="75">
        <v>4569.7349999999997</v>
      </c>
      <c r="G14" s="72" t="s">
        <v>27</v>
      </c>
    </row>
    <row r="15" spans="2:7" s="70" customFormat="1" ht="13.35" customHeight="1">
      <c r="B15" s="72" t="s">
        <v>25886</v>
      </c>
      <c r="C15" s="72" t="s">
        <v>25890</v>
      </c>
      <c r="D15" s="73">
        <v>227</v>
      </c>
      <c r="E15" s="74">
        <v>22.74</v>
      </c>
      <c r="F15" s="75">
        <v>5161.9799999999996</v>
      </c>
      <c r="G15" s="72" t="s">
        <v>27</v>
      </c>
    </row>
    <row r="16" spans="2:7" s="70" customFormat="1" ht="13.35" customHeight="1">
      <c r="B16" s="72" t="s">
        <v>25886</v>
      </c>
      <c r="C16" s="72" t="s">
        <v>25890</v>
      </c>
      <c r="D16" s="73">
        <v>548</v>
      </c>
      <c r="E16" s="74">
        <v>22.74</v>
      </c>
      <c r="F16" s="75">
        <v>12461.52</v>
      </c>
      <c r="G16" s="72" t="s">
        <v>27</v>
      </c>
    </row>
    <row r="17" spans="2:7" s="70" customFormat="1" ht="13.35" customHeight="1">
      <c r="B17" s="72" t="s">
        <v>25886</v>
      </c>
      <c r="C17" s="72" t="s">
        <v>25890</v>
      </c>
      <c r="D17" s="73">
        <v>300</v>
      </c>
      <c r="E17" s="74">
        <v>22.74</v>
      </c>
      <c r="F17" s="75">
        <v>6822</v>
      </c>
      <c r="G17" s="72" t="s">
        <v>27</v>
      </c>
    </row>
    <row r="18" spans="2:7" s="70" customFormat="1" ht="13.35" customHeight="1">
      <c r="B18" s="72" t="s">
        <v>25886</v>
      </c>
      <c r="C18" s="72" t="s">
        <v>25891</v>
      </c>
      <c r="D18" s="73">
        <v>202</v>
      </c>
      <c r="E18" s="74">
        <v>22.754999999999999</v>
      </c>
      <c r="F18" s="75">
        <v>4596.51</v>
      </c>
      <c r="G18" s="72" t="s">
        <v>12</v>
      </c>
    </row>
    <row r="19" spans="2:7" s="70" customFormat="1" ht="13.35" customHeight="1">
      <c r="B19" s="72" t="s">
        <v>25886</v>
      </c>
      <c r="C19" s="72" t="s">
        <v>25892</v>
      </c>
      <c r="D19" s="73">
        <v>370</v>
      </c>
      <c r="E19" s="74">
        <v>22.765000000000001</v>
      </c>
      <c r="F19" s="75">
        <v>8423.0499999999993</v>
      </c>
      <c r="G19" s="72" t="s">
        <v>27</v>
      </c>
    </row>
    <row r="20" spans="2:7" s="70" customFormat="1" ht="13.35" customHeight="1">
      <c r="B20" s="72" t="s">
        <v>25886</v>
      </c>
      <c r="C20" s="72" t="s">
        <v>25893</v>
      </c>
      <c r="D20" s="73">
        <v>395</v>
      </c>
      <c r="E20" s="74">
        <v>22.72</v>
      </c>
      <c r="F20" s="75">
        <v>8974.4</v>
      </c>
      <c r="G20" s="72" t="s">
        <v>27</v>
      </c>
    </row>
    <row r="21" spans="2:7" s="70" customFormat="1" ht="13.35" customHeight="1">
      <c r="B21" s="72" t="s">
        <v>25886</v>
      </c>
      <c r="C21" s="72" t="s">
        <v>25894</v>
      </c>
      <c r="D21" s="73">
        <v>435</v>
      </c>
      <c r="E21" s="74">
        <v>22.72</v>
      </c>
      <c r="F21" s="75">
        <v>9883.2000000000007</v>
      </c>
      <c r="G21" s="72" t="s">
        <v>27</v>
      </c>
    </row>
    <row r="22" spans="2:7" s="70" customFormat="1" ht="13.35" customHeight="1">
      <c r="B22" s="72" t="s">
        <v>25886</v>
      </c>
      <c r="C22" s="72" t="s">
        <v>25895</v>
      </c>
      <c r="D22" s="73">
        <v>420</v>
      </c>
      <c r="E22" s="74">
        <v>22.73</v>
      </c>
      <c r="F22" s="75">
        <v>9546.6</v>
      </c>
      <c r="G22" s="72" t="s">
        <v>27</v>
      </c>
    </row>
    <row r="23" spans="2:7" s="70" customFormat="1" ht="13.35" customHeight="1">
      <c r="B23" s="72" t="s">
        <v>25886</v>
      </c>
      <c r="C23" s="72" t="s">
        <v>25896</v>
      </c>
      <c r="D23" s="73">
        <v>185</v>
      </c>
      <c r="E23" s="74">
        <v>22.74</v>
      </c>
      <c r="F23" s="75">
        <v>4206.8999999999996</v>
      </c>
      <c r="G23" s="72" t="s">
        <v>27</v>
      </c>
    </row>
    <row r="24" spans="2:7" s="70" customFormat="1" ht="13.35" customHeight="1">
      <c r="B24" s="72" t="s">
        <v>25886</v>
      </c>
      <c r="C24" s="72" t="s">
        <v>25897</v>
      </c>
      <c r="D24" s="73">
        <v>213</v>
      </c>
      <c r="E24" s="74">
        <v>22.765000000000001</v>
      </c>
      <c r="F24" s="75">
        <v>4848.9449999999997</v>
      </c>
      <c r="G24" s="72" t="s">
        <v>27</v>
      </c>
    </row>
    <row r="25" spans="2:7" s="70" customFormat="1" ht="13.35" customHeight="1">
      <c r="B25" s="72" t="s">
        <v>25886</v>
      </c>
      <c r="C25" s="72" t="s">
        <v>25897</v>
      </c>
      <c r="D25" s="73">
        <v>300</v>
      </c>
      <c r="E25" s="74">
        <v>22.765000000000001</v>
      </c>
      <c r="F25" s="75">
        <v>6829.5</v>
      </c>
      <c r="G25" s="72" t="s">
        <v>27</v>
      </c>
    </row>
    <row r="26" spans="2:7" s="70" customFormat="1" ht="13.35" customHeight="1">
      <c r="B26" s="72" t="s">
        <v>25886</v>
      </c>
      <c r="C26" s="72" t="s">
        <v>25898</v>
      </c>
      <c r="D26" s="73">
        <v>134</v>
      </c>
      <c r="E26" s="74">
        <v>22.79</v>
      </c>
      <c r="F26" s="75">
        <v>3053.86</v>
      </c>
      <c r="G26" s="72" t="s">
        <v>12</v>
      </c>
    </row>
    <row r="27" spans="2:7" s="70" customFormat="1" ht="13.35" customHeight="1">
      <c r="B27" s="72" t="s">
        <v>25886</v>
      </c>
      <c r="C27" s="72" t="s">
        <v>25898</v>
      </c>
      <c r="D27" s="73">
        <v>26</v>
      </c>
      <c r="E27" s="74">
        <v>22.79</v>
      </c>
      <c r="F27" s="75">
        <v>592.54</v>
      </c>
      <c r="G27" s="72" t="s">
        <v>12</v>
      </c>
    </row>
    <row r="28" spans="2:7" s="70" customFormat="1" ht="13.35" customHeight="1">
      <c r="B28" s="72" t="s">
        <v>25886</v>
      </c>
      <c r="C28" s="72" t="s">
        <v>25898</v>
      </c>
      <c r="D28" s="73">
        <v>121</v>
      </c>
      <c r="E28" s="74">
        <v>22.79</v>
      </c>
      <c r="F28" s="75">
        <v>2757.59</v>
      </c>
      <c r="G28" s="72" t="s">
        <v>27</v>
      </c>
    </row>
    <row r="29" spans="2:7" s="70" customFormat="1" ht="13.35" customHeight="1">
      <c r="B29" s="72" t="s">
        <v>25886</v>
      </c>
      <c r="C29" s="72" t="s">
        <v>25898</v>
      </c>
      <c r="D29" s="73">
        <v>498</v>
      </c>
      <c r="E29" s="74">
        <v>22.79</v>
      </c>
      <c r="F29" s="75">
        <v>11349.42</v>
      </c>
      <c r="G29" s="72" t="s">
        <v>27</v>
      </c>
    </row>
    <row r="30" spans="2:7" s="70" customFormat="1" ht="13.35" customHeight="1">
      <c r="B30" s="72" t="s">
        <v>25886</v>
      </c>
      <c r="C30" s="72" t="s">
        <v>25898</v>
      </c>
      <c r="D30" s="73">
        <v>35</v>
      </c>
      <c r="E30" s="74">
        <v>22.79</v>
      </c>
      <c r="F30" s="75">
        <v>797.65</v>
      </c>
      <c r="G30" s="72" t="s">
        <v>27</v>
      </c>
    </row>
    <row r="31" spans="2:7" s="70" customFormat="1" ht="13.35" customHeight="1">
      <c r="B31" s="72" t="s">
        <v>25886</v>
      </c>
      <c r="C31" s="72" t="s">
        <v>25899</v>
      </c>
      <c r="D31" s="73">
        <v>191</v>
      </c>
      <c r="E31" s="74">
        <v>22.78</v>
      </c>
      <c r="F31" s="75">
        <v>4350.9799999999996</v>
      </c>
      <c r="G31" s="72" t="s">
        <v>27</v>
      </c>
    </row>
    <row r="32" spans="2:7" s="70" customFormat="1" ht="13.35" customHeight="1">
      <c r="B32" s="72" t="s">
        <v>25886</v>
      </c>
      <c r="C32" s="72" t="s">
        <v>25899</v>
      </c>
      <c r="D32" s="73">
        <v>252</v>
      </c>
      <c r="E32" s="74">
        <v>22.78</v>
      </c>
      <c r="F32" s="75">
        <v>5740.56</v>
      </c>
      <c r="G32" s="72" t="s">
        <v>27</v>
      </c>
    </row>
    <row r="33" spans="2:7" s="70" customFormat="1" ht="13.35" customHeight="1">
      <c r="B33" s="72" t="s">
        <v>25886</v>
      </c>
      <c r="C33" s="72" t="s">
        <v>25029</v>
      </c>
      <c r="D33" s="73">
        <v>385</v>
      </c>
      <c r="E33" s="74">
        <v>22.78</v>
      </c>
      <c r="F33" s="75">
        <v>8770.2999999999993</v>
      </c>
      <c r="G33" s="72" t="s">
        <v>27</v>
      </c>
    </row>
    <row r="34" spans="2:7" s="70" customFormat="1" ht="13.35" customHeight="1">
      <c r="B34" s="72" t="s">
        <v>25886</v>
      </c>
      <c r="C34" s="72" t="s">
        <v>25900</v>
      </c>
      <c r="D34" s="73">
        <v>203</v>
      </c>
      <c r="E34" s="74">
        <v>22.795000000000002</v>
      </c>
      <c r="F34" s="75">
        <v>4627.3850000000002</v>
      </c>
      <c r="G34" s="72" t="s">
        <v>12</v>
      </c>
    </row>
    <row r="35" spans="2:7" s="70" customFormat="1" ht="13.35" customHeight="1">
      <c r="B35" s="72" t="s">
        <v>25886</v>
      </c>
      <c r="C35" s="72" t="s">
        <v>25900</v>
      </c>
      <c r="D35" s="73">
        <v>240</v>
      </c>
      <c r="E35" s="74">
        <v>22.795000000000002</v>
      </c>
      <c r="F35" s="75">
        <v>5470.8</v>
      </c>
      <c r="G35" s="72" t="s">
        <v>27</v>
      </c>
    </row>
    <row r="36" spans="2:7" s="70" customFormat="1" ht="13.35" customHeight="1">
      <c r="B36" s="72" t="s">
        <v>25886</v>
      </c>
      <c r="C36" s="72" t="s">
        <v>25900</v>
      </c>
      <c r="D36" s="73">
        <v>300</v>
      </c>
      <c r="E36" s="74">
        <v>22.795000000000002</v>
      </c>
      <c r="F36" s="75">
        <v>6838.5</v>
      </c>
      <c r="G36" s="72" t="s">
        <v>27</v>
      </c>
    </row>
    <row r="37" spans="2:7" s="70" customFormat="1" ht="13.35" customHeight="1">
      <c r="B37" s="72" t="s">
        <v>25886</v>
      </c>
      <c r="C37" s="72" t="s">
        <v>25900</v>
      </c>
      <c r="D37" s="73">
        <v>284</v>
      </c>
      <c r="E37" s="74">
        <v>22.795000000000002</v>
      </c>
      <c r="F37" s="75">
        <v>6473.78</v>
      </c>
      <c r="G37" s="72" t="s">
        <v>27</v>
      </c>
    </row>
    <row r="38" spans="2:7" s="70" customFormat="1" ht="13.35" customHeight="1">
      <c r="B38" s="72" t="s">
        <v>25886</v>
      </c>
      <c r="C38" s="72" t="s">
        <v>8153</v>
      </c>
      <c r="D38" s="73">
        <v>424</v>
      </c>
      <c r="E38" s="74">
        <v>22.795000000000002</v>
      </c>
      <c r="F38" s="75">
        <v>9665.08</v>
      </c>
      <c r="G38" s="72" t="s">
        <v>27</v>
      </c>
    </row>
    <row r="39" spans="2:7" s="70" customFormat="1" ht="13.35" customHeight="1">
      <c r="B39" s="72" t="s">
        <v>25886</v>
      </c>
      <c r="C39" s="72" t="s">
        <v>578</v>
      </c>
      <c r="D39" s="73">
        <v>219</v>
      </c>
      <c r="E39" s="74">
        <v>22.8</v>
      </c>
      <c r="F39" s="75">
        <v>4993.2</v>
      </c>
      <c r="G39" s="72" t="s">
        <v>27</v>
      </c>
    </row>
    <row r="40" spans="2:7" s="70" customFormat="1" ht="13.35" customHeight="1">
      <c r="B40" s="72" t="s">
        <v>25886</v>
      </c>
      <c r="C40" s="72" t="s">
        <v>578</v>
      </c>
      <c r="D40" s="73">
        <v>171</v>
      </c>
      <c r="E40" s="74">
        <v>22.8</v>
      </c>
      <c r="F40" s="75">
        <v>3898.8</v>
      </c>
      <c r="G40" s="72" t="s">
        <v>27</v>
      </c>
    </row>
    <row r="41" spans="2:7" s="70" customFormat="1" ht="13.35" customHeight="1">
      <c r="B41" s="72" t="s">
        <v>25886</v>
      </c>
      <c r="C41" s="72" t="s">
        <v>6501</v>
      </c>
      <c r="D41" s="73">
        <v>74</v>
      </c>
      <c r="E41" s="74">
        <v>22.745000000000001</v>
      </c>
      <c r="F41" s="75">
        <v>1683.13</v>
      </c>
      <c r="G41" s="72" t="s">
        <v>27</v>
      </c>
    </row>
    <row r="42" spans="2:7" s="70" customFormat="1" ht="13.35" customHeight="1">
      <c r="B42" s="72" t="s">
        <v>25886</v>
      </c>
      <c r="C42" s="72" t="s">
        <v>6501</v>
      </c>
      <c r="D42" s="73">
        <v>300</v>
      </c>
      <c r="E42" s="74">
        <v>22.745000000000001</v>
      </c>
      <c r="F42" s="75">
        <v>6823.5</v>
      </c>
      <c r="G42" s="72" t="s">
        <v>27</v>
      </c>
    </row>
    <row r="43" spans="2:7" s="70" customFormat="1" ht="13.35" customHeight="1">
      <c r="B43" s="72" t="s">
        <v>25886</v>
      </c>
      <c r="C43" s="72" t="s">
        <v>20583</v>
      </c>
      <c r="D43" s="73">
        <v>200</v>
      </c>
      <c r="E43" s="74">
        <v>22.74</v>
      </c>
      <c r="F43" s="75">
        <v>4548</v>
      </c>
      <c r="G43" s="72" t="s">
        <v>12</v>
      </c>
    </row>
    <row r="44" spans="2:7" s="70" customFormat="1" ht="13.35" customHeight="1">
      <c r="B44" s="72" t="s">
        <v>25886</v>
      </c>
      <c r="C44" s="72" t="s">
        <v>20583</v>
      </c>
      <c r="D44" s="73">
        <v>250</v>
      </c>
      <c r="E44" s="74">
        <v>22.74</v>
      </c>
      <c r="F44" s="75">
        <v>5685</v>
      </c>
      <c r="G44" s="72" t="s">
        <v>12</v>
      </c>
    </row>
    <row r="45" spans="2:7" s="70" customFormat="1" ht="13.35" customHeight="1">
      <c r="B45" s="72" t="s">
        <v>25886</v>
      </c>
      <c r="C45" s="72" t="s">
        <v>20583</v>
      </c>
      <c r="D45" s="73">
        <v>90</v>
      </c>
      <c r="E45" s="74">
        <v>22.74</v>
      </c>
      <c r="F45" s="75">
        <v>2046.6</v>
      </c>
      <c r="G45" s="72" t="s">
        <v>12</v>
      </c>
    </row>
    <row r="46" spans="2:7" s="70" customFormat="1" ht="13.35" customHeight="1">
      <c r="B46" s="72" t="s">
        <v>25886</v>
      </c>
      <c r="C46" s="72" t="s">
        <v>20583</v>
      </c>
      <c r="D46" s="73">
        <v>227</v>
      </c>
      <c r="E46" s="74">
        <v>22.74</v>
      </c>
      <c r="F46" s="75">
        <v>5161.9799999999996</v>
      </c>
      <c r="G46" s="72" t="s">
        <v>27</v>
      </c>
    </row>
    <row r="47" spans="2:7" s="70" customFormat="1" ht="13.35" customHeight="1">
      <c r="B47" s="72" t="s">
        <v>25886</v>
      </c>
      <c r="C47" s="72" t="s">
        <v>20583</v>
      </c>
      <c r="D47" s="73">
        <v>300</v>
      </c>
      <c r="E47" s="74">
        <v>22.74</v>
      </c>
      <c r="F47" s="75">
        <v>6822</v>
      </c>
      <c r="G47" s="72" t="s">
        <v>27</v>
      </c>
    </row>
    <row r="48" spans="2:7" s="70" customFormat="1" ht="13.35" customHeight="1">
      <c r="B48" s="72" t="s">
        <v>25886</v>
      </c>
      <c r="C48" s="72" t="s">
        <v>18700</v>
      </c>
      <c r="D48" s="73">
        <v>250</v>
      </c>
      <c r="E48" s="74">
        <v>22.74</v>
      </c>
      <c r="F48" s="75">
        <v>5685</v>
      </c>
      <c r="G48" s="72" t="s">
        <v>12</v>
      </c>
    </row>
    <row r="49" spans="2:7" s="70" customFormat="1" ht="13.35" customHeight="1">
      <c r="B49" s="72" t="s">
        <v>25886</v>
      </c>
      <c r="C49" s="72" t="s">
        <v>18700</v>
      </c>
      <c r="D49" s="73">
        <v>199</v>
      </c>
      <c r="E49" s="74">
        <v>22.74</v>
      </c>
      <c r="F49" s="75">
        <v>4525.26</v>
      </c>
      <c r="G49" s="72" t="s">
        <v>12</v>
      </c>
    </row>
    <row r="50" spans="2:7" s="70" customFormat="1" ht="13.35" customHeight="1">
      <c r="B50" s="72" t="s">
        <v>25886</v>
      </c>
      <c r="C50" s="72" t="s">
        <v>18700</v>
      </c>
      <c r="D50" s="73">
        <v>69</v>
      </c>
      <c r="E50" s="74">
        <v>22.74</v>
      </c>
      <c r="F50" s="75">
        <v>1569.06</v>
      </c>
      <c r="G50" s="72" t="s">
        <v>27</v>
      </c>
    </row>
    <row r="51" spans="2:7" s="70" customFormat="1" ht="13.35" customHeight="1">
      <c r="B51" s="72" t="s">
        <v>25886</v>
      </c>
      <c r="C51" s="72" t="s">
        <v>18700</v>
      </c>
      <c r="D51" s="73">
        <v>239</v>
      </c>
      <c r="E51" s="74">
        <v>22.74</v>
      </c>
      <c r="F51" s="75">
        <v>5434.86</v>
      </c>
      <c r="G51" s="72" t="s">
        <v>27</v>
      </c>
    </row>
    <row r="52" spans="2:7" s="70" customFormat="1" ht="13.35" customHeight="1">
      <c r="B52" s="72" t="s">
        <v>25886</v>
      </c>
      <c r="C52" s="72" t="s">
        <v>18700</v>
      </c>
      <c r="D52" s="73">
        <v>300</v>
      </c>
      <c r="E52" s="74">
        <v>22.74</v>
      </c>
      <c r="F52" s="75">
        <v>6822</v>
      </c>
      <c r="G52" s="72" t="s">
        <v>27</v>
      </c>
    </row>
    <row r="53" spans="2:7" s="70" customFormat="1" ht="13.35" customHeight="1">
      <c r="B53" s="72" t="s">
        <v>25886</v>
      </c>
      <c r="C53" s="72" t="s">
        <v>18700</v>
      </c>
      <c r="D53" s="73">
        <v>570</v>
      </c>
      <c r="E53" s="74">
        <v>22.74</v>
      </c>
      <c r="F53" s="75">
        <v>12961.8</v>
      </c>
      <c r="G53" s="72" t="s">
        <v>13</v>
      </c>
    </row>
    <row r="54" spans="2:7" s="70" customFormat="1" ht="13.35" customHeight="1">
      <c r="B54" s="72" t="s">
        <v>25886</v>
      </c>
      <c r="C54" s="72" t="s">
        <v>14172</v>
      </c>
      <c r="D54" s="73">
        <v>109</v>
      </c>
      <c r="E54" s="74">
        <v>22.734999999999999</v>
      </c>
      <c r="F54" s="75">
        <v>2478.1149999999998</v>
      </c>
      <c r="G54" s="72" t="s">
        <v>27</v>
      </c>
    </row>
    <row r="55" spans="2:7" s="70" customFormat="1" ht="13.35" customHeight="1">
      <c r="B55" s="72" t="s">
        <v>25886</v>
      </c>
      <c r="C55" s="72" t="s">
        <v>14172</v>
      </c>
      <c r="D55" s="73">
        <v>28</v>
      </c>
      <c r="E55" s="74">
        <v>22.734999999999999</v>
      </c>
      <c r="F55" s="75">
        <v>636.58000000000004</v>
      </c>
      <c r="G55" s="72" t="s">
        <v>27</v>
      </c>
    </row>
    <row r="56" spans="2:7" s="70" customFormat="1" ht="13.35" customHeight="1">
      <c r="B56" s="72" t="s">
        <v>25886</v>
      </c>
      <c r="C56" s="72" t="s">
        <v>14172</v>
      </c>
      <c r="D56" s="73">
        <v>300</v>
      </c>
      <c r="E56" s="74">
        <v>22.734999999999999</v>
      </c>
      <c r="F56" s="75">
        <v>6820.5</v>
      </c>
      <c r="G56" s="72" t="s">
        <v>27</v>
      </c>
    </row>
    <row r="57" spans="2:7" s="70" customFormat="1" ht="13.35" customHeight="1">
      <c r="B57" s="72" t="s">
        <v>25886</v>
      </c>
      <c r="C57" s="72" t="s">
        <v>12674</v>
      </c>
      <c r="D57" s="73">
        <v>214</v>
      </c>
      <c r="E57" s="74">
        <v>22.74</v>
      </c>
      <c r="F57" s="75">
        <v>4866.3599999999997</v>
      </c>
      <c r="G57" s="72" t="s">
        <v>27</v>
      </c>
    </row>
    <row r="58" spans="2:7" s="70" customFormat="1" ht="13.35" customHeight="1">
      <c r="B58" s="72" t="s">
        <v>25886</v>
      </c>
      <c r="C58" s="72" t="s">
        <v>12674</v>
      </c>
      <c r="D58" s="73">
        <v>125</v>
      </c>
      <c r="E58" s="74">
        <v>22.74</v>
      </c>
      <c r="F58" s="75">
        <v>2842.5</v>
      </c>
      <c r="G58" s="72" t="s">
        <v>27</v>
      </c>
    </row>
    <row r="59" spans="2:7" s="70" customFormat="1" ht="13.35" customHeight="1">
      <c r="B59" s="72" t="s">
        <v>25886</v>
      </c>
      <c r="C59" s="72" t="s">
        <v>12674</v>
      </c>
      <c r="D59" s="73">
        <v>148</v>
      </c>
      <c r="E59" s="74">
        <v>22.74</v>
      </c>
      <c r="F59" s="75">
        <v>3365.52</v>
      </c>
      <c r="G59" s="72" t="s">
        <v>27</v>
      </c>
    </row>
    <row r="60" spans="2:7" s="70" customFormat="1" ht="13.35" customHeight="1">
      <c r="B60" s="72" t="s">
        <v>25886</v>
      </c>
      <c r="C60" s="72" t="s">
        <v>12674</v>
      </c>
      <c r="D60" s="73">
        <v>129</v>
      </c>
      <c r="E60" s="74">
        <v>22.74</v>
      </c>
      <c r="F60" s="75">
        <v>2933.46</v>
      </c>
      <c r="G60" s="72" t="s">
        <v>27</v>
      </c>
    </row>
    <row r="61" spans="2:7" s="70" customFormat="1" ht="13.35" customHeight="1">
      <c r="B61" s="72" t="s">
        <v>25886</v>
      </c>
      <c r="C61" s="72" t="s">
        <v>12674</v>
      </c>
      <c r="D61" s="73">
        <v>300</v>
      </c>
      <c r="E61" s="74">
        <v>22.74</v>
      </c>
      <c r="F61" s="75">
        <v>6822</v>
      </c>
      <c r="G61" s="72" t="s">
        <v>27</v>
      </c>
    </row>
    <row r="62" spans="2:7" s="70" customFormat="1" ht="13.35" customHeight="1">
      <c r="B62" s="72" t="s">
        <v>25886</v>
      </c>
      <c r="C62" s="72" t="s">
        <v>12674</v>
      </c>
      <c r="D62" s="73">
        <v>52</v>
      </c>
      <c r="E62" s="74">
        <v>22.74</v>
      </c>
      <c r="F62" s="75">
        <v>1182.48</v>
      </c>
      <c r="G62" s="72" t="s">
        <v>27</v>
      </c>
    </row>
    <row r="63" spans="2:7" s="70" customFormat="1" ht="13.35" customHeight="1">
      <c r="B63" s="72" t="s">
        <v>25886</v>
      </c>
      <c r="C63" s="72" t="s">
        <v>25010</v>
      </c>
      <c r="D63" s="73">
        <v>438</v>
      </c>
      <c r="E63" s="74">
        <v>22.73</v>
      </c>
      <c r="F63" s="75">
        <v>9955.74</v>
      </c>
      <c r="G63" s="72" t="s">
        <v>27</v>
      </c>
    </row>
    <row r="64" spans="2:7" s="70" customFormat="1" ht="13.35" customHeight="1">
      <c r="B64" s="72" t="s">
        <v>25886</v>
      </c>
      <c r="C64" s="72" t="s">
        <v>6148</v>
      </c>
      <c r="D64" s="73">
        <v>62</v>
      </c>
      <c r="E64" s="74">
        <v>22.745000000000001</v>
      </c>
      <c r="F64" s="75">
        <v>1410.19</v>
      </c>
      <c r="G64" s="72" t="s">
        <v>27</v>
      </c>
    </row>
    <row r="65" spans="2:7" s="70" customFormat="1" ht="13.35" customHeight="1">
      <c r="B65" s="72" t="s">
        <v>25886</v>
      </c>
      <c r="C65" s="72" t="s">
        <v>25901</v>
      </c>
      <c r="D65" s="73">
        <v>440</v>
      </c>
      <c r="E65" s="74">
        <v>22.745000000000001</v>
      </c>
      <c r="F65" s="75">
        <v>10007.799999999999</v>
      </c>
      <c r="G65" s="72" t="s">
        <v>27</v>
      </c>
    </row>
    <row r="66" spans="2:7" s="70" customFormat="1" ht="13.35" customHeight="1">
      <c r="B66" s="72" t="s">
        <v>25886</v>
      </c>
      <c r="C66" s="72" t="s">
        <v>2065</v>
      </c>
      <c r="D66" s="73">
        <v>53</v>
      </c>
      <c r="E66" s="74">
        <v>22.74</v>
      </c>
      <c r="F66" s="75">
        <v>1205.22</v>
      </c>
      <c r="G66" s="72" t="s">
        <v>12</v>
      </c>
    </row>
    <row r="67" spans="2:7" s="70" customFormat="1" ht="13.35" customHeight="1">
      <c r="B67" s="72" t="s">
        <v>25886</v>
      </c>
      <c r="C67" s="72" t="s">
        <v>2065</v>
      </c>
      <c r="D67" s="73">
        <v>195</v>
      </c>
      <c r="E67" s="74">
        <v>22.74</v>
      </c>
      <c r="F67" s="75">
        <v>4434.3</v>
      </c>
      <c r="G67" s="72" t="s">
        <v>12</v>
      </c>
    </row>
    <row r="68" spans="2:7" s="70" customFormat="1" ht="13.35" customHeight="1">
      <c r="B68" s="72" t="s">
        <v>25886</v>
      </c>
      <c r="C68" s="72" t="s">
        <v>2065</v>
      </c>
      <c r="D68" s="73">
        <v>250</v>
      </c>
      <c r="E68" s="74">
        <v>22.74</v>
      </c>
      <c r="F68" s="75">
        <v>5685</v>
      </c>
      <c r="G68" s="72" t="s">
        <v>12</v>
      </c>
    </row>
    <row r="69" spans="2:7" s="70" customFormat="1" ht="13.35" customHeight="1">
      <c r="B69" s="72" t="s">
        <v>25886</v>
      </c>
      <c r="C69" s="72" t="s">
        <v>2065</v>
      </c>
      <c r="D69" s="73">
        <v>300</v>
      </c>
      <c r="E69" s="74">
        <v>22.74</v>
      </c>
      <c r="F69" s="75">
        <v>6822</v>
      </c>
      <c r="G69" s="72" t="s">
        <v>27</v>
      </c>
    </row>
    <row r="70" spans="2:7" s="70" customFormat="1" ht="13.35" customHeight="1">
      <c r="B70" s="72" t="s">
        <v>25886</v>
      </c>
      <c r="C70" s="72" t="s">
        <v>25902</v>
      </c>
      <c r="D70" s="73">
        <v>389</v>
      </c>
      <c r="E70" s="74">
        <v>22.734999999999999</v>
      </c>
      <c r="F70" s="75">
        <v>8843.9150000000009</v>
      </c>
      <c r="G70" s="72" t="s">
        <v>27</v>
      </c>
    </row>
    <row r="71" spans="2:7" s="70" customFormat="1" ht="13.35" customHeight="1">
      <c r="B71" s="72" t="s">
        <v>25886</v>
      </c>
      <c r="C71" s="72" t="s">
        <v>25903</v>
      </c>
      <c r="D71" s="73">
        <v>200</v>
      </c>
      <c r="E71" s="74">
        <v>22.704999999999998</v>
      </c>
      <c r="F71" s="75">
        <v>4541</v>
      </c>
      <c r="G71" s="72" t="s">
        <v>12</v>
      </c>
    </row>
    <row r="72" spans="2:7" s="70" customFormat="1" ht="13.35" customHeight="1">
      <c r="B72" s="72" t="s">
        <v>25886</v>
      </c>
      <c r="C72" s="72" t="s">
        <v>25903</v>
      </c>
      <c r="D72" s="73">
        <v>200</v>
      </c>
      <c r="E72" s="74">
        <v>22.704999999999998</v>
      </c>
      <c r="F72" s="75">
        <v>4541</v>
      </c>
      <c r="G72" s="72" t="s">
        <v>27</v>
      </c>
    </row>
    <row r="73" spans="2:7" s="70" customFormat="1" ht="13.35" customHeight="1">
      <c r="B73" s="72" t="s">
        <v>25886</v>
      </c>
      <c r="C73" s="72" t="s">
        <v>25904</v>
      </c>
      <c r="D73" s="73">
        <v>62</v>
      </c>
      <c r="E73" s="74">
        <v>22.704999999999998</v>
      </c>
      <c r="F73" s="75">
        <v>1407.71</v>
      </c>
      <c r="G73" s="72" t="s">
        <v>27</v>
      </c>
    </row>
    <row r="74" spans="2:7" s="70" customFormat="1" ht="13.35" customHeight="1">
      <c r="B74" s="72" t="s">
        <v>25886</v>
      </c>
      <c r="C74" s="72" t="s">
        <v>25905</v>
      </c>
      <c r="D74" s="73">
        <v>547</v>
      </c>
      <c r="E74" s="74">
        <v>22.704999999999998</v>
      </c>
      <c r="F74" s="75">
        <v>12419.635</v>
      </c>
      <c r="G74" s="72" t="s">
        <v>27</v>
      </c>
    </row>
    <row r="75" spans="2:7" s="70" customFormat="1" ht="13.35" customHeight="1">
      <c r="B75" s="72" t="s">
        <v>25886</v>
      </c>
      <c r="C75" s="72" t="s">
        <v>25906</v>
      </c>
      <c r="D75" s="73">
        <v>103</v>
      </c>
      <c r="E75" s="74">
        <v>22.695</v>
      </c>
      <c r="F75" s="75">
        <v>2337.585</v>
      </c>
      <c r="G75" s="72" t="s">
        <v>27</v>
      </c>
    </row>
    <row r="76" spans="2:7" s="70" customFormat="1" ht="13.35" customHeight="1">
      <c r="B76" s="72" t="s">
        <v>25886</v>
      </c>
      <c r="C76" s="72" t="s">
        <v>25906</v>
      </c>
      <c r="D76" s="73">
        <v>300</v>
      </c>
      <c r="E76" s="74">
        <v>22.695</v>
      </c>
      <c r="F76" s="75">
        <v>6808.5</v>
      </c>
      <c r="G76" s="72" t="s">
        <v>27</v>
      </c>
    </row>
    <row r="77" spans="2:7" s="70" customFormat="1" ht="13.35" customHeight="1">
      <c r="B77" s="72" t="s">
        <v>25886</v>
      </c>
      <c r="C77" s="72" t="s">
        <v>5472</v>
      </c>
      <c r="D77" s="73">
        <v>286</v>
      </c>
      <c r="E77" s="74">
        <v>22.704999999999998</v>
      </c>
      <c r="F77" s="75">
        <v>6493.63</v>
      </c>
      <c r="G77" s="72" t="s">
        <v>27</v>
      </c>
    </row>
    <row r="78" spans="2:7" s="70" customFormat="1" ht="13.35" customHeight="1">
      <c r="B78" s="72" t="s">
        <v>25886</v>
      </c>
      <c r="C78" s="72" t="s">
        <v>5472</v>
      </c>
      <c r="D78" s="73">
        <v>284</v>
      </c>
      <c r="E78" s="74">
        <v>22.704999999999998</v>
      </c>
      <c r="F78" s="75">
        <v>6448.22</v>
      </c>
      <c r="G78" s="72" t="s">
        <v>27</v>
      </c>
    </row>
    <row r="79" spans="2:7" s="70" customFormat="1" ht="13.35" customHeight="1">
      <c r="B79" s="72" t="s">
        <v>25886</v>
      </c>
      <c r="C79" s="72" t="s">
        <v>5472</v>
      </c>
      <c r="D79" s="73">
        <v>300</v>
      </c>
      <c r="E79" s="74">
        <v>22.704999999999998</v>
      </c>
      <c r="F79" s="75">
        <v>6811.5</v>
      </c>
      <c r="G79" s="72" t="s">
        <v>27</v>
      </c>
    </row>
    <row r="80" spans="2:7" s="70" customFormat="1" ht="13.35" customHeight="1">
      <c r="B80" s="72" t="s">
        <v>25886</v>
      </c>
      <c r="C80" s="72" t="s">
        <v>5472</v>
      </c>
      <c r="D80" s="73">
        <v>266</v>
      </c>
      <c r="E80" s="74">
        <v>22.704999999999998</v>
      </c>
      <c r="F80" s="75">
        <v>6039.53</v>
      </c>
      <c r="G80" s="72" t="s">
        <v>27</v>
      </c>
    </row>
    <row r="81" spans="2:7" s="70" customFormat="1" ht="13.35" customHeight="1">
      <c r="B81" s="72" t="s">
        <v>25886</v>
      </c>
      <c r="C81" s="72" t="s">
        <v>23008</v>
      </c>
      <c r="D81" s="73">
        <v>150</v>
      </c>
      <c r="E81" s="74">
        <v>22.69</v>
      </c>
      <c r="F81" s="75">
        <v>3403.5</v>
      </c>
      <c r="G81" s="72" t="s">
        <v>12</v>
      </c>
    </row>
    <row r="82" spans="2:7" s="70" customFormat="1" ht="13.35" customHeight="1">
      <c r="B82" s="72" t="s">
        <v>25886</v>
      </c>
      <c r="C82" s="72" t="s">
        <v>16143</v>
      </c>
      <c r="D82" s="73">
        <v>10</v>
      </c>
      <c r="E82" s="74">
        <v>22.69</v>
      </c>
      <c r="F82" s="75">
        <v>226.9</v>
      </c>
      <c r="G82" s="72" t="s">
        <v>12</v>
      </c>
    </row>
    <row r="83" spans="2:7" s="70" customFormat="1" ht="13.35" customHeight="1">
      <c r="B83" s="72" t="s">
        <v>25886</v>
      </c>
      <c r="C83" s="72" t="s">
        <v>16143</v>
      </c>
      <c r="D83" s="73">
        <v>222</v>
      </c>
      <c r="E83" s="74">
        <v>22.69</v>
      </c>
      <c r="F83" s="75">
        <v>5037.18</v>
      </c>
      <c r="G83" s="72" t="s">
        <v>27</v>
      </c>
    </row>
    <row r="84" spans="2:7" s="70" customFormat="1" ht="13.35" customHeight="1">
      <c r="B84" s="72" t="s">
        <v>25886</v>
      </c>
      <c r="C84" s="72" t="s">
        <v>16143</v>
      </c>
      <c r="D84" s="73">
        <v>300</v>
      </c>
      <c r="E84" s="74">
        <v>22.69</v>
      </c>
      <c r="F84" s="75">
        <v>6807</v>
      </c>
      <c r="G84" s="72" t="s">
        <v>27</v>
      </c>
    </row>
    <row r="85" spans="2:7" s="70" customFormat="1" ht="13.35" customHeight="1">
      <c r="B85" s="72" t="s">
        <v>25886</v>
      </c>
      <c r="C85" s="72" t="s">
        <v>24441</v>
      </c>
      <c r="D85" s="73">
        <v>479</v>
      </c>
      <c r="E85" s="74">
        <v>22.7</v>
      </c>
      <c r="F85" s="75">
        <v>10873.3</v>
      </c>
      <c r="G85" s="72" t="s">
        <v>27</v>
      </c>
    </row>
    <row r="86" spans="2:7" s="70" customFormat="1" ht="13.35" customHeight="1">
      <c r="B86" s="72" t="s">
        <v>25886</v>
      </c>
      <c r="C86" s="72" t="s">
        <v>1821</v>
      </c>
      <c r="D86" s="73">
        <v>20</v>
      </c>
      <c r="E86" s="74">
        <v>22.72</v>
      </c>
      <c r="F86" s="75">
        <v>454.4</v>
      </c>
      <c r="G86" s="72" t="s">
        <v>27</v>
      </c>
    </row>
    <row r="87" spans="2:7" s="70" customFormat="1" ht="13.35" customHeight="1">
      <c r="B87" s="72" t="s">
        <v>25886</v>
      </c>
      <c r="C87" s="72" t="s">
        <v>1821</v>
      </c>
      <c r="D87" s="73">
        <v>506</v>
      </c>
      <c r="E87" s="74">
        <v>22.72</v>
      </c>
      <c r="F87" s="75">
        <v>11496.32</v>
      </c>
      <c r="G87" s="72" t="s">
        <v>27</v>
      </c>
    </row>
    <row r="88" spans="2:7" s="70" customFormat="1" ht="13.35" customHeight="1">
      <c r="B88" s="72" t="s">
        <v>25886</v>
      </c>
      <c r="C88" s="72" t="s">
        <v>25623</v>
      </c>
      <c r="D88" s="73">
        <v>504</v>
      </c>
      <c r="E88" s="74">
        <v>22.74</v>
      </c>
      <c r="F88" s="75">
        <v>11460.96</v>
      </c>
      <c r="G88" s="72" t="s">
        <v>27</v>
      </c>
    </row>
    <row r="89" spans="2:7" s="70" customFormat="1" ht="13.35" customHeight="1">
      <c r="B89" s="72" t="s">
        <v>25886</v>
      </c>
      <c r="C89" s="72" t="s">
        <v>21702</v>
      </c>
      <c r="D89" s="73">
        <v>519</v>
      </c>
      <c r="E89" s="74">
        <v>22.74</v>
      </c>
      <c r="F89" s="75">
        <v>11802.06</v>
      </c>
      <c r="G89" s="72" t="s">
        <v>27</v>
      </c>
    </row>
    <row r="90" spans="2:7" s="70" customFormat="1" ht="13.35" customHeight="1">
      <c r="B90" s="72" t="s">
        <v>25886</v>
      </c>
      <c r="C90" s="72" t="s">
        <v>11985</v>
      </c>
      <c r="D90" s="73">
        <v>59</v>
      </c>
      <c r="E90" s="74">
        <v>22.74</v>
      </c>
      <c r="F90" s="75">
        <v>1341.66</v>
      </c>
      <c r="G90" s="72" t="s">
        <v>27</v>
      </c>
    </row>
    <row r="91" spans="2:7" s="70" customFormat="1" ht="13.35" customHeight="1">
      <c r="B91" s="72" t="s">
        <v>25886</v>
      </c>
      <c r="C91" s="72" t="s">
        <v>11985</v>
      </c>
      <c r="D91" s="73">
        <v>419</v>
      </c>
      <c r="E91" s="74">
        <v>22.74</v>
      </c>
      <c r="F91" s="75">
        <v>9528.06</v>
      </c>
      <c r="G91" s="72" t="s">
        <v>27</v>
      </c>
    </row>
    <row r="92" spans="2:7" s="70" customFormat="1" ht="13.35" customHeight="1">
      <c r="B92" s="72" t="s">
        <v>25886</v>
      </c>
      <c r="C92" s="72" t="s">
        <v>17629</v>
      </c>
      <c r="D92" s="73">
        <v>100</v>
      </c>
      <c r="E92" s="74">
        <v>22.745000000000001</v>
      </c>
      <c r="F92" s="75">
        <v>2274.5</v>
      </c>
      <c r="G92" s="72" t="s">
        <v>11</v>
      </c>
    </row>
    <row r="93" spans="2:7" s="70" customFormat="1" ht="13.35" customHeight="1">
      <c r="B93" s="72" t="s">
        <v>25886</v>
      </c>
      <c r="C93" s="72" t="s">
        <v>17629</v>
      </c>
      <c r="D93" s="73">
        <v>100</v>
      </c>
      <c r="E93" s="74">
        <v>22.745000000000001</v>
      </c>
      <c r="F93" s="75">
        <v>2274.5</v>
      </c>
      <c r="G93" s="72" t="s">
        <v>11</v>
      </c>
    </row>
    <row r="94" spans="2:7" s="70" customFormat="1" ht="13.35" customHeight="1">
      <c r="B94" s="72" t="s">
        <v>25886</v>
      </c>
      <c r="C94" s="72" t="s">
        <v>17629</v>
      </c>
      <c r="D94" s="73">
        <v>225</v>
      </c>
      <c r="E94" s="74">
        <v>22.745000000000001</v>
      </c>
      <c r="F94" s="75">
        <v>5117.625</v>
      </c>
      <c r="G94" s="72" t="s">
        <v>12</v>
      </c>
    </row>
    <row r="95" spans="2:7" s="70" customFormat="1" ht="13.35" customHeight="1">
      <c r="B95" s="72" t="s">
        <v>25886</v>
      </c>
      <c r="C95" s="72" t="s">
        <v>17629</v>
      </c>
      <c r="D95" s="73">
        <v>200</v>
      </c>
      <c r="E95" s="74">
        <v>22.745000000000001</v>
      </c>
      <c r="F95" s="75">
        <v>4549</v>
      </c>
      <c r="G95" s="72" t="s">
        <v>12</v>
      </c>
    </row>
    <row r="96" spans="2:7" s="70" customFormat="1" ht="13.35" customHeight="1">
      <c r="B96" s="72" t="s">
        <v>25886</v>
      </c>
      <c r="C96" s="72" t="s">
        <v>17629</v>
      </c>
      <c r="D96" s="73">
        <v>230</v>
      </c>
      <c r="E96" s="74">
        <v>22.745000000000001</v>
      </c>
      <c r="F96" s="75">
        <v>5231.3500000000004</v>
      </c>
      <c r="G96" s="72" t="s">
        <v>13</v>
      </c>
    </row>
    <row r="97" spans="2:7" s="70" customFormat="1" ht="13.35" customHeight="1">
      <c r="B97" s="72" t="s">
        <v>25886</v>
      </c>
      <c r="C97" s="72" t="s">
        <v>17629</v>
      </c>
      <c r="D97" s="73">
        <v>225</v>
      </c>
      <c r="E97" s="74">
        <v>22.745000000000001</v>
      </c>
      <c r="F97" s="75">
        <v>5117.625</v>
      </c>
      <c r="G97" s="72" t="s">
        <v>13</v>
      </c>
    </row>
    <row r="98" spans="2:7" s="70" customFormat="1" ht="13.35" customHeight="1">
      <c r="B98" s="72" t="s">
        <v>25886</v>
      </c>
      <c r="C98" s="72" t="s">
        <v>6110</v>
      </c>
      <c r="D98" s="73">
        <v>138</v>
      </c>
      <c r="E98" s="74">
        <v>22.74</v>
      </c>
      <c r="F98" s="75">
        <v>3138.12</v>
      </c>
      <c r="G98" s="72" t="s">
        <v>27</v>
      </c>
    </row>
    <row r="99" spans="2:7" s="70" customFormat="1" ht="13.35" customHeight="1">
      <c r="B99" s="72" t="s">
        <v>25886</v>
      </c>
      <c r="C99" s="72" t="s">
        <v>6110</v>
      </c>
      <c r="D99" s="73">
        <v>337</v>
      </c>
      <c r="E99" s="74">
        <v>22.74</v>
      </c>
      <c r="F99" s="75">
        <v>7663.38</v>
      </c>
      <c r="G99" s="72" t="s">
        <v>27</v>
      </c>
    </row>
    <row r="100" spans="2:7" s="70" customFormat="1" ht="13.35" customHeight="1">
      <c r="B100" s="72" t="s">
        <v>25886</v>
      </c>
      <c r="C100" s="72" t="s">
        <v>6466</v>
      </c>
      <c r="D100" s="73">
        <v>401</v>
      </c>
      <c r="E100" s="74">
        <v>22.745000000000001</v>
      </c>
      <c r="F100" s="75">
        <v>9120.7450000000008</v>
      </c>
      <c r="G100" s="72" t="s">
        <v>27</v>
      </c>
    </row>
    <row r="101" spans="2:7" s="70" customFormat="1" ht="13.35" customHeight="1">
      <c r="B101" s="72" t="s">
        <v>25886</v>
      </c>
      <c r="C101" s="72" t="s">
        <v>17928</v>
      </c>
      <c r="D101" s="73">
        <v>543</v>
      </c>
      <c r="E101" s="74">
        <v>22.745000000000001</v>
      </c>
      <c r="F101" s="75">
        <v>12350.535</v>
      </c>
      <c r="G101" s="72" t="s">
        <v>27</v>
      </c>
    </row>
    <row r="102" spans="2:7" s="70" customFormat="1" ht="13.35" customHeight="1">
      <c r="B102" s="72" t="s">
        <v>25886</v>
      </c>
      <c r="C102" s="72" t="s">
        <v>25907</v>
      </c>
      <c r="D102" s="73">
        <v>506</v>
      </c>
      <c r="E102" s="74">
        <v>22.71</v>
      </c>
      <c r="F102" s="75">
        <v>11491.26</v>
      </c>
      <c r="G102" s="72" t="s">
        <v>27</v>
      </c>
    </row>
    <row r="103" spans="2:7" s="70" customFormat="1" ht="13.35" customHeight="1">
      <c r="B103" s="72" t="s">
        <v>25886</v>
      </c>
      <c r="C103" s="72" t="s">
        <v>10649</v>
      </c>
      <c r="D103" s="73">
        <v>111</v>
      </c>
      <c r="E103" s="74">
        <v>22.745000000000001</v>
      </c>
      <c r="F103" s="75">
        <v>2524.6950000000002</v>
      </c>
      <c r="G103" s="72" t="s">
        <v>27</v>
      </c>
    </row>
    <row r="104" spans="2:7" s="70" customFormat="1" ht="13.35" customHeight="1">
      <c r="B104" s="72" t="s">
        <v>25886</v>
      </c>
      <c r="C104" s="72" t="s">
        <v>10649</v>
      </c>
      <c r="D104" s="73">
        <v>236</v>
      </c>
      <c r="E104" s="74">
        <v>22.745000000000001</v>
      </c>
      <c r="F104" s="75">
        <v>5367.82</v>
      </c>
      <c r="G104" s="72" t="s">
        <v>27</v>
      </c>
    </row>
    <row r="105" spans="2:7" s="70" customFormat="1" ht="13.35" customHeight="1">
      <c r="B105" s="72" t="s">
        <v>25886</v>
      </c>
      <c r="C105" s="72" t="s">
        <v>10649</v>
      </c>
      <c r="D105" s="73">
        <v>298</v>
      </c>
      <c r="E105" s="74">
        <v>22.745000000000001</v>
      </c>
      <c r="F105" s="75">
        <v>6778.01</v>
      </c>
      <c r="G105" s="72" t="s">
        <v>27</v>
      </c>
    </row>
    <row r="106" spans="2:7" s="70" customFormat="1" ht="13.35" customHeight="1">
      <c r="B106" s="72" t="s">
        <v>25886</v>
      </c>
      <c r="C106" s="72" t="s">
        <v>10649</v>
      </c>
      <c r="D106" s="73">
        <v>350</v>
      </c>
      <c r="E106" s="74">
        <v>22.745000000000001</v>
      </c>
      <c r="F106" s="75">
        <v>7960.75</v>
      </c>
      <c r="G106" s="72" t="s">
        <v>27</v>
      </c>
    </row>
    <row r="107" spans="2:7" s="70" customFormat="1" ht="13.35" customHeight="1">
      <c r="B107" s="72" t="s">
        <v>25886</v>
      </c>
      <c r="C107" s="72" t="s">
        <v>10959</v>
      </c>
      <c r="D107" s="73">
        <v>403</v>
      </c>
      <c r="E107" s="74">
        <v>22.745000000000001</v>
      </c>
      <c r="F107" s="75">
        <v>9166.2350000000006</v>
      </c>
      <c r="G107" s="72" t="s">
        <v>27</v>
      </c>
    </row>
    <row r="108" spans="2:7" s="70" customFormat="1" ht="13.35" customHeight="1">
      <c r="B108" s="72" t="s">
        <v>25886</v>
      </c>
      <c r="C108" s="72" t="s">
        <v>21237</v>
      </c>
      <c r="D108" s="73">
        <v>441</v>
      </c>
      <c r="E108" s="74">
        <v>22.745000000000001</v>
      </c>
      <c r="F108" s="75">
        <v>10030.545</v>
      </c>
      <c r="G108" s="72" t="s">
        <v>27</v>
      </c>
    </row>
    <row r="109" spans="2:7" s="70" customFormat="1" ht="13.35" customHeight="1">
      <c r="B109" s="72" t="s">
        <v>25886</v>
      </c>
      <c r="C109" s="72" t="s">
        <v>953</v>
      </c>
      <c r="D109" s="73">
        <v>51</v>
      </c>
      <c r="E109" s="74">
        <v>22.74</v>
      </c>
      <c r="F109" s="75">
        <v>1159.74</v>
      </c>
      <c r="G109" s="72" t="s">
        <v>27</v>
      </c>
    </row>
    <row r="110" spans="2:7" s="70" customFormat="1" ht="13.35" customHeight="1">
      <c r="B110" s="72" t="s">
        <v>25886</v>
      </c>
      <c r="C110" s="72" t="s">
        <v>953</v>
      </c>
      <c r="D110" s="73">
        <v>408</v>
      </c>
      <c r="E110" s="74">
        <v>22.74</v>
      </c>
      <c r="F110" s="75">
        <v>9277.92</v>
      </c>
      <c r="G110" s="72" t="s">
        <v>27</v>
      </c>
    </row>
    <row r="111" spans="2:7" s="70" customFormat="1" ht="13.35" customHeight="1">
      <c r="B111" s="72" t="s">
        <v>25886</v>
      </c>
      <c r="C111" s="72" t="s">
        <v>11616</v>
      </c>
      <c r="D111" s="73">
        <v>135</v>
      </c>
      <c r="E111" s="74">
        <v>22.74</v>
      </c>
      <c r="F111" s="75">
        <v>3069.9</v>
      </c>
      <c r="G111" s="72" t="s">
        <v>27</v>
      </c>
    </row>
    <row r="112" spans="2:7" s="70" customFormat="1" ht="13.35" customHeight="1">
      <c r="B112" s="72" t="s">
        <v>25886</v>
      </c>
      <c r="C112" s="72" t="s">
        <v>25908</v>
      </c>
      <c r="D112" s="73">
        <v>54</v>
      </c>
      <c r="E112" s="74">
        <v>22.734999999999999</v>
      </c>
      <c r="F112" s="75">
        <v>1227.69</v>
      </c>
      <c r="G112" s="72" t="s">
        <v>27</v>
      </c>
    </row>
    <row r="113" spans="2:7" s="70" customFormat="1" ht="13.35" customHeight="1">
      <c r="B113" s="72" t="s">
        <v>25886</v>
      </c>
      <c r="C113" s="72" t="s">
        <v>25908</v>
      </c>
      <c r="D113" s="73">
        <v>478</v>
      </c>
      <c r="E113" s="74">
        <v>22.734999999999999</v>
      </c>
      <c r="F113" s="75">
        <v>10867.33</v>
      </c>
      <c r="G113" s="72" t="s">
        <v>27</v>
      </c>
    </row>
    <row r="114" spans="2:7" s="70" customFormat="1" ht="13.35" customHeight="1">
      <c r="B114" s="72" t="s">
        <v>25886</v>
      </c>
      <c r="C114" s="72" t="s">
        <v>22422</v>
      </c>
      <c r="D114" s="73">
        <v>388</v>
      </c>
      <c r="E114" s="74">
        <v>22.74</v>
      </c>
      <c r="F114" s="75">
        <v>8823.1200000000008</v>
      </c>
      <c r="G114" s="72" t="s">
        <v>27</v>
      </c>
    </row>
    <row r="115" spans="2:7" s="70" customFormat="1" ht="13.35" customHeight="1">
      <c r="B115" s="72" t="s">
        <v>25886</v>
      </c>
      <c r="C115" s="72" t="s">
        <v>22422</v>
      </c>
      <c r="D115" s="73">
        <v>102</v>
      </c>
      <c r="E115" s="74">
        <v>22.74</v>
      </c>
      <c r="F115" s="75">
        <v>2319.48</v>
      </c>
      <c r="G115" s="72" t="s">
        <v>27</v>
      </c>
    </row>
    <row r="116" spans="2:7" s="70" customFormat="1" ht="13.35" customHeight="1">
      <c r="B116" s="72" t="s">
        <v>25886</v>
      </c>
      <c r="C116" s="72" t="s">
        <v>22789</v>
      </c>
      <c r="D116" s="73">
        <v>518</v>
      </c>
      <c r="E116" s="74">
        <v>22.74</v>
      </c>
      <c r="F116" s="75">
        <v>11779.32</v>
      </c>
      <c r="G116" s="72" t="s">
        <v>27</v>
      </c>
    </row>
    <row r="117" spans="2:7" s="70" customFormat="1" ht="13.35" customHeight="1">
      <c r="B117" s="72" t="s">
        <v>25886</v>
      </c>
      <c r="C117" s="72" t="s">
        <v>22136</v>
      </c>
      <c r="D117" s="73">
        <v>278</v>
      </c>
      <c r="E117" s="74">
        <v>22.725000000000001</v>
      </c>
      <c r="F117" s="75">
        <v>6317.55</v>
      </c>
      <c r="G117" s="72" t="s">
        <v>27</v>
      </c>
    </row>
    <row r="118" spans="2:7" s="70" customFormat="1" ht="13.35" customHeight="1">
      <c r="B118" s="72" t="s">
        <v>25886</v>
      </c>
      <c r="C118" s="72" t="s">
        <v>25909</v>
      </c>
      <c r="D118" s="73">
        <v>201</v>
      </c>
      <c r="E118" s="74">
        <v>22.695</v>
      </c>
      <c r="F118" s="75">
        <v>4561.6949999999997</v>
      </c>
      <c r="G118" s="72" t="s">
        <v>13</v>
      </c>
    </row>
    <row r="119" spans="2:7" s="70" customFormat="1" ht="13.35" customHeight="1">
      <c r="B119" s="72" t="s">
        <v>25886</v>
      </c>
      <c r="C119" s="72" t="s">
        <v>2978</v>
      </c>
      <c r="D119" s="73">
        <v>276</v>
      </c>
      <c r="E119" s="74">
        <v>22.695</v>
      </c>
      <c r="F119" s="75">
        <v>6263.82</v>
      </c>
      <c r="G119" s="72" t="s">
        <v>12</v>
      </c>
    </row>
    <row r="120" spans="2:7" s="70" customFormat="1" ht="13.35" customHeight="1">
      <c r="B120" s="72" t="s">
        <v>25886</v>
      </c>
      <c r="C120" s="72" t="s">
        <v>2978</v>
      </c>
      <c r="D120" s="73">
        <v>594</v>
      </c>
      <c r="E120" s="74">
        <v>22.695</v>
      </c>
      <c r="F120" s="75">
        <v>13480.83</v>
      </c>
      <c r="G120" s="72" t="s">
        <v>27</v>
      </c>
    </row>
    <row r="121" spans="2:7" s="70" customFormat="1" ht="13.35" customHeight="1">
      <c r="B121" s="72" t="s">
        <v>25886</v>
      </c>
      <c r="C121" s="72" t="s">
        <v>2978</v>
      </c>
      <c r="D121" s="73">
        <v>300</v>
      </c>
      <c r="E121" s="74">
        <v>22.695</v>
      </c>
      <c r="F121" s="75">
        <v>6808.5</v>
      </c>
      <c r="G121" s="72" t="s">
        <v>27</v>
      </c>
    </row>
    <row r="122" spans="2:7" s="70" customFormat="1" ht="13.35" customHeight="1">
      <c r="B122" s="72" t="s">
        <v>25886</v>
      </c>
      <c r="C122" s="72" t="s">
        <v>6914</v>
      </c>
      <c r="D122" s="73">
        <v>193</v>
      </c>
      <c r="E122" s="74">
        <v>22.695</v>
      </c>
      <c r="F122" s="75">
        <v>4380.1350000000002</v>
      </c>
      <c r="G122" s="72" t="s">
        <v>12</v>
      </c>
    </row>
    <row r="123" spans="2:7" s="70" customFormat="1" ht="13.35" customHeight="1">
      <c r="B123" s="72" t="s">
        <v>25886</v>
      </c>
      <c r="C123" s="72" t="s">
        <v>19804</v>
      </c>
      <c r="D123" s="73">
        <v>573</v>
      </c>
      <c r="E123" s="74">
        <v>22.68</v>
      </c>
      <c r="F123" s="75">
        <v>12995.64</v>
      </c>
      <c r="G123" s="72" t="s">
        <v>27</v>
      </c>
    </row>
    <row r="124" spans="2:7" s="70" customFormat="1" ht="13.35" customHeight="1">
      <c r="B124" s="72" t="s">
        <v>25886</v>
      </c>
      <c r="C124" s="72" t="s">
        <v>6084</v>
      </c>
      <c r="D124" s="73">
        <v>498</v>
      </c>
      <c r="E124" s="74">
        <v>22.664999999999999</v>
      </c>
      <c r="F124" s="75">
        <v>11287.17</v>
      </c>
      <c r="G124" s="72" t="s">
        <v>27</v>
      </c>
    </row>
    <row r="125" spans="2:7" s="70" customFormat="1" ht="13.35" customHeight="1">
      <c r="B125" s="72" t="s">
        <v>25886</v>
      </c>
      <c r="C125" s="72" t="s">
        <v>25910</v>
      </c>
      <c r="D125" s="73">
        <v>72</v>
      </c>
      <c r="E125" s="74">
        <v>22.684999999999999</v>
      </c>
      <c r="F125" s="75">
        <v>1633.32</v>
      </c>
      <c r="G125" s="72" t="s">
        <v>27</v>
      </c>
    </row>
    <row r="126" spans="2:7" s="70" customFormat="1" ht="13.35" customHeight="1">
      <c r="B126" s="72" t="s">
        <v>25886</v>
      </c>
      <c r="C126" s="72" t="s">
        <v>25910</v>
      </c>
      <c r="D126" s="73">
        <v>47</v>
      </c>
      <c r="E126" s="74">
        <v>22.684999999999999</v>
      </c>
      <c r="F126" s="75">
        <v>1066.1949999999999</v>
      </c>
      <c r="G126" s="72" t="s">
        <v>27</v>
      </c>
    </row>
    <row r="127" spans="2:7" s="70" customFormat="1" ht="13.35" customHeight="1">
      <c r="B127" s="72" t="s">
        <v>25886</v>
      </c>
      <c r="C127" s="72" t="s">
        <v>25910</v>
      </c>
      <c r="D127" s="73">
        <v>284</v>
      </c>
      <c r="E127" s="74">
        <v>22.684999999999999</v>
      </c>
      <c r="F127" s="75">
        <v>6442.54</v>
      </c>
      <c r="G127" s="72" t="s">
        <v>27</v>
      </c>
    </row>
    <row r="128" spans="2:7" s="70" customFormat="1" ht="13.35" customHeight="1">
      <c r="B128" s="72" t="s">
        <v>25886</v>
      </c>
      <c r="C128" s="72" t="s">
        <v>25910</v>
      </c>
      <c r="D128" s="73">
        <v>129</v>
      </c>
      <c r="E128" s="74">
        <v>22.684999999999999</v>
      </c>
      <c r="F128" s="75">
        <v>2926.3649999999998</v>
      </c>
      <c r="G128" s="72" t="s">
        <v>27</v>
      </c>
    </row>
    <row r="129" spans="2:7" s="70" customFormat="1" ht="13.35" customHeight="1">
      <c r="B129" s="72" t="s">
        <v>25886</v>
      </c>
      <c r="C129" s="72" t="s">
        <v>25910</v>
      </c>
      <c r="D129" s="73">
        <v>263</v>
      </c>
      <c r="E129" s="74">
        <v>22.684999999999999</v>
      </c>
      <c r="F129" s="75">
        <v>5966.1549999999997</v>
      </c>
      <c r="G129" s="72" t="s">
        <v>27</v>
      </c>
    </row>
    <row r="130" spans="2:7" s="70" customFormat="1" ht="13.35" customHeight="1">
      <c r="B130" s="72" t="s">
        <v>25886</v>
      </c>
      <c r="C130" s="72" t="s">
        <v>25910</v>
      </c>
      <c r="D130" s="73">
        <v>363</v>
      </c>
      <c r="E130" s="74">
        <v>22.684999999999999</v>
      </c>
      <c r="F130" s="75">
        <v>8234.6550000000007</v>
      </c>
      <c r="G130" s="72" t="s">
        <v>27</v>
      </c>
    </row>
    <row r="131" spans="2:7" s="70" customFormat="1" ht="13.35" customHeight="1">
      <c r="B131" s="72" t="s">
        <v>25886</v>
      </c>
      <c r="C131" s="72" t="s">
        <v>25911</v>
      </c>
      <c r="D131" s="73">
        <v>128</v>
      </c>
      <c r="E131" s="74">
        <v>22.684999999999999</v>
      </c>
      <c r="F131" s="75">
        <v>2903.68</v>
      </c>
      <c r="G131" s="72" t="s">
        <v>27</v>
      </c>
    </row>
    <row r="132" spans="2:7" s="70" customFormat="1" ht="13.35" customHeight="1">
      <c r="B132" s="72" t="s">
        <v>25886</v>
      </c>
      <c r="C132" s="72" t="s">
        <v>25911</v>
      </c>
      <c r="D132" s="73">
        <v>437</v>
      </c>
      <c r="E132" s="74">
        <v>22.684999999999999</v>
      </c>
      <c r="F132" s="75">
        <v>9913.3449999999993</v>
      </c>
      <c r="G132" s="72" t="s">
        <v>27</v>
      </c>
    </row>
    <row r="133" spans="2:7" s="70" customFormat="1" ht="13.35" customHeight="1">
      <c r="B133" s="72" t="s">
        <v>25886</v>
      </c>
      <c r="C133" s="72" t="s">
        <v>25911</v>
      </c>
      <c r="D133" s="73">
        <v>47</v>
      </c>
      <c r="E133" s="74">
        <v>22.684999999999999</v>
      </c>
      <c r="F133" s="75">
        <v>1066.1949999999999</v>
      </c>
      <c r="G133" s="72" t="s">
        <v>27</v>
      </c>
    </row>
    <row r="134" spans="2:7" s="70" customFormat="1" ht="13.35" customHeight="1">
      <c r="B134" s="72" t="s">
        <v>25886</v>
      </c>
      <c r="C134" s="72" t="s">
        <v>25911</v>
      </c>
      <c r="D134" s="73">
        <v>464</v>
      </c>
      <c r="E134" s="74">
        <v>22.684999999999999</v>
      </c>
      <c r="F134" s="75">
        <v>10525.84</v>
      </c>
      <c r="G134" s="72" t="s">
        <v>27</v>
      </c>
    </row>
    <row r="135" spans="2:7" s="70" customFormat="1" ht="13.35" customHeight="1">
      <c r="B135" s="72" t="s">
        <v>25886</v>
      </c>
      <c r="C135" s="72" t="s">
        <v>25911</v>
      </c>
      <c r="D135" s="73">
        <v>1</v>
      </c>
      <c r="E135" s="74">
        <v>22.684999999999999</v>
      </c>
      <c r="F135" s="75">
        <v>22.684999999999999</v>
      </c>
      <c r="G135" s="72" t="s">
        <v>27</v>
      </c>
    </row>
    <row r="136" spans="2:7" s="70" customFormat="1" ht="13.35" customHeight="1">
      <c r="B136" s="72" t="s">
        <v>25886</v>
      </c>
      <c r="C136" s="72" t="s">
        <v>17683</v>
      </c>
      <c r="D136" s="73">
        <v>291</v>
      </c>
      <c r="E136" s="74">
        <v>22.695</v>
      </c>
      <c r="F136" s="75">
        <v>6604.2449999999999</v>
      </c>
      <c r="G136" s="72" t="s">
        <v>27</v>
      </c>
    </row>
    <row r="137" spans="2:7" s="70" customFormat="1" ht="13.35" customHeight="1">
      <c r="B137" s="72" t="s">
        <v>25886</v>
      </c>
      <c r="C137" s="72" t="s">
        <v>17683</v>
      </c>
      <c r="D137" s="73">
        <v>132</v>
      </c>
      <c r="E137" s="74">
        <v>22.695</v>
      </c>
      <c r="F137" s="75">
        <v>2995.74</v>
      </c>
      <c r="G137" s="72" t="s">
        <v>27</v>
      </c>
    </row>
    <row r="138" spans="2:7" s="70" customFormat="1" ht="13.35" customHeight="1">
      <c r="B138" s="72" t="s">
        <v>25886</v>
      </c>
      <c r="C138" s="72" t="s">
        <v>17683</v>
      </c>
      <c r="D138" s="73">
        <v>300</v>
      </c>
      <c r="E138" s="74">
        <v>22.695</v>
      </c>
      <c r="F138" s="75">
        <v>6808.5</v>
      </c>
      <c r="G138" s="72" t="s">
        <v>27</v>
      </c>
    </row>
    <row r="139" spans="2:7" s="70" customFormat="1" ht="13.35" customHeight="1">
      <c r="B139" s="72" t="s">
        <v>25886</v>
      </c>
      <c r="C139" s="72" t="s">
        <v>25912</v>
      </c>
      <c r="D139" s="73">
        <v>437</v>
      </c>
      <c r="E139" s="74">
        <v>22.695</v>
      </c>
      <c r="F139" s="75">
        <v>9917.7150000000001</v>
      </c>
      <c r="G139" s="72" t="s">
        <v>27</v>
      </c>
    </row>
    <row r="140" spans="2:7" s="70" customFormat="1" ht="13.35" customHeight="1">
      <c r="B140" s="72" t="s">
        <v>25886</v>
      </c>
      <c r="C140" s="72" t="s">
        <v>25913</v>
      </c>
      <c r="D140" s="73">
        <v>38</v>
      </c>
      <c r="E140" s="74">
        <v>22.684999999999999</v>
      </c>
      <c r="F140" s="75">
        <v>862.03</v>
      </c>
      <c r="G140" s="72" t="s">
        <v>27</v>
      </c>
    </row>
    <row r="141" spans="2:7" s="70" customFormat="1" ht="13.35" customHeight="1">
      <c r="B141" s="72" t="s">
        <v>25886</v>
      </c>
      <c r="C141" s="72" t="s">
        <v>25913</v>
      </c>
      <c r="D141" s="73">
        <v>473</v>
      </c>
      <c r="E141" s="74">
        <v>22.684999999999999</v>
      </c>
      <c r="F141" s="75">
        <v>10730.004999999999</v>
      </c>
      <c r="G141" s="72" t="s">
        <v>27</v>
      </c>
    </row>
    <row r="142" spans="2:7" s="70" customFormat="1" ht="13.35" customHeight="1">
      <c r="B142" s="72" t="s">
        <v>25886</v>
      </c>
      <c r="C142" s="72" t="s">
        <v>15735</v>
      </c>
      <c r="D142" s="73">
        <v>492</v>
      </c>
      <c r="E142" s="74">
        <v>22.7</v>
      </c>
      <c r="F142" s="75">
        <v>11168.4</v>
      </c>
      <c r="G142" s="72" t="s">
        <v>27</v>
      </c>
    </row>
    <row r="143" spans="2:7" s="70" customFormat="1" ht="13.35" customHeight="1">
      <c r="B143" s="72" t="s">
        <v>25886</v>
      </c>
      <c r="C143" s="72" t="s">
        <v>7963</v>
      </c>
      <c r="D143" s="73">
        <v>398</v>
      </c>
      <c r="E143" s="74">
        <v>22.695</v>
      </c>
      <c r="F143" s="75">
        <v>9032.61</v>
      </c>
      <c r="G143" s="72" t="s">
        <v>27</v>
      </c>
    </row>
    <row r="144" spans="2:7" s="70" customFormat="1" ht="13.35" customHeight="1">
      <c r="B144" s="72" t="s">
        <v>25886</v>
      </c>
      <c r="C144" s="72" t="s">
        <v>8710</v>
      </c>
      <c r="D144" s="73">
        <v>9</v>
      </c>
      <c r="E144" s="74">
        <v>22.695</v>
      </c>
      <c r="F144" s="75">
        <v>204.255</v>
      </c>
      <c r="G144" s="72" t="s">
        <v>27</v>
      </c>
    </row>
    <row r="145" spans="2:7" s="70" customFormat="1" ht="13.35" customHeight="1">
      <c r="B145" s="72" t="s">
        <v>25886</v>
      </c>
      <c r="C145" s="72" t="s">
        <v>8710</v>
      </c>
      <c r="D145" s="73">
        <v>98</v>
      </c>
      <c r="E145" s="74">
        <v>22.695</v>
      </c>
      <c r="F145" s="75">
        <v>2224.11</v>
      </c>
      <c r="G145" s="72" t="s">
        <v>27</v>
      </c>
    </row>
    <row r="146" spans="2:7" s="70" customFormat="1" ht="13.35" customHeight="1">
      <c r="B146" s="72" t="s">
        <v>25886</v>
      </c>
      <c r="C146" s="72" t="s">
        <v>13959</v>
      </c>
      <c r="D146" s="73">
        <v>279</v>
      </c>
      <c r="E146" s="74">
        <v>22.71</v>
      </c>
      <c r="F146" s="75">
        <v>6336.09</v>
      </c>
      <c r="G146" s="72" t="s">
        <v>27</v>
      </c>
    </row>
    <row r="147" spans="2:7" s="70" customFormat="1" ht="13.35" customHeight="1">
      <c r="B147" s="72" t="s">
        <v>25886</v>
      </c>
      <c r="C147" s="72" t="s">
        <v>13959</v>
      </c>
      <c r="D147" s="73">
        <v>207</v>
      </c>
      <c r="E147" s="74">
        <v>22.71</v>
      </c>
      <c r="F147" s="75">
        <v>4700.97</v>
      </c>
      <c r="G147" s="72" t="s">
        <v>27</v>
      </c>
    </row>
    <row r="148" spans="2:7" s="70" customFormat="1" ht="13.35" customHeight="1">
      <c r="B148" s="72" t="s">
        <v>25886</v>
      </c>
      <c r="C148" s="72" t="s">
        <v>13959</v>
      </c>
      <c r="D148" s="73">
        <v>20</v>
      </c>
      <c r="E148" s="74">
        <v>22.71</v>
      </c>
      <c r="F148" s="75">
        <v>454.2</v>
      </c>
      <c r="G148" s="72" t="s">
        <v>27</v>
      </c>
    </row>
    <row r="149" spans="2:7" s="70" customFormat="1" ht="13.35" customHeight="1">
      <c r="B149" s="72" t="s">
        <v>25886</v>
      </c>
      <c r="C149" s="72" t="s">
        <v>15752</v>
      </c>
      <c r="D149" s="73">
        <v>274</v>
      </c>
      <c r="E149" s="74">
        <v>22.725000000000001</v>
      </c>
      <c r="F149" s="75">
        <v>6226.65</v>
      </c>
      <c r="G149" s="72" t="s">
        <v>11</v>
      </c>
    </row>
    <row r="150" spans="2:7" s="70" customFormat="1" ht="13.35" customHeight="1">
      <c r="B150" s="72" t="s">
        <v>25886</v>
      </c>
      <c r="C150" s="72" t="s">
        <v>15752</v>
      </c>
      <c r="D150" s="73">
        <v>280</v>
      </c>
      <c r="E150" s="74">
        <v>22.725000000000001</v>
      </c>
      <c r="F150" s="75">
        <v>6363</v>
      </c>
      <c r="G150" s="72" t="s">
        <v>11</v>
      </c>
    </row>
    <row r="151" spans="2:7" s="70" customFormat="1" ht="13.35" customHeight="1">
      <c r="B151" s="72" t="s">
        <v>25886</v>
      </c>
      <c r="C151" s="72" t="s">
        <v>15752</v>
      </c>
      <c r="D151" s="73">
        <v>174</v>
      </c>
      <c r="E151" s="74">
        <v>22.725000000000001</v>
      </c>
      <c r="F151" s="75">
        <v>3954.15</v>
      </c>
      <c r="G151" s="72" t="s">
        <v>11</v>
      </c>
    </row>
    <row r="152" spans="2:7" s="70" customFormat="1" ht="13.35" customHeight="1">
      <c r="B152" s="72" t="s">
        <v>25886</v>
      </c>
      <c r="C152" s="72" t="s">
        <v>15752</v>
      </c>
      <c r="D152" s="73">
        <v>37</v>
      </c>
      <c r="E152" s="74">
        <v>22.725000000000001</v>
      </c>
      <c r="F152" s="75">
        <v>840.82500000000005</v>
      </c>
      <c r="G152" s="72" t="s">
        <v>12</v>
      </c>
    </row>
    <row r="153" spans="2:7" s="70" customFormat="1" ht="13.35" customHeight="1">
      <c r="B153" s="72" t="s">
        <v>25886</v>
      </c>
      <c r="C153" s="72" t="s">
        <v>15752</v>
      </c>
      <c r="D153" s="73">
        <v>288</v>
      </c>
      <c r="E153" s="74">
        <v>22.725000000000001</v>
      </c>
      <c r="F153" s="75">
        <v>6544.8</v>
      </c>
      <c r="G153" s="72" t="s">
        <v>13</v>
      </c>
    </row>
    <row r="154" spans="2:7" s="70" customFormat="1" ht="13.35" customHeight="1">
      <c r="B154" s="72" t="s">
        <v>25886</v>
      </c>
      <c r="C154" s="72" t="s">
        <v>15752</v>
      </c>
      <c r="D154" s="73">
        <v>200</v>
      </c>
      <c r="E154" s="74">
        <v>22.725000000000001</v>
      </c>
      <c r="F154" s="75">
        <v>4545</v>
      </c>
      <c r="G154" s="72" t="s">
        <v>13</v>
      </c>
    </row>
    <row r="155" spans="2:7" s="70" customFormat="1" ht="13.35" customHeight="1">
      <c r="B155" s="72" t="s">
        <v>25886</v>
      </c>
      <c r="C155" s="72" t="s">
        <v>10412</v>
      </c>
      <c r="D155" s="73">
        <v>161</v>
      </c>
      <c r="E155" s="74">
        <v>22.72</v>
      </c>
      <c r="F155" s="75">
        <v>3657.92</v>
      </c>
      <c r="G155" s="72" t="s">
        <v>27</v>
      </c>
    </row>
    <row r="156" spans="2:7" s="70" customFormat="1" ht="13.35" customHeight="1">
      <c r="B156" s="72" t="s">
        <v>25886</v>
      </c>
      <c r="C156" s="72" t="s">
        <v>10412</v>
      </c>
      <c r="D156" s="73">
        <v>300</v>
      </c>
      <c r="E156" s="74">
        <v>22.72</v>
      </c>
      <c r="F156" s="75">
        <v>6816</v>
      </c>
      <c r="G156" s="72" t="s">
        <v>27</v>
      </c>
    </row>
    <row r="157" spans="2:7" s="70" customFormat="1" ht="13.35" customHeight="1">
      <c r="B157" s="72" t="s">
        <v>25886</v>
      </c>
      <c r="C157" s="72" t="s">
        <v>25914</v>
      </c>
      <c r="D157" s="73">
        <v>459</v>
      </c>
      <c r="E157" s="74">
        <v>22.725000000000001</v>
      </c>
      <c r="F157" s="75">
        <v>10430.775</v>
      </c>
      <c r="G157" s="72" t="s">
        <v>27</v>
      </c>
    </row>
    <row r="158" spans="2:7" s="70" customFormat="1" ht="13.35" customHeight="1">
      <c r="B158" s="72" t="s">
        <v>25886</v>
      </c>
      <c r="C158" s="72" t="s">
        <v>9633</v>
      </c>
      <c r="D158" s="73">
        <v>65</v>
      </c>
      <c r="E158" s="74">
        <v>22.72</v>
      </c>
      <c r="F158" s="75">
        <v>1476.8</v>
      </c>
      <c r="G158" s="72" t="s">
        <v>27</v>
      </c>
    </row>
    <row r="159" spans="2:7" s="70" customFormat="1" ht="13.35" customHeight="1">
      <c r="B159" s="72" t="s">
        <v>25886</v>
      </c>
      <c r="C159" s="72" t="s">
        <v>9633</v>
      </c>
      <c r="D159" s="73">
        <v>421</v>
      </c>
      <c r="E159" s="74">
        <v>22.72</v>
      </c>
      <c r="F159" s="75">
        <v>9565.1200000000008</v>
      </c>
      <c r="G159" s="72" t="s">
        <v>27</v>
      </c>
    </row>
    <row r="160" spans="2:7" s="70" customFormat="1" ht="13.35" customHeight="1">
      <c r="B160" s="72" t="s">
        <v>25886</v>
      </c>
      <c r="C160" s="72" t="s">
        <v>15800</v>
      </c>
      <c r="D160" s="73">
        <v>495</v>
      </c>
      <c r="E160" s="74">
        <v>22.715</v>
      </c>
      <c r="F160" s="75">
        <v>11243.924999999999</v>
      </c>
      <c r="G160" s="72" t="s">
        <v>27</v>
      </c>
    </row>
    <row r="161" spans="2:7" s="70" customFormat="1" ht="13.35" customHeight="1">
      <c r="B161" s="72" t="s">
        <v>25886</v>
      </c>
      <c r="C161" s="72" t="s">
        <v>19664</v>
      </c>
      <c r="D161" s="73">
        <v>627</v>
      </c>
      <c r="E161" s="74">
        <v>22.71</v>
      </c>
      <c r="F161" s="75">
        <v>14239.17</v>
      </c>
      <c r="G161" s="72" t="s">
        <v>27</v>
      </c>
    </row>
    <row r="162" spans="2:7" s="70" customFormat="1" ht="13.35" customHeight="1">
      <c r="B162" s="72" t="s">
        <v>25886</v>
      </c>
      <c r="C162" s="72" t="s">
        <v>20958</v>
      </c>
      <c r="D162" s="73">
        <v>466</v>
      </c>
      <c r="E162" s="74">
        <v>22.71</v>
      </c>
      <c r="F162" s="75">
        <v>10582.86</v>
      </c>
      <c r="G162" s="72" t="s">
        <v>27</v>
      </c>
    </row>
    <row r="163" spans="2:7" s="70" customFormat="1" ht="13.35" customHeight="1">
      <c r="B163" s="72" t="s">
        <v>25886</v>
      </c>
      <c r="C163" s="72" t="s">
        <v>14445</v>
      </c>
      <c r="D163" s="73">
        <v>556</v>
      </c>
      <c r="E163" s="74">
        <v>22.704999999999998</v>
      </c>
      <c r="F163" s="75">
        <v>12623.98</v>
      </c>
      <c r="G163" s="72" t="s">
        <v>27</v>
      </c>
    </row>
    <row r="164" spans="2:7" s="70" customFormat="1" ht="13.35" customHeight="1">
      <c r="B164" s="72" t="s">
        <v>25886</v>
      </c>
      <c r="C164" s="72" t="s">
        <v>1692</v>
      </c>
      <c r="D164" s="73">
        <v>489</v>
      </c>
      <c r="E164" s="74">
        <v>22.68</v>
      </c>
      <c r="F164" s="75">
        <v>11090.52</v>
      </c>
      <c r="G164" s="72" t="s">
        <v>12</v>
      </c>
    </row>
    <row r="165" spans="2:7" s="70" customFormat="1" ht="13.35" customHeight="1">
      <c r="B165" s="72" t="s">
        <v>25886</v>
      </c>
      <c r="C165" s="72" t="s">
        <v>1692</v>
      </c>
      <c r="D165" s="73">
        <v>134</v>
      </c>
      <c r="E165" s="74">
        <v>22.68</v>
      </c>
      <c r="F165" s="75">
        <v>3039.12</v>
      </c>
      <c r="G165" s="72" t="s">
        <v>27</v>
      </c>
    </row>
    <row r="166" spans="2:7" s="70" customFormat="1" ht="13.35" customHeight="1">
      <c r="B166" s="72" t="s">
        <v>25886</v>
      </c>
      <c r="C166" s="72" t="s">
        <v>1692</v>
      </c>
      <c r="D166" s="73">
        <v>41</v>
      </c>
      <c r="E166" s="74">
        <v>22.68</v>
      </c>
      <c r="F166" s="75">
        <v>929.88</v>
      </c>
      <c r="G166" s="72" t="s">
        <v>27</v>
      </c>
    </row>
    <row r="167" spans="2:7" s="70" customFormat="1" ht="13.35" customHeight="1">
      <c r="B167" s="72" t="s">
        <v>25886</v>
      </c>
      <c r="C167" s="72" t="s">
        <v>1692</v>
      </c>
      <c r="D167" s="73">
        <v>510</v>
      </c>
      <c r="E167" s="74">
        <v>22.68</v>
      </c>
      <c r="F167" s="75">
        <v>11566.8</v>
      </c>
      <c r="G167" s="72" t="s">
        <v>27</v>
      </c>
    </row>
    <row r="168" spans="2:7" s="70" customFormat="1" ht="13.35" customHeight="1">
      <c r="B168" s="72" t="s">
        <v>25886</v>
      </c>
      <c r="C168" s="72" t="s">
        <v>1692</v>
      </c>
      <c r="D168" s="73">
        <v>300</v>
      </c>
      <c r="E168" s="74">
        <v>22.68</v>
      </c>
      <c r="F168" s="75">
        <v>6804</v>
      </c>
      <c r="G168" s="72" t="s">
        <v>27</v>
      </c>
    </row>
    <row r="169" spans="2:7" s="70" customFormat="1" ht="13.35" customHeight="1">
      <c r="B169" s="72" t="s">
        <v>25886</v>
      </c>
      <c r="C169" s="72" t="s">
        <v>20226</v>
      </c>
      <c r="D169" s="73">
        <v>169</v>
      </c>
      <c r="E169" s="74">
        <v>22.68</v>
      </c>
      <c r="F169" s="75">
        <v>3832.92</v>
      </c>
      <c r="G169" s="72" t="s">
        <v>27</v>
      </c>
    </row>
    <row r="170" spans="2:7" s="70" customFormat="1" ht="13.35" customHeight="1">
      <c r="B170" s="72" t="s">
        <v>25886</v>
      </c>
      <c r="C170" s="72" t="s">
        <v>20226</v>
      </c>
      <c r="D170" s="73">
        <v>297</v>
      </c>
      <c r="E170" s="74">
        <v>22.68</v>
      </c>
      <c r="F170" s="75">
        <v>6735.96</v>
      </c>
      <c r="G170" s="72" t="s">
        <v>27</v>
      </c>
    </row>
    <row r="171" spans="2:7" s="70" customFormat="1" ht="13.35" customHeight="1">
      <c r="B171" s="72" t="s">
        <v>25886</v>
      </c>
      <c r="C171" s="72" t="s">
        <v>19347</v>
      </c>
      <c r="D171" s="73">
        <v>513</v>
      </c>
      <c r="E171" s="74">
        <v>22.684999999999999</v>
      </c>
      <c r="F171" s="75">
        <v>11637.405000000001</v>
      </c>
      <c r="G171" s="72" t="s">
        <v>27</v>
      </c>
    </row>
    <row r="172" spans="2:7" s="70" customFormat="1" ht="13.35" customHeight="1">
      <c r="B172" s="72" t="s">
        <v>25886</v>
      </c>
      <c r="C172" s="72" t="s">
        <v>480</v>
      </c>
      <c r="D172" s="73">
        <v>250</v>
      </c>
      <c r="E172" s="74">
        <v>22.69</v>
      </c>
      <c r="F172" s="75">
        <v>5672.5</v>
      </c>
      <c r="G172" s="72" t="s">
        <v>12</v>
      </c>
    </row>
    <row r="173" spans="2:7" s="70" customFormat="1" ht="13.35" customHeight="1">
      <c r="B173" s="72" t="s">
        <v>25886</v>
      </c>
      <c r="C173" s="72" t="s">
        <v>480</v>
      </c>
      <c r="D173" s="73">
        <v>23</v>
      </c>
      <c r="E173" s="74">
        <v>22.69</v>
      </c>
      <c r="F173" s="75">
        <v>521.87</v>
      </c>
      <c r="G173" s="72" t="s">
        <v>27</v>
      </c>
    </row>
    <row r="174" spans="2:7" s="70" customFormat="1" ht="13.35" customHeight="1">
      <c r="B174" s="72" t="s">
        <v>25886</v>
      </c>
      <c r="C174" s="72" t="s">
        <v>480</v>
      </c>
      <c r="D174" s="73">
        <v>146</v>
      </c>
      <c r="E174" s="74">
        <v>22.69</v>
      </c>
      <c r="F174" s="75">
        <v>3312.74</v>
      </c>
      <c r="G174" s="72" t="s">
        <v>27</v>
      </c>
    </row>
    <row r="175" spans="2:7" s="70" customFormat="1" ht="13.35" customHeight="1">
      <c r="B175" s="72" t="s">
        <v>25886</v>
      </c>
      <c r="C175" s="72" t="s">
        <v>480</v>
      </c>
      <c r="D175" s="73">
        <v>393</v>
      </c>
      <c r="E175" s="74">
        <v>22.69</v>
      </c>
      <c r="F175" s="75">
        <v>8917.17</v>
      </c>
      <c r="G175" s="72" t="s">
        <v>27</v>
      </c>
    </row>
    <row r="176" spans="2:7" s="70" customFormat="1" ht="13.35" customHeight="1">
      <c r="B176" s="72" t="s">
        <v>25886</v>
      </c>
      <c r="C176" s="72" t="s">
        <v>480</v>
      </c>
      <c r="D176" s="73">
        <v>300</v>
      </c>
      <c r="E176" s="74">
        <v>22.69</v>
      </c>
      <c r="F176" s="75">
        <v>6807</v>
      </c>
      <c r="G176" s="72" t="s">
        <v>27</v>
      </c>
    </row>
    <row r="177" spans="2:7" s="70" customFormat="1" ht="13.35" customHeight="1">
      <c r="B177" s="72" t="s">
        <v>25886</v>
      </c>
      <c r="C177" s="72" t="s">
        <v>480</v>
      </c>
      <c r="D177" s="73">
        <v>168</v>
      </c>
      <c r="E177" s="74">
        <v>22.69</v>
      </c>
      <c r="F177" s="75">
        <v>3811.92</v>
      </c>
      <c r="G177" s="72" t="s">
        <v>13</v>
      </c>
    </row>
    <row r="178" spans="2:7" s="70" customFormat="1" ht="13.35" customHeight="1">
      <c r="B178" s="72" t="s">
        <v>25886</v>
      </c>
      <c r="C178" s="72" t="s">
        <v>8209</v>
      </c>
      <c r="D178" s="73">
        <v>300</v>
      </c>
      <c r="E178" s="74">
        <v>22.65</v>
      </c>
      <c r="F178" s="75">
        <v>6795</v>
      </c>
      <c r="G178" s="72" t="s">
        <v>27</v>
      </c>
    </row>
    <row r="179" spans="2:7" s="70" customFormat="1" ht="13.35" customHeight="1">
      <c r="B179" s="72" t="s">
        <v>25886</v>
      </c>
      <c r="C179" s="72" t="s">
        <v>8209</v>
      </c>
      <c r="D179" s="73">
        <v>52</v>
      </c>
      <c r="E179" s="74">
        <v>22.65</v>
      </c>
      <c r="F179" s="75">
        <v>1177.8</v>
      </c>
      <c r="G179" s="72" t="s">
        <v>27</v>
      </c>
    </row>
    <row r="180" spans="2:7" s="70" customFormat="1" ht="13.35" customHeight="1">
      <c r="B180" s="72" t="s">
        <v>25886</v>
      </c>
      <c r="C180" s="72" t="s">
        <v>17734</v>
      </c>
      <c r="D180" s="73">
        <v>300</v>
      </c>
      <c r="E180" s="74">
        <v>22.675000000000001</v>
      </c>
      <c r="F180" s="75">
        <v>6802.5</v>
      </c>
      <c r="G180" s="72" t="s">
        <v>27</v>
      </c>
    </row>
    <row r="181" spans="2:7" s="70" customFormat="1" ht="13.35" customHeight="1">
      <c r="B181" s="72" t="s">
        <v>25886</v>
      </c>
      <c r="C181" s="72" t="s">
        <v>17734</v>
      </c>
      <c r="D181" s="73">
        <v>241</v>
      </c>
      <c r="E181" s="74">
        <v>22.675000000000001</v>
      </c>
      <c r="F181" s="75">
        <v>5464.6750000000002</v>
      </c>
      <c r="G181" s="72" t="s">
        <v>27</v>
      </c>
    </row>
    <row r="182" spans="2:7" s="70" customFormat="1" ht="13.35" customHeight="1">
      <c r="B182" s="72" t="s">
        <v>25886</v>
      </c>
      <c r="C182" s="72" t="s">
        <v>17734</v>
      </c>
      <c r="D182" s="73">
        <v>38</v>
      </c>
      <c r="E182" s="74">
        <v>22.675000000000001</v>
      </c>
      <c r="F182" s="75">
        <v>861.65</v>
      </c>
      <c r="G182" s="72" t="s">
        <v>27</v>
      </c>
    </row>
    <row r="183" spans="2:7" s="70" customFormat="1" ht="13.35" customHeight="1">
      <c r="B183" s="72" t="s">
        <v>25886</v>
      </c>
      <c r="C183" s="72" t="s">
        <v>15222</v>
      </c>
      <c r="D183" s="73">
        <v>516</v>
      </c>
      <c r="E183" s="74">
        <v>22.664999999999999</v>
      </c>
      <c r="F183" s="75">
        <v>11695.14</v>
      </c>
      <c r="G183" s="72" t="s">
        <v>27</v>
      </c>
    </row>
    <row r="184" spans="2:7" s="70" customFormat="1" ht="13.35" customHeight="1">
      <c r="B184" s="72" t="s">
        <v>25886</v>
      </c>
      <c r="C184" s="72" t="s">
        <v>11346</v>
      </c>
      <c r="D184" s="73">
        <v>226</v>
      </c>
      <c r="E184" s="74">
        <v>22.664999999999999</v>
      </c>
      <c r="F184" s="75">
        <v>5122.29</v>
      </c>
      <c r="G184" s="72" t="s">
        <v>11</v>
      </c>
    </row>
    <row r="185" spans="2:7" s="70" customFormat="1" ht="13.35" customHeight="1">
      <c r="B185" s="72" t="s">
        <v>25886</v>
      </c>
      <c r="C185" s="72" t="s">
        <v>11346</v>
      </c>
      <c r="D185" s="73">
        <v>13</v>
      </c>
      <c r="E185" s="74">
        <v>22.664999999999999</v>
      </c>
      <c r="F185" s="75">
        <v>294.64499999999998</v>
      </c>
      <c r="G185" s="72" t="s">
        <v>11</v>
      </c>
    </row>
    <row r="186" spans="2:7" s="70" customFormat="1" ht="13.35" customHeight="1">
      <c r="B186" s="72" t="s">
        <v>25886</v>
      </c>
      <c r="C186" s="72" t="s">
        <v>11346</v>
      </c>
      <c r="D186" s="73">
        <v>48</v>
      </c>
      <c r="E186" s="74">
        <v>22.664999999999999</v>
      </c>
      <c r="F186" s="75">
        <v>1087.92</v>
      </c>
      <c r="G186" s="72" t="s">
        <v>11</v>
      </c>
    </row>
    <row r="187" spans="2:7" s="70" customFormat="1" ht="13.35" customHeight="1">
      <c r="B187" s="72" t="s">
        <v>25886</v>
      </c>
      <c r="C187" s="72" t="s">
        <v>11346</v>
      </c>
      <c r="D187" s="73">
        <v>282</v>
      </c>
      <c r="E187" s="74">
        <v>22.664999999999999</v>
      </c>
      <c r="F187" s="75">
        <v>6391.53</v>
      </c>
      <c r="G187" s="72" t="s">
        <v>11</v>
      </c>
    </row>
    <row r="188" spans="2:7" s="70" customFormat="1" ht="13.35" customHeight="1">
      <c r="B188" s="72" t="s">
        <v>25886</v>
      </c>
      <c r="C188" s="72" t="s">
        <v>11346</v>
      </c>
      <c r="D188" s="73">
        <v>153</v>
      </c>
      <c r="E188" s="74">
        <v>22.664999999999999</v>
      </c>
      <c r="F188" s="75">
        <v>3467.7449999999999</v>
      </c>
      <c r="G188" s="72" t="s">
        <v>13</v>
      </c>
    </row>
    <row r="189" spans="2:7" s="70" customFormat="1" ht="13.35" customHeight="1">
      <c r="B189" s="72" t="s">
        <v>25886</v>
      </c>
      <c r="C189" s="72" t="s">
        <v>11346</v>
      </c>
      <c r="D189" s="73">
        <v>150</v>
      </c>
      <c r="E189" s="74">
        <v>22.664999999999999</v>
      </c>
      <c r="F189" s="75">
        <v>3399.75</v>
      </c>
      <c r="G189" s="72" t="s">
        <v>13</v>
      </c>
    </row>
    <row r="190" spans="2:7" s="70" customFormat="1" ht="13.35" customHeight="1">
      <c r="B190" s="72" t="s">
        <v>25886</v>
      </c>
      <c r="C190" s="72" t="s">
        <v>11346</v>
      </c>
      <c r="D190" s="73">
        <v>306</v>
      </c>
      <c r="E190" s="74">
        <v>22.664999999999999</v>
      </c>
      <c r="F190" s="75">
        <v>6935.49</v>
      </c>
      <c r="G190" s="72" t="s">
        <v>13</v>
      </c>
    </row>
    <row r="191" spans="2:7" s="70" customFormat="1" ht="13.35" customHeight="1">
      <c r="B191" s="72" t="s">
        <v>25886</v>
      </c>
      <c r="C191" s="72" t="s">
        <v>11346</v>
      </c>
      <c r="D191" s="73">
        <v>81</v>
      </c>
      <c r="E191" s="74">
        <v>22.664999999999999</v>
      </c>
      <c r="F191" s="75">
        <v>1835.865</v>
      </c>
      <c r="G191" s="72" t="s">
        <v>13</v>
      </c>
    </row>
    <row r="192" spans="2:7" s="70" customFormat="1" ht="13.35" customHeight="1">
      <c r="B192" s="72" t="s">
        <v>25886</v>
      </c>
      <c r="C192" s="72" t="s">
        <v>25915</v>
      </c>
      <c r="D192" s="73">
        <v>273</v>
      </c>
      <c r="E192" s="74">
        <v>22.65</v>
      </c>
      <c r="F192" s="75">
        <v>6183.45</v>
      </c>
      <c r="G192" s="72" t="s">
        <v>27</v>
      </c>
    </row>
    <row r="193" spans="2:7" s="70" customFormat="1" ht="13.35" customHeight="1">
      <c r="B193" s="72" t="s">
        <v>25886</v>
      </c>
      <c r="C193" s="72" t="s">
        <v>25915</v>
      </c>
      <c r="D193" s="73">
        <v>283</v>
      </c>
      <c r="E193" s="74">
        <v>22.65</v>
      </c>
      <c r="F193" s="75">
        <v>6409.95</v>
      </c>
      <c r="G193" s="72" t="s">
        <v>27</v>
      </c>
    </row>
    <row r="194" spans="2:7" s="70" customFormat="1" ht="13.35" customHeight="1">
      <c r="B194" s="72" t="s">
        <v>25886</v>
      </c>
      <c r="C194" s="72" t="s">
        <v>18454</v>
      </c>
      <c r="D194" s="73">
        <v>164</v>
      </c>
      <c r="E194" s="74">
        <v>22.635000000000002</v>
      </c>
      <c r="F194" s="75">
        <v>3712.14</v>
      </c>
      <c r="G194" s="72" t="s">
        <v>12</v>
      </c>
    </row>
    <row r="195" spans="2:7" s="70" customFormat="1" ht="13.35" customHeight="1">
      <c r="B195" s="72" t="s">
        <v>25886</v>
      </c>
      <c r="C195" s="72" t="s">
        <v>18454</v>
      </c>
      <c r="D195" s="73">
        <v>298</v>
      </c>
      <c r="E195" s="74">
        <v>22.635000000000002</v>
      </c>
      <c r="F195" s="75">
        <v>6745.23</v>
      </c>
      <c r="G195" s="72" t="s">
        <v>27</v>
      </c>
    </row>
    <row r="196" spans="2:7" s="70" customFormat="1" ht="13.35" customHeight="1">
      <c r="B196" s="72" t="s">
        <v>25886</v>
      </c>
      <c r="C196" s="72" t="s">
        <v>18454</v>
      </c>
      <c r="D196" s="73">
        <v>208</v>
      </c>
      <c r="E196" s="74">
        <v>22.635000000000002</v>
      </c>
      <c r="F196" s="75">
        <v>4708.08</v>
      </c>
      <c r="G196" s="72" t="s">
        <v>27</v>
      </c>
    </row>
    <row r="197" spans="2:7" s="70" customFormat="1" ht="13.35" customHeight="1">
      <c r="B197" s="72" t="s">
        <v>25886</v>
      </c>
      <c r="C197" s="72" t="s">
        <v>9683</v>
      </c>
      <c r="D197" s="73">
        <v>43</v>
      </c>
      <c r="E197" s="74">
        <v>22.66</v>
      </c>
      <c r="F197" s="75">
        <v>974.38</v>
      </c>
      <c r="G197" s="72" t="s">
        <v>12</v>
      </c>
    </row>
    <row r="198" spans="2:7" s="70" customFormat="1" ht="13.35" customHeight="1">
      <c r="B198" s="72" t="s">
        <v>25886</v>
      </c>
      <c r="C198" s="72" t="s">
        <v>9683</v>
      </c>
      <c r="D198" s="73">
        <v>10</v>
      </c>
      <c r="E198" s="74">
        <v>22.66</v>
      </c>
      <c r="F198" s="75">
        <v>226.6</v>
      </c>
      <c r="G198" s="72" t="s">
        <v>12</v>
      </c>
    </row>
    <row r="199" spans="2:7" s="70" customFormat="1" ht="13.35" customHeight="1">
      <c r="B199" s="72" t="s">
        <v>25886</v>
      </c>
      <c r="C199" s="72" t="s">
        <v>9683</v>
      </c>
      <c r="D199" s="73">
        <v>528</v>
      </c>
      <c r="E199" s="74">
        <v>22.66</v>
      </c>
      <c r="F199" s="75">
        <v>11964.48</v>
      </c>
      <c r="G199" s="72" t="s">
        <v>27</v>
      </c>
    </row>
    <row r="200" spans="2:7" s="70" customFormat="1" ht="13.35" customHeight="1">
      <c r="B200" s="72" t="s">
        <v>25886</v>
      </c>
      <c r="C200" s="72" t="s">
        <v>9683</v>
      </c>
      <c r="D200" s="73">
        <v>334</v>
      </c>
      <c r="E200" s="74">
        <v>22.66</v>
      </c>
      <c r="F200" s="75">
        <v>7568.44</v>
      </c>
      <c r="G200" s="72" t="s">
        <v>27</v>
      </c>
    </row>
    <row r="201" spans="2:7" s="70" customFormat="1" ht="13.35" customHeight="1">
      <c r="B201" s="72" t="s">
        <v>25886</v>
      </c>
      <c r="C201" s="72" t="s">
        <v>9683</v>
      </c>
      <c r="D201" s="73">
        <v>334</v>
      </c>
      <c r="E201" s="74">
        <v>22.66</v>
      </c>
      <c r="F201" s="75">
        <v>7568.44</v>
      </c>
      <c r="G201" s="72" t="s">
        <v>27</v>
      </c>
    </row>
    <row r="202" spans="2:7" s="70" customFormat="1" ht="13.35" customHeight="1">
      <c r="B202" s="72" t="s">
        <v>25886</v>
      </c>
      <c r="C202" s="72" t="s">
        <v>21951</v>
      </c>
      <c r="D202" s="73">
        <v>544</v>
      </c>
      <c r="E202" s="74">
        <v>22.65</v>
      </c>
      <c r="F202" s="75">
        <v>12321.6</v>
      </c>
      <c r="G202" s="72" t="s">
        <v>27</v>
      </c>
    </row>
    <row r="203" spans="2:7" s="70" customFormat="1" ht="13.35" customHeight="1">
      <c r="B203" s="72" t="s">
        <v>25886</v>
      </c>
      <c r="C203" s="72" t="s">
        <v>16459</v>
      </c>
      <c r="D203" s="73">
        <v>503</v>
      </c>
      <c r="E203" s="74">
        <v>22.64</v>
      </c>
      <c r="F203" s="75">
        <v>11387.92</v>
      </c>
      <c r="G203" s="72" t="s">
        <v>27</v>
      </c>
    </row>
    <row r="204" spans="2:7" s="70" customFormat="1" ht="13.35" customHeight="1">
      <c r="B204" s="72" t="s">
        <v>25886</v>
      </c>
      <c r="C204" s="72" t="s">
        <v>16459</v>
      </c>
      <c r="D204" s="73">
        <v>183</v>
      </c>
      <c r="E204" s="74">
        <v>22.64</v>
      </c>
      <c r="F204" s="75">
        <v>4143.12</v>
      </c>
      <c r="G204" s="72" t="s">
        <v>27</v>
      </c>
    </row>
    <row r="205" spans="2:7" s="70" customFormat="1" ht="13.35" customHeight="1">
      <c r="B205" s="72" t="s">
        <v>25886</v>
      </c>
      <c r="C205" s="72" t="s">
        <v>16459</v>
      </c>
      <c r="D205" s="73">
        <v>652</v>
      </c>
      <c r="E205" s="74">
        <v>22.64</v>
      </c>
      <c r="F205" s="75">
        <v>14761.28</v>
      </c>
      <c r="G205" s="72" t="s">
        <v>27</v>
      </c>
    </row>
    <row r="206" spans="2:7" s="70" customFormat="1" ht="13.35" customHeight="1">
      <c r="B206" s="72" t="s">
        <v>25886</v>
      </c>
      <c r="C206" s="72" t="s">
        <v>513</v>
      </c>
      <c r="D206" s="73">
        <v>194</v>
      </c>
      <c r="E206" s="74">
        <v>22.635000000000002</v>
      </c>
      <c r="F206" s="75">
        <v>4391.1899999999996</v>
      </c>
      <c r="G206" s="72" t="s">
        <v>27</v>
      </c>
    </row>
    <row r="207" spans="2:7" s="70" customFormat="1" ht="13.35" customHeight="1">
      <c r="B207" s="72" t="s">
        <v>25886</v>
      </c>
      <c r="C207" s="72" t="s">
        <v>8934</v>
      </c>
      <c r="D207" s="73">
        <v>371</v>
      </c>
      <c r="E207" s="74">
        <v>22.63</v>
      </c>
      <c r="F207" s="75">
        <v>8395.73</v>
      </c>
      <c r="G207" s="72" t="s">
        <v>27</v>
      </c>
    </row>
    <row r="208" spans="2:7" s="70" customFormat="1" ht="13.35" customHeight="1">
      <c r="B208" s="72" t="s">
        <v>25886</v>
      </c>
      <c r="C208" s="72" t="s">
        <v>23311</v>
      </c>
      <c r="D208" s="73">
        <v>179</v>
      </c>
      <c r="E208" s="74">
        <v>22.62</v>
      </c>
      <c r="F208" s="75">
        <v>4048.98</v>
      </c>
      <c r="G208" s="72" t="s">
        <v>27</v>
      </c>
    </row>
    <row r="209" spans="2:7" s="70" customFormat="1" ht="13.35" customHeight="1">
      <c r="B209" s="72" t="s">
        <v>25886</v>
      </c>
      <c r="C209" s="72" t="s">
        <v>4458</v>
      </c>
      <c r="D209" s="73">
        <v>191</v>
      </c>
      <c r="E209" s="74">
        <v>22.635000000000002</v>
      </c>
      <c r="F209" s="75">
        <v>4323.2849999999999</v>
      </c>
      <c r="G209" s="72" t="s">
        <v>27</v>
      </c>
    </row>
    <row r="210" spans="2:7" s="70" customFormat="1" ht="13.35" customHeight="1">
      <c r="B210" s="72" t="s">
        <v>25886</v>
      </c>
      <c r="C210" s="72" t="s">
        <v>4793</v>
      </c>
      <c r="D210" s="73">
        <v>100</v>
      </c>
      <c r="E210" s="74">
        <v>22.655000000000001</v>
      </c>
      <c r="F210" s="75">
        <v>2265.5</v>
      </c>
      <c r="G210" s="72" t="s">
        <v>27</v>
      </c>
    </row>
    <row r="211" spans="2:7" s="70" customFormat="1" ht="13.35" customHeight="1">
      <c r="B211" s="72" t="s">
        <v>25916</v>
      </c>
      <c r="C211" s="72" t="s">
        <v>25352</v>
      </c>
      <c r="D211" s="73">
        <v>101</v>
      </c>
      <c r="E211" s="74">
        <v>22.664999999999999</v>
      </c>
      <c r="F211" s="75">
        <v>2289.165</v>
      </c>
      <c r="G211" s="72" t="s">
        <v>12</v>
      </c>
    </row>
    <row r="212" spans="2:7" s="70" customFormat="1" ht="13.35" customHeight="1">
      <c r="B212" s="72" t="s">
        <v>25916</v>
      </c>
      <c r="C212" s="72" t="s">
        <v>25352</v>
      </c>
      <c r="D212" s="73">
        <v>581</v>
      </c>
      <c r="E212" s="74">
        <v>22.664999999999999</v>
      </c>
      <c r="F212" s="75">
        <v>13168.365</v>
      </c>
      <c r="G212" s="72" t="s">
        <v>12</v>
      </c>
    </row>
    <row r="213" spans="2:7" s="70" customFormat="1" ht="13.35" customHeight="1">
      <c r="B213" s="72" t="s">
        <v>25916</v>
      </c>
      <c r="C213" s="72" t="s">
        <v>24249</v>
      </c>
      <c r="D213" s="73">
        <v>240</v>
      </c>
      <c r="E213" s="74">
        <v>22.664999999999999</v>
      </c>
      <c r="F213" s="75">
        <v>5439.6</v>
      </c>
      <c r="G213" s="72" t="s">
        <v>12</v>
      </c>
    </row>
    <row r="214" spans="2:7" s="70" customFormat="1" ht="13.35" customHeight="1">
      <c r="B214" s="72" t="s">
        <v>25916</v>
      </c>
      <c r="C214" s="72" t="s">
        <v>24249</v>
      </c>
      <c r="D214" s="73">
        <v>278</v>
      </c>
      <c r="E214" s="74">
        <v>22.664999999999999</v>
      </c>
      <c r="F214" s="75">
        <v>6300.87</v>
      </c>
      <c r="G214" s="72" t="s">
        <v>27</v>
      </c>
    </row>
    <row r="215" spans="2:7" s="70" customFormat="1" ht="13.35" customHeight="1">
      <c r="B215" s="72" t="s">
        <v>25916</v>
      </c>
      <c r="C215" s="72" t="s">
        <v>25889</v>
      </c>
      <c r="D215" s="73">
        <v>514</v>
      </c>
      <c r="E215" s="74">
        <v>22.69</v>
      </c>
      <c r="F215" s="75">
        <v>11662.66</v>
      </c>
      <c r="G215" s="72" t="s">
        <v>27</v>
      </c>
    </row>
    <row r="216" spans="2:7" s="70" customFormat="1" ht="13.35" customHeight="1">
      <c r="B216" s="72" t="s">
        <v>25916</v>
      </c>
      <c r="C216" s="72" t="s">
        <v>25917</v>
      </c>
      <c r="D216" s="73">
        <v>421</v>
      </c>
      <c r="E216" s="74">
        <v>22.684999999999999</v>
      </c>
      <c r="F216" s="75">
        <v>9550.3850000000002</v>
      </c>
      <c r="G216" s="72" t="s">
        <v>12</v>
      </c>
    </row>
    <row r="217" spans="2:7" s="70" customFormat="1" ht="13.35" customHeight="1">
      <c r="B217" s="72" t="s">
        <v>25916</v>
      </c>
      <c r="C217" s="72" t="s">
        <v>25917</v>
      </c>
      <c r="D217" s="73">
        <v>500</v>
      </c>
      <c r="E217" s="74">
        <v>22.684999999999999</v>
      </c>
      <c r="F217" s="75">
        <v>11342.5</v>
      </c>
      <c r="G217" s="72" t="s">
        <v>12</v>
      </c>
    </row>
    <row r="218" spans="2:7" s="70" customFormat="1" ht="13.35" customHeight="1">
      <c r="B218" s="72" t="s">
        <v>25916</v>
      </c>
      <c r="C218" s="72" t="s">
        <v>25918</v>
      </c>
      <c r="D218" s="73">
        <v>199</v>
      </c>
      <c r="E218" s="74">
        <v>22.715</v>
      </c>
      <c r="F218" s="75">
        <v>4520.2849999999999</v>
      </c>
      <c r="G218" s="72" t="s">
        <v>27</v>
      </c>
    </row>
    <row r="219" spans="2:7" s="70" customFormat="1" ht="13.35" customHeight="1">
      <c r="B219" s="72" t="s">
        <v>25916</v>
      </c>
      <c r="C219" s="72" t="s">
        <v>25919</v>
      </c>
      <c r="D219" s="73">
        <v>169</v>
      </c>
      <c r="E219" s="74">
        <v>22.715</v>
      </c>
      <c r="F219" s="75">
        <v>3838.835</v>
      </c>
      <c r="G219" s="72" t="s">
        <v>12</v>
      </c>
    </row>
    <row r="220" spans="2:7" s="70" customFormat="1" ht="13.35" customHeight="1">
      <c r="B220" s="72" t="s">
        <v>25916</v>
      </c>
      <c r="C220" s="72" t="s">
        <v>25919</v>
      </c>
      <c r="D220" s="73">
        <v>272</v>
      </c>
      <c r="E220" s="74">
        <v>22.715</v>
      </c>
      <c r="F220" s="75">
        <v>6178.48</v>
      </c>
      <c r="G220" s="72" t="s">
        <v>27</v>
      </c>
    </row>
    <row r="221" spans="2:7" s="70" customFormat="1" ht="13.35" customHeight="1">
      <c r="B221" s="72" t="s">
        <v>25916</v>
      </c>
      <c r="C221" s="72" t="s">
        <v>25920</v>
      </c>
      <c r="D221" s="73">
        <v>223</v>
      </c>
      <c r="E221" s="74">
        <v>22.7</v>
      </c>
      <c r="F221" s="75">
        <v>5062.1000000000004</v>
      </c>
      <c r="G221" s="72" t="s">
        <v>12</v>
      </c>
    </row>
    <row r="222" spans="2:7" s="70" customFormat="1" ht="13.35" customHeight="1">
      <c r="B222" s="72" t="s">
        <v>25916</v>
      </c>
      <c r="C222" s="72" t="s">
        <v>25920</v>
      </c>
      <c r="D222" s="73">
        <v>378</v>
      </c>
      <c r="E222" s="74">
        <v>22.7</v>
      </c>
      <c r="F222" s="75">
        <v>8580.6</v>
      </c>
      <c r="G222" s="72" t="s">
        <v>27</v>
      </c>
    </row>
    <row r="223" spans="2:7" s="70" customFormat="1" ht="13.35" customHeight="1">
      <c r="B223" s="72" t="s">
        <v>25916</v>
      </c>
      <c r="C223" s="72" t="s">
        <v>24763</v>
      </c>
      <c r="D223" s="73">
        <v>168</v>
      </c>
      <c r="E223" s="74">
        <v>22.71</v>
      </c>
      <c r="F223" s="75">
        <v>3815.28</v>
      </c>
      <c r="G223" s="72" t="s">
        <v>12</v>
      </c>
    </row>
    <row r="224" spans="2:7" s="70" customFormat="1" ht="13.35" customHeight="1">
      <c r="B224" s="72" t="s">
        <v>25916</v>
      </c>
      <c r="C224" s="72" t="s">
        <v>24763</v>
      </c>
      <c r="D224" s="73">
        <v>308</v>
      </c>
      <c r="E224" s="74">
        <v>22.71</v>
      </c>
      <c r="F224" s="75">
        <v>6994.68</v>
      </c>
      <c r="G224" s="72" t="s">
        <v>27</v>
      </c>
    </row>
    <row r="225" spans="2:7" s="70" customFormat="1" ht="13.35" customHeight="1">
      <c r="B225" s="72" t="s">
        <v>25916</v>
      </c>
      <c r="C225" s="72" t="s">
        <v>25921</v>
      </c>
      <c r="D225" s="73">
        <v>399</v>
      </c>
      <c r="E225" s="74">
        <v>22.69</v>
      </c>
      <c r="F225" s="75">
        <v>9053.31</v>
      </c>
      <c r="G225" s="72" t="s">
        <v>27</v>
      </c>
    </row>
    <row r="226" spans="2:7" s="70" customFormat="1" ht="13.35" customHeight="1">
      <c r="B226" s="72" t="s">
        <v>25916</v>
      </c>
      <c r="C226" s="72" t="s">
        <v>23147</v>
      </c>
      <c r="D226" s="73">
        <v>485</v>
      </c>
      <c r="E226" s="74">
        <v>22.71</v>
      </c>
      <c r="F226" s="75">
        <v>11014.35</v>
      </c>
      <c r="G226" s="72" t="s">
        <v>12</v>
      </c>
    </row>
    <row r="227" spans="2:7" s="70" customFormat="1" ht="13.35" customHeight="1">
      <c r="B227" s="72" t="s">
        <v>25916</v>
      </c>
      <c r="C227" s="72" t="s">
        <v>23147</v>
      </c>
      <c r="D227" s="73">
        <v>100</v>
      </c>
      <c r="E227" s="74">
        <v>22.71</v>
      </c>
      <c r="F227" s="75">
        <v>2271</v>
      </c>
      <c r="G227" s="72" t="s">
        <v>12</v>
      </c>
    </row>
    <row r="228" spans="2:7" s="70" customFormat="1" ht="13.35" customHeight="1">
      <c r="B228" s="72" t="s">
        <v>25916</v>
      </c>
      <c r="C228" s="72" t="s">
        <v>23147</v>
      </c>
      <c r="D228" s="73">
        <v>200</v>
      </c>
      <c r="E228" s="74">
        <v>22.71</v>
      </c>
      <c r="F228" s="75">
        <v>4542</v>
      </c>
      <c r="G228" s="72" t="s">
        <v>12</v>
      </c>
    </row>
    <row r="229" spans="2:7" s="70" customFormat="1" ht="13.35" customHeight="1">
      <c r="B229" s="72" t="s">
        <v>25916</v>
      </c>
      <c r="C229" s="72" t="s">
        <v>23147</v>
      </c>
      <c r="D229" s="73">
        <v>65</v>
      </c>
      <c r="E229" s="74">
        <v>22.71</v>
      </c>
      <c r="F229" s="75">
        <v>1476.15</v>
      </c>
      <c r="G229" s="72" t="s">
        <v>12</v>
      </c>
    </row>
    <row r="230" spans="2:7" s="70" customFormat="1" ht="13.35" customHeight="1">
      <c r="B230" s="72" t="s">
        <v>25916</v>
      </c>
      <c r="C230" s="72" t="s">
        <v>23147</v>
      </c>
      <c r="D230" s="73">
        <v>378</v>
      </c>
      <c r="E230" s="74">
        <v>22.71</v>
      </c>
      <c r="F230" s="75">
        <v>8584.3799999999992</v>
      </c>
      <c r="G230" s="72" t="s">
        <v>12</v>
      </c>
    </row>
    <row r="231" spans="2:7" s="70" customFormat="1" ht="13.35" customHeight="1">
      <c r="B231" s="72" t="s">
        <v>25916</v>
      </c>
      <c r="C231" s="72" t="s">
        <v>25922</v>
      </c>
      <c r="D231" s="73">
        <v>131</v>
      </c>
      <c r="E231" s="74">
        <v>22.704999999999998</v>
      </c>
      <c r="F231" s="75">
        <v>2974.355</v>
      </c>
      <c r="G231" s="72" t="s">
        <v>27</v>
      </c>
    </row>
    <row r="232" spans="2:7" s="70" customFormat="1" ht="13.35" customHeight="1">
      <c r="B232" s="72" t="s">
        <v>25916</v>
      </c>
      <c r="C232" s="72" t="s">
        <v>25922</v>
      </c>
      <c r="D232" s="73">
        <v>148</v>
      </c>
      <c r="E232" s="74">
        <v>22.704999999999998</v>
      </c>
      <c r="F232" s="75">
        <v>3360.34</v>
      </c>
      <c r="G232" s="72" t="s">
        <v>27</v>
      </c>
    </row>
    <row r="233" spans="2:7" s="70" customFormat="1" ht="13.35" customHeight="1">
      <c r="B233" s="72" t="s">
        <v>25916</v>
      </c>
      <c r="C233" s="72" t="s">
        <v>25922</v>
      </c>
      <c r="D233" s="73">
        <v>74</v>
      </c>
      <c r="E233" s="74">
        <v>22.704999999999998</v>
      </c>
      <c r="F233" s="75">
        <v>1680.17</v>
      </c>
      <c r="G233" s="72" t="s">
        <v>27</v>
      </c>
    </row>
    <row r="234" spans="2:7" s="70" customFormat="1" ht="13.35" customHeight="1">
      <c r="B234" s="72" t="s">
        <v>25916</v>
      </c>
      <c r="C234" s="72" t="s">
        <v>25923</v>
      </c>
      <c r="D234" s="73">
        <v>420</v>
      </c>
      <c r="E234" s="74">
        <v>22.7</v>
      </c>
      <c r="F234" s="75">
        <v>9534</v>
      </c>
      <c r="G234" s="72" t="s">
        <v>27</v>
      </c>
    </row>
    <row r="235" spans="2:7" s="70" customFormat="1" ht="13.35" customHeight="1">
      <c r="B235" s="72" t="s">
        <v>25916</v>
      </c>
      <c r="C235" s="72" t="s">
        <v>25302</v>
      </c>
      <c r="D235" s="73">
        <v>205</v>
      </c>
      <c r="E235" s="74">
        <v>22.68</v>
      </c>
      <c r="F235" s="75">
        <v>4649.3999999999996</v>
      </c>
      <c r="G235" s="72" t="s">
        <v>13</v>
      </c>
    </row>
    <row r="236" spans="2:7" s="70" customFormat="1" ht="13.35" customHeight="1">
      <c r="B236" s="72" t="s">
        <v>25916</v>
      </c>
      <c r="C236" s="72" t="s">
        <v>25924</v>
      </c>
      <c r="D236" s="73">
        <v>392</v>
      </c>
      <c r="E236" s="74">
        <v>22.68</v>
      </c>
      <c r="F236" s="75">
        <v>8890.56</v>
      </c>
      <c r="G236" s="72" t="s">
        <v>27</v>
      </c>
    </row>
    <row r="237" spans="2:7" s="70" customFormat="1" ht="13.35" customHeight="1">
      <c r="B237" s="72" t="s">
        <v>25916</v>
      </c>
      <c r="C237" s="72" t="s">
        <v>23973</v>
      </c>
      <c r="D237" s="73">
        <v>193</v>
      </c>
      <c r="E237" s="74">
        <v>22.65</v>
      </c>
      <c r="F237" s="75">
        <v>4371.45</v>
      </c>
      <c r="G237" s="72" t="s">
        <v>27</v>
      </c>
    </row>
    <row r="238" spans="2:7" s="70" customFormat="1" ht="13.35" customHeight="1">
      <c r="B238" s="72" t="s">
        <v>25916</v>
      </c>
      <c r="C238" s="72" t="s">
        <v>9399</v>
      </c>
      <c r="D238" s="73">
        <v>186</v>
      </c>
      <c r="E238" s="74">
        <v>22.65</v>
      </c>
      <c r="F238" s="75">
        <v>4212.8999999999996</v>
      </c>
      <c r="G238" s="72" t="s">
        <v>12</v>
      </c>
    </row>
    <row r="239" spans="2:7" s="70" customFormat="1" ht="13.35" customHeight="1">
      <c r="B239" s="72" t="s">
        <v>25916</v>
      </c>
      <c r="C239" s="72" t="s">
        <v>9399</v>
      </c>
      <c r="D239" s="73">
        <v>346</v>
      </c>
      <c r="E239" s="74">
        <v>22.65</v>
      </c>
      <c r="F239" s="75">
        <v>7836.9</v>
      </c>
      <c r="G239" s="72" t="s">
        <v>27</v>
      </c>
    </row>
    <row r="240" spans="2:7" s="70" customFormat="1" ht="13.35" customHeight="1">
      <c r="B240" s="72" t="s">
        <v>25916</v>
      </c>
      <c r="C240" s="72" t="s">
        <v>25925</v>
      </c>
      <c r="D240" s="73">
        <v>525</v>
      </c>
      <c r="E240" s="74">
        <v>22.64</v>
      </c>
      <c r="F240" s="75">
        <v>11886</v>
      </c>
      <c r="G240" s="72" t="s">
        <v>27</v>
      </c>
    </row>
    <row r="241" spans="2:7" s="70" customFormat="1" ht="13.35" customHeight="1">
      <c r="B241" s="72" t="s">
        <v>25916</v>
      </c>
      <c r="C241" s="72" t="s">
        <v>25926</v>
      </c>
      <c r="D241" s="73">
        <v>15</v>
      </c>
      <c r="E241" s="74">
        <v>22.66</v>
      </c>
      <c r="F241" s="75">
        <v>339.9</v>
      </c>
      <c r="G241" s="72" t="s">
        <v>11</v>
      </c>
    </row>
    <row r="242" spans="2:7" s="70" customFormat="1" ht="13.35" customHeight="1">
      <c r="B242" s="72" t="s">
        <v>25916</v>
      </c>
      <c r="C242" s="72" t="s">
        <v>25926</v>
      </c>
      <c r="D242" s="73">
        <v>130</v>
      </c>
      <c r="E242" s="74">
        <v>22.66</v>
      </c>
      <c r="F242" s="75">
        <v>2945.8</v>
      </c>
      <c r="G242" s="72" t="s">
        <v>11</v>
      </c>
    </row>
    <row r="243" spans="2:7" s="70" customFormat="1" ht="13.35" customHeight="1">
      <c r="B243" s="72" t="s">
        <v>25916</v>
      </c>
      <c r="C243" s="72" t="s">
        <v>25926</v>
      </c>
      <c r="D243" s="73">
        <v>178</v>
      </c>
      <c r="E243" s="74">
        <v>22.66</v>
      </c>
      <c r="F243" s="75">
        <v>4033.48</v>
      </c>
      <c r="G243" s="72" t="s">
        <v>11</v>
      </c>
    </row>
    <row r="244" spans="2:7" s="70" customFormat="1" ht="13.35" customHeight="1">
      <c r="B244" s="72" t="s">
        <v>25916</v>
      </c>
      <c r="C244" s="72" t="s">
        <v>25926</v>
      </c>
      <c r="D244" s="73">
        <v>38</v>
      </c>
      <c r="E244" s="74">
        <v>22.655000000000001</v>
      </c>
      <c r="F244" s="75">
        <v>860.89</v>
      </c>
      <c r="G244" s="72" t="s">
        <v>12</v>
      </c>
    </row>
    <row r="245" spans="2:7" s="70" customFormat="1" ht="13.35" customHeight="1">
      <c r="B245" s="72" t="s">
        <v>25916</v>
      </c>
      <c r="C245" s="72" t="s">
        <v>25926</v>
      </c>
      <c r="D245" s="73">
        <v>142</v>
      </c>
      <c r="E245" s="74">
        <v>22.655000000000001</v>
      </c>
      <c r="F245" s="75">
        <v>3217.01</v>
      </c>
      <c r="G245" s="72" t="s">
        <v>12</v>
      </c>
    </row>
    <row r="246" spans="2:7" s="70" customFormat="1" ht="13.35" customHeight="1">
      <c r="B246" s="72" t="s">
        <v>25916</v>
      </c>
      <c r="C246" s="72" t="s">
        <v>25926</v>
      </c>
      <c r="D246" s="73">
        <v>250</v>
      </c>
      <c r="E246" s="74">
        <v>22.655000000000001</v>
      </c>
      <c r="F246" s="75">
        <v>5663.75</v>
      </c>
      <c r="G246" s="72" t="s">
        <v>27</v>
      </c>
    </row>
    <row r="247" spans="2:7" s="70" customFormat="1" ht="13.35" customHeight="1">
      <c r="B247" s="72" t="s">
        <v>25916</v>
      </c>
      <c r="C247" s="72" t="s">
        <v>25926</v>
      </c>
      <c r="D247" s="73">
        <v>300</v>
      </c>
      <c r="E247" s="74">
        <v>22.655000000000001</v>
      </c>
      <c r="F247" s="75">
        <v>6796.5</v>
      </c>
      <c r="G247" s="72" t="s">
        <v>27</v>
      </c>
    </row>
    <row r="248" spans="2:7" s="70" customFormat="1" ht="13.35" customHeight="1">
      <c r="B248" s="72" t="s">
        <v>25916</v>
      </c>
      <c r="C248" s="72" t="s">
        <v>25926</v>
      </c>
      <c r="D248" s="73">
        <v>182</v>
      </c>
      <c r="E248" s="74">
        <v>22.655000000000001</v>
      </c>
      <c r="F248" s="75">
        <v>4123.21</v>
      </c>
      <c r="G248" s="72" t="s">
        <v>27</v>
      </c>
    </row>
    <row r="249" spans="2:7" s="70" customFormat="1" ht="13.35" customHeight="1">
      <c r="B249" s="72" t="s">
        <v>25916</v>
      </c>
      <c r="C249" s="72" t="s">
        <v>11715</v>
      </c>
      <c r="D249" s="73">
        <v>145</v>
      </c>
      <c r="E249" s="74">
        <v>22.66</v>
      </c>
      <c r="F249" s="75">
        <v>3285.7</v>
      </c>
      <c r="G249" s="72" t="s">
        <v>27</v>
      </c>
    </row>
    <row r="250" spans="2:7" s="70" customFormat="1" ht="13.35" customHeight="1">
      <c r="B250" s="72" t="s">
        <v>25916</v>
      </c>
      <c r="C250" s="72" t="s">
        <v>11715</v>
      </c>
      <c r="D250" s="73">
        <v>300</v>
      </c>
      <c r="E250" s="74">
        <v>22.66</v>
      </c>
      <c r="F250" s="75">
        <v>6798</v>
      </c>
      <c r="G250" s="72" t="s">
        <v>27</v>
      </c>
    </row>
    <row r="251" spans="2:7" s="70" customFormat="1" ht="13.35" customHeight="1">
      <c r="B251" s="72" t="s">
        <v>25916</v>
      </c>
      <c r="C251" s="72" t="s">
        <v>25927</v>
      </c>
      <c r="D251" s="73">
        <v>401</v>
      </c>
      <c r="E251" s="74">
        <v>22.66</v>
      </c>
      <c r="F251" s="75">
        <v>9086.66</v>
      </c>
      <c r="G251" s="72" t="s">
        <v>27</v>
      </c>
    </row>
    <row r="252" spans="2:7" s="70" customFormat="1" ht="13.35" customHeight="1">
      <c r="B252" s="72" t="s">
        <v>25916</v>
      </c>
      <c r="C252" s="72" t="s">
        <v>6362</v>
      </c>
      <c r="D252" s="73">
        <v>96</v>
      </c>
      <c r="E252" s="74">
        <v>22.655000000000001</v>
      </c>
      <c r="F252" s="75">
        <v>2174.88</v>
      </c>
      <c r="G252" s="72" t="s">
        <v>27</v>
      </c>
    </row>
    <row r="253" spans="2:7" s="70" customFormat="1" ht="13.35" customHeight="1">
      <c r="B253" s="72" t="s">
        <v>25916</v>
      </c>
      <c r="C253" s="72" t="s">
        <v>6362</v>
      </c>
      <c r="D253" s="73">
        <v>300</v>
      </c>
      <c r="E253" s="74">
        <v>22.655000000000001</v>
      </c>
      <c r="F253" s="75">
        <v>6796.5</v>
      </c>
      <c r="G253" s="72" t="s">
        <v>27</v>
      </c>
    </row>
    <row r="254" spans="2:7" s="70" customFormat="1" ht="13.35" customHeight="1">
      <c r="B254" s="72" t="s">
        <v>25916</v>
      </c>
      <c r="C254" s="72" t="s">
        <v>25928</v>
      </c>
      <c r="D254" s="73">
        <v>198</v>
      </c>
      <c r="E254" s="74">
        <v>22.655000000000001</v>
      </c>
      <c r="F254" s="75">
        <v>4485.6899999999996</v>
      </c>
      <c r="G254" s="72" t="s">
        <v>12</v>
      </c>
    </row>
    <row r="255" spans="2:7" s="70" customFormat="1" ht="13.35" customHeight="1">
      <c r="B255" s="72" t="s">
        <v>25916</v>
      </c>
      <c r="C255" s="72" t="s">
        <v>1366</v>
      </c>
      <c r="D255" s="73">
        <v>233</v>
      </c>
      <c r="E255" s="74">
        <v>22.664999999999999</v>
      </c>
      <c r="F255" s="75">
        <v>5280.9449999999997</v>
      </c>
      <c r="G255" s="72" t="s">
        <v>12</v>
      </c>
    </row>
    <row r="256" spans="2:7" s="70" customFormat="1" ht="13.35" customHeight="1">
      <c r="B256" s="72" t="s">
        <v>25916</v>
      </c>
      <c r="C256" s="72" t="s">
        <v>1366</v>
      </c>
      <c r="D256" s="73">
        <v>524</v>
      </c>
      <c r="E256" s="74">
        <v>22.664999999999999</v>
      </c>
      <c r="F256" s="75">
        <v>11876.46</v>
      </c>
      <c r="G256" s="72" t="s">
        <v>27</v>
      </c>
    </row>
    <row r="257" spans="2:7" s="70" customFormat="1" ht="13.35" customHeight="1">
      <c r="B257" s="72" t="s">
        <v>25916</v>
      </c>
      <c r="C257" s="72" t="s">
        <v>9213</v>
      </c>
      <c r="D257" s="73">
        <v>400</v>
      </c>
      <c r="E257" s="74">
        <v>22.664999999999999</v>
      </c>
      <c r="F257" s="75">
        <v>9066</v>
      </c>
      <c r="G257" s="72" t="s">
        <v>27</v>
      </c>
    </row>
    <row r="258" spans="2:7" s="70" customFormat="1" ht="13.35" customHeight="1">
      <c r="B258" s="72" t="s">
        <v>25916</v>
      </c>
      <c r="C258" s="72" t="s">
        <v>9434</v>
      </c>
      <c r="D258" s="73">
        <v>216</v>
      </c>
      <c r="E258" s="74">
        <v>22.65</v>
      </c>
      <c r="F258" s="75">
        <v>4892.3999999999996</v>
      </c>
      <c r="G258" s="72" t="s">
        <v>27</v>
      </c>
    </row>
    <row r="259" spans="2:7" s="70" customFormat="1" ht="13.35" customHeight="1">
      <c r="B259" s="72" t="s">
        <v>25916</v>
      </c>
      <c r="C259" s="72" t="s">
        <v>9434</v>
      </c>
      <c r="D259" s="73">
        <v>252</v>
      </c>
      <c r="E259" s="74">
        <v>22.65</v>
      </c>
      <c r="F259" s="75">
        <v>5707.8</v>
      </c>
      <c r="G259" s="72" t="s">
        <v>27</v>
      </c>
    </row>
    <row r="260" spans="2:7" s="70" customFormat="1" ht="13.35" customHeight="1">
      <c r="B260" s="72" t="s">
        <v>25916</v>
      </c>
      <c r="C260" s="72" t="s">
        <v>18989</v>
      </c>
      <c r="D260" s="73">
        <v>513</v>
      </c>
      <c r="E260" s="74">
        <v>22.65</v>
      </c>
      <c r="F260" s="75">
        <v>11619.45</v>
      </c>
      <c r="G260" s="72" t="s">
        <v>27</v>
      </c>
    </row>
    <row r="261" spans="2:7" s="70" customFormat="1" ht="13.35" customHeight="1">
      <c r="B261" s="72" t="s">
        <v>25916</v>
      </c>
      <c r="C261" s="72" t="s">
        <v>11724</v>
      </c>
      <c r="D261" s="73">
        <v>74</v>
      </c>
      <c r="E261" s="74">
        <v>22.65</v>
      </c>
      <c r="F261" s="75">
        <v>1676.1</v>
      </c>
      <c r="G261" s="72" t="s">
        <v>27</v>
      </c>
    </row>
    <row r="262" spans="2:7" s="70" customFormat="1" ht="13.35" customHeight="1">
      <c r="B262" s="72" t="s">
        <v>25916</v>
      </c>
      <c r="C262" s="72" t="s">
        <v>11724</v>
      </c>
      <c r="D262" s="73">
        <v>300</v>
      </c>
      <c r="E262" s="74">
        <v>22.65</v>
      </c>
      <c r="F262" s="75">
        <v>6795</v>
      </c>
      <c r="G262" s="72" t="s">
        <v>27</v>
      </c>
    </row>
    <row r="263" spans="2:7" s="70" customFormat="1" ht="13.35" customHeight="1">
      <c r="B263" s="72" t="s">
        <v>25916</v>
      </c>
      <c r="C263" s="72" t="s">
        <v>25929</v>
      </c>
      <c r="D263" s="73">
        <v>443</v>
      </c>
      <c r="E263" s="74">
        <v>22.635000000000002</v>
      </c>
      <c r="F263" s="75">
        <v>10027.305</v>
      </c>
      <c r="G263" s="72" t="s">
        <v>27</v>
      </c>
    </row>
    <row r="264" spans="2:7" s="70" customFormat="1" ht="13.35" customHeight="1">
      <c r="B264" s="72" t="s">
        <v>25916</v>
      </c>
      <c r="C264" s="72" t="s">
        <v>11556</v>
      </c>
      <c r="D264" s="73">
        <v>407</v>
      </c>
      <c r="E264" s="74">
        <v>22.66</v>
      </c>
      <c r="F264" s="75">
        <v>9222.6200000000008</v>
      </c>
      <c r="G264" s="72" t="s">
        <v>27</v>
      </c>
    </row>
    <row r="265" spans="2:7" s="70" customFormat="1" ht="13.35" customHeight="1">
      <c r="B265" s="72" t="s">
        <v>25916</v>
      </c>
      <c r="C265" s="72" t="s">
        <v>13135</v>
      </c>
      <c r="D265" s="73">
        <v>475</v>
      </c>
      <c r="E265" s="74">
        <v>22.66</v>
      </c>
      <c r="F265" s="75">
        <v>10763.5</v>
      </c>
      <c r="G265" s="72" t="s">
        <v>12</v>
      </c>
    </row>
    <row r="266" spans="2:7" s="70" customFormat="1" ht="13.35" customHeight="1">
      <c r="B266" s="72" t="s">
        <v>25916</v>
      </c>
      <c r="C266" s="72" t="s">
        <v>14663</v>
      </c>
      <c r="D266" s="73">
        <v>228</v>
      </c>
      <c r="E266" s="74">
        <v>22.635000000000002</v>
      </c>
      <c r="F266" s="75">
        <v>5160.78</v>
      </c>
      <c r="G266" s="72" t="s">
        <v>27</v>
      </c>
    </row>
    <row r="267" spans="2:7" s="70" customFormat="1" ht="13.35" customHeight="1">
      <c r="B267" s="72" t="s">
        <v>25916</v>
      </c>
      <c r="C267" s="72" t="s">
        <v>14663</v>
      </c>
      <c r="D267" s="73">
        <v>173</v>
      </c>
      <c r="E267" s="74">
        <v>22.635000000000002</v>
      </c>
      <c r="F267" s="75">
        <v>3915.855</v>
      </c>
      <c r="G267" s="72" t="s">
        <v>27</v>
      </c>
    </row>
    <row r="268" spans="2:7" s="70" customFormat="1" ht="13.35" customHeight="1">
      <c r="B268" s="72" t="s">
        <v>25916</v>
      </c>
      <c r="C268" s="72" t="s">
        <v>5482</v>
      </c>
      <c r="D268" s="73">
        <v>493</v>
      </c>
      <c r="E268" s="74">
        <v>22.645</v>
      </c>
      <c r="F268" s="75">
        <v>11163.985000000001</v>
      </c>
      <c r="G268" s="72" t="s">
        <v>27</v>
      </c>
    </row>
    <row r="269" spans="2:7" s="70" customFormat="1" ht="13.35" customHeight="1">
      <c r="B269" s="72" t="s">
        <v>25916</v>
      </c>
      <c r="C269" s="72" t="s">
        <v>6343</v>
      </c>
      <c r="D269" s="73">
        <v>208</v>
      </c>
      <c r="E269" s="74">
        <v>22.61</v>
      </c>
      <c r="F269" s="75">
        <v>4702.88</v>
      </c>
      <c r="G269" s="72" t="s">
        <v>27</v>
      </c>
    </row>
    <row r="270" spans="2:7" s="70" customFormat="1" ht="13.35" customHeight="1">
      <c r="B270" s="72" t="s">
        <v>25916</v>
      </c>
      <c r="C270" s="72" t="s">
        <v>6343</v>
      </c>
      <c r="D270" s="73">
        <v>300</v>
      </c>
      <c r="E270" s="74">
        <v>22.61</v>
      </c>
      <c r="F270" s="75">
        <v>6783</v>
      </c>
      <c r="G270" s="72" t="s">
        <v>27</v>
      </c>
    </row>
    <row r="271" spans="2:7" s="70" customFormat="1" ht="13.35" customHeight="1">
      <c r="B271" s="72" t="s">
        <v>25916</v>
      </c>
      <c r="C271" s="72" t="s">
        <v>624</v>
      </c>
      <c r="D271" s="73">
        <v>532</v>
      </c>
      <c r="E271" s="74">
        <v>22.6</v>
      </c>
      <c r="F271" s="75">
        <v>12023.2</v>
      </c>
      <c r="G271" s="72" t="s">
        <v>27</v>
      </c>
    </row>
    <row r="272" spans="2:7" s="70" customFormat="1" ht="13.35" customHeight="1">
      <c r="B272" s="72" t="s">
        <v>25916</v>
      </c>
      <c r="C272" s="72" t="s">
        <v>2904</v>
      </c>
      <c r="D272" s="73">
        <v>191</v>
      </c>
      <c r="E272" s="74">
        <v>22.585000000000001</v>
      </c>
      <c r="F272" s="75">
        <v>4313.7349999999997</v>
      </c>
      <c r="G272" s="72" t="s">
        <v>27</v>
      </c>
    </row>
    <row r="273" spans="2:7" s="70" customFormat="1" ht="13.35" customHeight="1">
      <c r="B273" s="72" t="s">
        <v>25916</v>
      </c>
      <c r="C273" s="72" t="s">
        <v>18184</v>
      </c>
      <c r="D273" s="73">
        <v>483</v>
      </c>
      <c r="E273" s="74">
        <v>22.574999999999999</v>
      </c>
      <c r="F273" s="75">
        <v>10903.725</v>
      </c>
      <c r="G273" s="72" t="s">
        <v>27</v>
      </c>
    </row>
    <row r="274" spans="2:7" s="70" customFormat="1" ht="13.35" customHeight="1">
      <c r="B274" s="72" t="s">
        <v>25916</v>
      </c>
      <c r="C274" s="72" t="s">
        <v>10584</v>
      </c>
      <c r="D274" s="73">
        <v>438</v>
      </c>
      <c r="E274" s="74">
        <v>22.565000000000001</v>
      </c>
      <c r="F274" s="75">
        <v>9883.4699999999993</v>
      </c>
      <c r="G274" s="72" t="s">
        <v>27</v>
      </c>
    </row>
    <row r="275" spans="2:7" s="70" customFormat="1" ht="13.35" customHeight="1">
      <c r="B275" s="72" t="s">
        <v>25916</v>
      </c>
      <c r="C275" s="72" t="s">
        <v>25930</v>
      </c>
      <c r="D275" s="73">
        <v>165</v>
      </c>
      <c r="E275" s="74">
        <v>22.55</v>
      </c>
      <c r="F275" s="75">
        <v>3720.75</v>
      </c>
      <c r="G275" s="72" t="s">
        <v>12</v>
      </c>
    </row>
    <row r="276" spans="2:7" s="70" customFormat="1" ht="13.35" customHeight="1">
      <c r="B276" s="72" t="s">
        <v>25916</v>
      </c>
      <c r="C276" s="72" t="s">
        <v>25930</v>
      </c>
      <c r="D276" s="73">
        <v>428</v>
      </c>
      <c r="E276" s="74">
        <v>22.55</v>
      </c>
      <c r="F276" s="75">
        <v>9651.4</v>
      </c>
      <c r="G276" s="72" t="s">
        <v>27</v>
      </c>
    </row>
    <row r="277" spans="2:7" s="70" customFormat="1" ht="13.35" customHeight="1">
      <c r="B277" s="72" t="s">
        <v>25916</v>
      </c>
      <c r="C277" s="72" t="s">
        <v>25931</v>
      </c>
      <c r="D277" s="73">
        <v>77</v>
      </c>
      <c r="E277" s="74">
        <v>22.55</v>
      </c>
      <c r="F277" s="75">
        <v>1736.35</v>
      </c>
      <c r="G277" s="72" t="s">
        <v>12</v>
      </c>
    </row>
    <row r="278" spans="2:7" s="70" customFormat="1" ht="13.35" customHeight="1">
      <c r="B278" s="72" t="s">
        <v>25916</v>
      </c>
      <c r="C278" s="72" t="s">
        <v>25931</v>
      </c>
      <c r="D278" s="73">
        <v>89</v>
      </c>
      <c r="E278" s="74">
        <v>22.55</v>
      </c>
      <c r="F278" s="75">
        <v>2006.95</v>
      </c>
      <c r="G278" s="72" t="s">
        <v>12</v>
      </c>
    </row>
    <row r="279" spans="2:7" s="70" customFormat="1" ht="13.35" customHeight="1">
      <c r="B279" s="72" t="s">
        <v>25916</v>
      </c>
      <c r="C279" s="72" t="s">
        <v>25931</v>
      </c>
      <c r="D279" s="73">
        <v>37</v>
      </c>
      <c r="E279" s="74">
        <v>22.55</v>
      </c>
      <c r="F279" s="75">
        <v>834.35</v>
      </c>
      <c r="G279" s="72" t="s">
        <v>12</v>
      </c>
    </row>
    <row r="280" spans="2:7" s="70" customFormat="1" ht="13.35" customHeight="1">
      <c r="B280" s="72" t="s">
        <v>25916</v>
      </c>
      <c r="C280" s="72" t="s">
        <v>13734</v>
      </c>
      <c r="D280" s="73">
        <v>545</v>
      </c>
      <c r="E280" s="74">
        <v>22.524999999999999</v>
      </c>
      <c r="F280" s="75">
        <v>12276.125</v>
      </c>
      <c r="G280" s="72" t="s">
        <v>27</v>
      </c>
    </row>
    <row r="281" spans="2:7" s="70" customFormat="1" ht="13.35" customHeight="1">
      <c r="B281" s="72" t="s">
        <v>25916</v>
      </c>
      <c r="C281" s="72" t="s">
        <v>4110</v>
      </c>
      <c r="D281" s="73">
        <v>509</v>
      </c>
      <c r="E281" s="74">
        <v>22.5</v>
      </c>
      <c r="F281" s="75">
        <v>11452.5</v>
      </c>
      <c r="G281" s="72" t="s">
        <v>27</v>
      </c>
    </row>
    <row r="282" spans="2:7" s="70" customFormat="1" ht="13.35" customHeight="1">
      <c r="B282" s="72" t="s">
        <v>25916</v>
      </c>
      <c r="C282" s="72" t="s">
        <v>25932</v>
      </c>
      <c r="D282" s="73">
        <v>392</v>
      </c>
      <c r="E282" s="74">
        <v>22.515000000000001</v>
      </c>
      <c r="F282" s="75">
        <v>8825.8799999999992</v>
      </c>
      <c r="G282" s="72" t="s">
        <v>27</v>
      </c>
    </row>
    <row r="283" spans="2:7" s="70" customFormat="1" ht="13.35" customHeight="1">
      <c r="B283" s="72" t="s">
        <v>25916</v>
      </c>
      <c r="C283" s="72" t="s">
        <v>25932</v>
      </c>
      <c r="D283" s="73">
        <v>166</v>
      </c>
      <c r="E283" s="74">
        <v>22.515000000000001</v>
      </c>
      <c r="F283" s="75">
        <v>3737.49</v>
      </c>
      <c r="G283" s="72" t="s">
        <v>27</v>
      </c>
    </row>
    <row r="284" spans="2:7" s="70" customFormat="1" ht="13.35" customHeight="1">
      <c r="B284" s="72" t="s">
        <v>25916</v>
      </c>
      <c r="C284" s="72" t="s">
        <v>24399</v>
      </c>
      <c r="D284" s="73">
        <v>331</v>
      </c>
      <c r="E284" s="74">
        <v>22.51</v>
      </c>
      <c r="F284" s="75">
        <v>7450.81</v>
      </c>
      <c r="G284" s="72" t="s">
        <v>27</v>
      </c>
    </row>
    <row r="285" spans="2:7" s="70" customFormat="1" ht="13.35" customHeight="1">
      <c r="B285" s="72" t="s">
        <v>25916</v>
      </c>
      <c r="C285" s="72" t="s">
        <v>24399</v>
      </c>
      <c r="D285" s="73">
        <v>140</v>
      </c>
      <c r="E285" s="74">
        <v>22.51</v>
      </c>
      <c r="F285" s="75">
        <v>3151.4</v>
      </c>
      <c r="G285" s="72" t="s">
        <v>27</v>
      </c>
    </row>
    <row r="286" spans="2:7" s="70" customFormat="1" ht="13.35" customHeight="1">
      <c r="B286" s="72" t="s">
        <v>25916</v>
      </c>
      <c r="C286" s="72" t="s">
        <v>19031</v>
      </c>
      <c r="D286" s="73">
        <v>244</v>
      </c>
      <c r="E286" s="74">
        <v>22.53</v>
      </c>
      <c r="F286" s="75">
        <v>5497.32</v>
      </c>
      <c r="G286" s="72" t="s">
        <v>27</v>
      </c>
    </row>
    <row r="287" spans="2:7" s="70" customFormat="1" ht="13.35" customHeight="1">
      <c r="B287" s="72" t="s">
        <v>25916</v>
      </c>
      <c r="C287" s="72" t="s">
        <v>19031</v>
      </c>
      <c r="D287" s="73">
        <v>300</v>
      </c>
      <c r="E287" s="74">
        <v>22.53</v>
      </c>
      <c r="F287" s="75">
        <v>6759</v>
      </c>
      <c r="G287" s="72" t="s">
        <v>27</v>
      </c>
    </row>
    <row r="288" spans="2:7" s="70" customFormat="1" ht="13.35" customHeight="1">
      <c r="B288" s="72" t="s">
        <v>25916</v>
      </c>
      <c r="C288" s="72" t="s">
        <v>25933</v>
      </c>
      <c r="D288" s="73">
        <v>428</v>
      </c>
      <c r="E288" s="74">
        <v>22.524999999999999</v>
      </c>
      <c r="F288" s="75">
        <v>9640.7000000000007</v>
      </c>
      <c r="G288" s="72" t="s">
        <v>27</v>
      </c>
    </row>
    <row r="289" spans="2:7" s="70" customFormat="1" ht="13.35" customHeight="1">
      <c r="B289" s="72" t="s">
        <v>25916</v>
      </c>
      <c r="C289" s="72" t="s">
        <v>1624</v>
      </c>
      <c r="D289" s="73">
        <v>142</v>
      </c>
      <c r="E289" s="74">
        <v>22.52</v>
      </c>
      <c r="F289" s="75">
        <v>3197.84</v>
      </c>
      <c r="G289" s="72" t="s">
        <v>27</v>
      </c>
    </row>
    <row r="290" spans="2:7" s="70" customFormat="1" ht="13.35" customHeight="1">
      <c r="B290" s="72" t="s">
        <v>25916</v>
      </c>
      <c r="C290" s="72" t="s">
        <v>1624</v>
      </c>
      <c r="D290" s="73">
        <v>300</v>
      </c>
      <c r="E290" s="74">
        <v>22.52</v>
      </c>
      <c r="F290" s="75">
        <v>6756</v>
      </c>
      <c r="G290" s="72" t="s">
        <v>27</v>
      </c>
    </row>
    <row r="291" spans="2:7" s="70" customFormat="1" ht="13.35" customHeight="1">
      <c r="B291" s="72" t="s">
        <v>25916</v>
      </c>
      <c r="C291" s="72" t="s">
        <v>934</v>
      </c>
      <c r="D291" s="73">
        <v>508</v>
      </c>
      <c r="E291" s="74">
        <v>22.515000000000001</v>
      </c>
      <c r="F291" s="75">
        <v>11437.62</v>
      </c>
      <c r="G291" s="72" t="s">
        <v>27</v>
      </c>
    </row>
    <row r="292" spans="2:7" s="70" customFormat="1" ht="13.35" customHeight="1">
      <c r="B292" s="72" t="s">
        <v>25916</v>
      </c>
      <c r="C292" s="72" t="s">
        <v>25934</v>
      </c>
      <c r="D292" s="73">
        <v>114</v>
      </c>
      <c r="E292" s="74">
        <v>22.515000000000001</v>
      </c>
      <c r="F292" s="75">
        <v>2566.71</v>
      </c>
      <c r="G292" s="72" t="s">
        <v>12</v>
      </c>
    </row>
    <row r="293" spans="2:7" s="70" customFormat="1" ht="13.35" customHeight="1">
      <c r="B293" s="72" t="s">
        <v>25916</v>
      </c>
      <c r="C293" s="72" t="s">
        <v>25934</v>
      </c>
      <c r="D293" s="73">
        <v>92</v>
      </c>
      <c r="E293" s="74">
        <v>22.515000000000001</v>
      </c>
      <c r="F293" s="75">
        <v>2071.38</v>
      </c>
      <c r="G293" s="72" t="s">
        <v>12</v>
      </c>
    </row>
    <row r="294" spans="2:7" s="70" customFormat="1" ht="13.35" customHeight="1">
      <c r="B294" s="72" t="s">
        <v>25916</v>
      </c>
      <c r="C294" s="72" t="s">
        <v>22550</v>
      </c>
      <c r="D294" s="73">
        <v>1021</v>
      </c>
      <c r="E294" s="74">
        <v>22.515000000000001</v>
      </c>
      <c r="F294" s="75">
        <v>22987.814999999999</v>
      </c>
      <c r="G294" s="72" t="s">
        <v>13</v>
      </c>
    </row>
    <row r="295" spans="2:7" s="70" customFormat="1" ht="13.35" customHeight="1">
      <c r="B295" s="72" t="s">
        <v>25916</v>
      </c>
      <c r="C295" s="72" t="s">
        <v>22550</v>
      </c>
      <c r="D295" s="73">
        <v>59</v>
      </c>
      <c r="E295" s="74">
        <v>22.515000000000001</v>
      </c>
      <c r="F295" s="75">
        <v>1328.385</v>
      </c>
      <c r="G295" s="72" t="s">
        <v>13</v>
      </c>
    </row>
    <row r="296" spans="2:7" s="70" customFormat="1" ht="13.35" customHeight="1">
      <c r="B296" s="72" t="s">
        <v>25916</v>
      </c>
      <c r="C296" s="72" t="s">
        <v>25935</v>
      </c>
      <c r="D296" s="73">
        <v>469</v>
      </c>
      <c r="E296" s="74">
        <v>22.51</v>
      </c>
      <c r="F296" s="75">
        <v>10557.19</v>
      </c>
      <c r="G296" s="72" t="s">
        <v>27</v>
      </c>
    </row>
    <row r="297" spans="2:7" s="70" customFormat="1" ht="13.35" customHeight="1">
      <c r="B297" s="72" t="s">
        <v>25916</v>
      </c>
      <c r="C297" s="72" t="s">
        <v>24305</v>
      </c>
      <c r="D297" s="73">
        <v>139</v>
      </c>
      <c r="E297" s="74">
        <v>22.52</v>
      </c>
      <c r="F297" s="75">
        <v>3130.28</v>
      </c>
      <c r="G297" s="72" t="s">
        <v>27</v>
      </c>
    </row>
    <row r="298" spans="2:7" s="70" customFormat="1" ht="13.35" customHeight="1">
      <c r="B298" s="72" t="s">
        <v>25916</v>
      </c>
      <c r="C298" s="72" t="s">
        <v>24305</v>
      </c>
      <c r="D298" s="73">
        <v>250</v>
      </c>
      <c r="E298" s="74">
        <v>22.52</v>
      </c>
      <c r="F298" s="75">
        <v>5630</v>
      </c>
      <c r="G298" s="72" t="s">
        <v>27</v>
      </c>
    </row>
    <row r="299" spans="2:7" s="70" customFormat="1" ht="13.35" customHeight="1">
      <c r="B299" s="72" t="s">
        <v>25916</v>
      </c>
      <c r="C299" s="72" t="s">
        <v>24305</v>
      </c>
      <c r="D299" s="73">
        <v>300</v>
      </c>
      <c r="E299" s="74">
        <v>22.52</v>
      </c>
      <c r="F299" s="75">
        <v>6756</v>
      </c>
      <c r="G299" s="72" t="s">
        <v>27</v>
      </c>
    </row>
    <row r="300" spans="2:7" s="70" customFormat="1" ht="13.35" customHeight="1">
      <c r="B300" s="72" t="s">
        <v>25916</v>
      </c>
      <c r="C300" s="72" t="s">
        <v>24305</v>
      </c>
      <c r="D300" s="73">
        <v>133</v>
      </c>
      <c r="E300" s="74">
        <v>22.52</v>
      </c>
      <c r="F300" s="75">
        <v>2995.16</v>
      </c>
      <c r="G300" s="72" t="s">
        <v>27</v>
      </c>
    </row>
    <row r="301" spans="2:7" s="70" customFormat="1" ht="13.35" customHeight="1">
      <c r="B301" s="72" t="s">
        <v>25916</v>
      </c>
      <c r="C301" s="72" t="s">
        <v>24305</v>
      </c>
      <c r="D301" s="73">
        <v>192</v>
      </c>
      <c r="E301" s="74">
        <v>22.52</v>
      </c>
      <c r="F301" s="75">
        <v>4323.84</v>
      </c>
      <c r="G301" s="72" t="s">
        <v>27</v>
      </c>
    </row>
    <row r="302" spans="2:7" s="70" customFormat="1" ht="13.35" customHeight="1">
      <c r="B302" s="72" t="s">
        <v>25916</v>
      </c>
      <c r="C302" s="72" t="s">
        <v>24305</v>
      </c>
      <c r="D302" s="73">
        <v>235</v>
      </c>
      <c r="E302" s="74">
        <v>22.52</v>
      </c>
      <c r="F302" s="75">
        <v>5292.2</v>
      </c>
      <c r="G302" s="72" t="s">
        <v>27</v>
      </c>
    </row>
    <row r="303" spans="2:7" s="70" customFormat="1" ht="13.35" customHeight="1">
      <c r="B303" s="72" t="s">
        <v>25916</v>
      </c>
      <c r="C303" s="72" t="s">
        <v>21232</v>
      </c>
      <c r="D303" s="73">
        <v>605</v>
      </c>
      <c r="E303" s="74">
        <v>22.54</v>
      </c>
      <c r="F303" s="75">
        <v>13636.7</v>
      </c>
      <c r="G303" s="72" t="s">
        <v>27</v>
      </c>
    </row>
    <row r="304" spans="2:7" s="70" customFormat="1" ht="13.35" customHeight="1">
      <c r="B304" s="72" t="s">
        <v>25916</v>
      </c>
      <c r="C304" s="72" t="s">
        <v>25936</v>
      </c>
      <c r="D304" s="73">
        <v>164</v>
      </c>
      <c r="E304" s="74">
        <v>22.54</v>
      </c>
      <c r="F304" s="75">
        <v>3696.56</v>
      </c>
      <c r="G304" s="72" t="s">
        <v>12</v>
      </c>
    </row>
    <row r="305" spans="2:7" s="70" customFormat="1" ht="13.35" customHeight="1">
      <c r="B305" s="72" t="s">
        <v>25916</v>
      </c>
      <c r="C305" s="72" t="s">
        <v>25936</v>
      </c>
      <c r="D305" s="73">
        <v>455</v>
      </c>
      <c r="E305" s="74">
        <v>22.54</v>
      </c>
      <c r="F305" s="75">
        <v>10255.700000000001</v>
      </c>
      <c r="G305" s="72" t="s">
        <v>27</v>
      </c>
    </row>
    <row r="306" spans="2:7" s="70" customFormat="1" ht="13.35" customHeight="1">
      <c r="B306" s="72" t="s">
        <v>25916</v>
      </c>
      <c r="C306" s="72" t="s">
        <v>10659</v>
      </c>
      <c r="D306" s="73">
        <v>438</v>
      </c>
      <c r="E306" s="74">
        <v>22.524999999999999</v>
      </c>
      <c r="F306" s="75">
        <v>9865.9500000000007</v>
      </c>
      <c r="G306" s="72" t="s">
        <v>27</v>
      </c>
    </row>
    <row r="307" spans="2:7" s="70" customFormat="1" ht="13.35" customHeight="1">
      <c r="B307" s="72" t="s">
        <v>25916</v>
      </c>
      <c r="C307" s="72" t="s">
        <v>21074</v>
      </c>
      <c r="D307" s="73">
        <v>592</v>
      </c>
      <c r="E307" s="74">
        <v>22.54</v>
      </c>
      <c r="F307" s="75">
        <v>13343.68</v>
      </c>
      <c r="G307" s="72" t="s">
        <v>27</v>
      </c>
    </row>
    <row r="308" spans="2:7" s="70" customFormat="1" ht="13.35" customHeight="1">
      <c r="B308" s="72" t="s">
        <v>25916</v>
      </c>
      <c r="C308" s="72" t="s">
        <v>25937</v>
      </c>
      <c r="D308" s="73">
        <v>377</v>
      </c>
      <c r="E308" s="74">
        <v>22.545000000000002</v>
      </c>
      <c r="F308" s="75">
        <v>8499.4650000000001</v>
      </c>
      <c r="G308" s="72" t="s">
        <v>27</v>
      </c>
    </row>
    <row r="309" spans="2:7" s="70" customFormat="1" ht="13.35" customHeight="1">
      <c r="B309" s="72" t="s">
        <v>25916</v>
      </c>
      <c r="C309" s="72" t="s">
        <v>9886</v>
      </c>
      <c r="D309" s="73">
        <v>470</v>
      </c>
      <c r="E309" s="74">
        <v>22.515000000000001</v>
      </c>
      <c r="F309" s="75">
        <v>10582.05</v>
      </c>
      <c r="G309" s="72" t="s">
        <v>27</v>
      </c>
    </row>
    <row r="310" spans="2:7" s="70" customFormat="1" ht="13.35" customHeight="1">
      <c r="B310" s="72" t="s">
        <v>25916</v>
      </c>
      <c r="C310" s="72" t="s">
        <v>25938</v>
      </c>
      <c r="D310" s="73">
        <v>210</v>
      </c>
      <c r="E310" s="74">
        <v>22.51</v>
      </c>
      <c r="F310" s="75">
        <v>4727.1000000000004</v>
      </c>
      <c r="G310" s="72" t="s">
        <v>13</v>
      </c>
    </row>
    <row r="311" spans="2:7" s="70" customFormat="1" ht="13.35" customHeight="1">
      <c r="B311" s="72" t="s">
        <v>25916</v>
      </c>
      <c r="C311" s="72" t="s">
        <v>25939</v>
      </c>
      <c r="D311" s="73">
        <v>580</v>
      </c>
      <c r="E311" s="74">
        <v>22.51</v>
      </c>
      <c r="F311" s="75">
        <v>13055.8</v>
      </c>
      <c r="G311" s="72" t="s">
        <v>27</v>
      </c>
    </row>
    <row r="312" spans="2:7" s="70" customFormat="1" ht="13.35" customHeight="1">
      <c r="B312" s="72" t="s">
        <v>25916</v>
      </c>
      <c r="C312" s="72" t="s">
        <v>11627</v>
      </c>
      <c r="D312" s="73">
        <v>637</v>
      </c>
      <c r="E312" s="74">
        <v>22.565000000000001</v>
      </c>
      <c r="F312" s="75">
        <v>14373.905000000001</v>
      </c>
      <c r="G312" s="72" t="s">
        <v>27</v>
      </c>
    </row>
    <row r="313" spans="2:7" s="70" customFormat="1" ht="13.35" customHeight="1">
      <c r="B313" s="72" t="s">
        <v>25916</v>
      </c>
      <c r="C313" s="72" t="s">
        <v>13254</v>
      </c>
      <c r="D313" s="73">
        <v>183</v>
      </c>
      <c r="E313" s="74">
        <v>22.555</v>
      </c>
      <c r="F313" s="75">
        <v>4127.5649999999996</v>
      </c>
      <c r="G313" s="72" t="s">
        <v>12</v>
      </c>
    </row>
    <row r="314" spans="2:7" s="70" customFormat="1" ht="13.35" customHeight="1">
      <c r="B314" s="72" t="s">
        <v>25916</v>
      </c>
      <c r="C314" s="72" t="s">
        <v>13254</v>
      </c>
      <c r="D314" s="73">
        <v>439</v>
      </c>
      <c r="E314" s="74">
        <v>22.555</v>
      </c>
      <c r="F314" s="75">
        <v>9901.6450000000004</v>
      </c>
      <c r="G314" s="72" t="s">
        <v>27</v>
      </c>
    </row>
    <row r="315" spans="2:7" s="70" customFormat="1" ht="13.35" customHeight="1">
      <c r="B315" s="72" t="s">
        <v>25916</v>
      </c>
      <c r="C315" s="72" t="s">
        <v>20125</v>
      </c>
      <c r="D315" s="73">
        <v>32</v>
      </c>
      <c r="E315" s="74">
        <v>22.55</v>
      </c>
      <c r="F315" s="75">
        <v>721.6</v>
      </c>
      <c r="G315" s="72" t="s">
        <v>11</v>
      </c>
    </row>
    <row r="316" spans="2:7" s="70" customFormat="1" ht="13.35" customHeight="1">
      <c r="B316" s="72" t="s">
        <v>25916</v>
      </c>
      <c r="C316" s="72" t="s">
        <v>24810</v>
      </c>
      <c r="D316" s="73">
        <v>297</v>
      </c>
      <c r="E316" s="74">
        <v>22.56</v>
      </c>
      <c r="F316" s="75">
        <v>6700.32</v>
      </c>
      <c r="G316" s="72" t="s">
        <v>12</v>
      </c>
    </row>
    <row r="317" spans="2:7" s="70" customFormat="1" ht="13.35" customHeight="1">
      <c r="B317" s="72" t="s">
        <v>25916</v>
      </c>
      <c r="C317" s="72" t="s">
        <v>24810</v>
      </c>
      <c r="D317" s="73">
        <v>793</v>
      </c>
      <c r="E317" s="74">
        <v>22.56</v>
      </c>
      <c r="F317" s="75">
        <v>17890.080000000002</v>
      </c>
      <c r="G317" s="72" t="s">
        <v>27</v>
      </c>
    </row>
    <row r="318" spans="2:7" s="70" customFormat="1" ht="13.35" customHeight="1">
      <c r="B318" s="72" t="s">
        <v>25916</v>
      </c>
      <c r="C318" s="72" t="s">
        <v>24810</v>
      </c>
      <c r="D318" s="73">
        <v>156</v>
      </c>
      <c r="E318" s="74">
        <v>22.56</v>
      </c>
      <c r="F318" s="75">
        <v>3519.36</v>
      </c>
      <c r="G318" s="72" t="s">
        <v>13</v>
      </c>
    </row>
    <row r="319" spans="2:7" s="70" customFormat="1" ht="13.35" customHeight="1">
      <c r="B319" s="72" t="s">
        <v>25916</v>
      </c>
      <c r="C319" s="72" t="s">
        <v>24810</v>
      </c>
      <c r="D319" s="73">
        <v>10</v>
      </c>
      <c r="E319" s="74">
        <v>22.56</v>
      </c>
      <c r="F319" s="75">
        <v>225.6</v>
      </c>
      <c r="G319" s="72" t="s">
        <v>13</v>
      </c>
    </row>
    <row r="320" spans="2:7" s="70" customFormat="1" ht="13.35" customHeight="1">
      <c r="B320" s="72" t="s">
        <v>25916</v>
      </c>
      <c r="C320" s="72" t="s">
        <v>11469</v>
      </c>
      <c r="D320" s="73">
        <v>533</v>
      </c>
      <c r="E320" s="74">
        <v>22.56</v>
      </c>
      <c r="F320" s="75">
        <v>12024.48</v>
      </c>
      <c r="G320" s="72" t="s">
        <v>27</v>
      </c>
    </row>
    <row r="321" spans="2:7" s="70" customFormat="1" ht="13.35" customHeight="1">
      <c r="B321" s="72" t="s">
        <v>25916</v>
      </c>
      <c r="C321" s="72" t="s">
        <v>13092</v>
      </c>
      <c r="D321" s="73">
        <v>449</v>
      </c>
      <c r="E321" s="74">
        <v>22.57</v>
      </c>
      <c r="F321" s="75">
        <v>10133.93</v>
      </c>
      <c r="G321" s="72" t="s">
        <v>27</v>
      </c>
    </row>
    <row r="322" spans="2:7" s="70" customFormat="1" ht="13.35" customHeight="1">
      <c r="B322" s="72" t="s">
        <v>25916</v>
      </c>
      <c r="C322" s="72" t="s">
        <v>10376</v>
      </c>
      <c r="D322" s="73">
        <v>598</v>
      </c>
      <c r="E322" s="74">
        <v>22.574999999999999</v>
      </c>
      <c r="F322" s="75">
        <v>13499.85</v>
      </c>
      <c r="G322" s="72" t="s">
        <v>27</v>
      </c>
    </row>
    <row r="323" spans="2:7" s="70" customFormat="1" ht="13.35" customHeight="1">
      <c r="B323" s="72" t="s">
        <v>25916</v>
      </c>
      <c r="C323" s="72" t="s">
        <v>21263</v>
      </c>
      <c r="D323" s="73">
        <v>516</v>
      </c>
      <c r="E323" s="74">
        <v>22.565000000000001</v>
      </c>
      <c r="F323" s="75">
        <v>11643.54</v>
      </c>
      <c r="G323" s="72" t="s">
        <v>27</v>
      </c>
    </row>
    <row r="324" spans="2:7" s="70" customFormat="1" ht="13.35" customHeight="1">
      <c r="B324" s="72" t="s">
        <v>25916</v>
      </c>
      <c r="C324" s="72" t="s">
        <v>8723</v>
      </c>
      <c r="D324" s="73">
        <v>489</v>
      </c>
      <c r="E324" s="74">
        <v>22.594999999999999</v>
      </c>
      <c r="F324" s="75">
        <v>11048.955</v>
      </c>
      <c r="G324" s="72" t="s">
        <v>27</v>
      </c>
    </row>
    <row r="325" spans="2:7" s="70" customFormat="1" ht="13.35" customHeight="1">
      <c r="B325" s="72" t="s">
        <v>25916</v>
      </c>
      <c r="C325" s="72" t="s">
        <v>25940</v>
      </c>
      <c r="D325" s="73">
        <v>628</v>
      </c>
      <c r="E325" s="74">
        <v>22.58</v>
      </c>
      <c r="F325" s="75">
        <v>14180.24</v>
      </c>
      <c r="G325" s="72" t="s">
        <v>12</v>
      </c>
    </row>
    <row r="326" spans="2:7" s="70" customFormat="1" ht="13.35" customHeight="1">
      <c r="B326" s="72" t="s">
        <v>25916</v>
      </c>
      <c r="C326" s="72" t="s">
        <v>25941</v>
      </c>
      <c r="D326" s="73">
        <v>161</v>
      </c>
      <c r="E326" s="74">
        <v>22.6</v>
      </c>
      <c r="F326" s="75">
        <v>3638.6</v>
      </c>
      <c r="G326" s="72" t="s">
        <v>12</v>
      </c>
    </row>
    <row r="327" spans="2:7" s="70" customFormat="1" ht="13.35" customHeight="1">
      <c r="B327" s="72" t="s">
        <v>25916</v>
      </c>
      <c r="C327" s="72" t="s">
        <v>25941</v>
      </c>
      <c r="D327" s="73">
        <v>445</v>
      </c>
      <c r="E327" s="74">
        <v>22.6</v>
      </c>
      <c r="F327" s="75">
        <v>10057</v>
      </c>
      <c r="G327" s="72" t="s">
        <v>27</v>
      </c>
    </row>
    <row r="328" spans="2:7" s="70" customFormat="1" ht="13.35" customHeight="1">
      <c r="B328" s="72" t="s">
        <v>25916</v>
      </c>
      <c r="C328" s="72" t="s">
        <v>17054</v>
      </c>
      <c r="D328" s="73">
        <v>180</v>
      </c>
      <c r="E328" s="74">
        <v>22.585000000000001</v>
      </c>
      <c r="F328" s="75">
        <v>4065.3</v>
      </c>
      <c r="G328" s="72" t="s">
        <v>12</v>
      </c>
    </row>
    <row r="329" spans="2:7" s="70" customFormat="1" ht="13.35" customHeight="1">
      <c r="B329" s="72" t="s">
        <v>25916</v>
      </c>
      <c r="C329" s="72" t="s">
        <v>17054</v>
      </c>
      <c r="D329" s="73">
        <v>492</v>
      </c>
      <c r="E329" s="74">
        <v>22.585000000000001</v>
      </c>
      <c r="F329" s="75">
        <v>11111.82</v>
      </c>
      <c r="G329" s="72" t="s">
        <v>27</v>
      </c>
    </row>
    <row r="330" spans="2:7" s="70" customFormat="1" ht="13.35" customHeight="1">
      <c r="B330" s="72" t="s">
        <v>25916</v>
      </c>
      <c r="C330" s="72" t="s">
        <v>12544</v>
      </c>
      <c r="D330" s="73">
        <v>203</v>
      </c>
      <c r="E330" s="74">
        <v>22.574999999999999</v>
      </c>
      <c r="F330" s="75">
        <v>4582.7250000000004</v>
      </c>
      <c r="G330" s="72" t="s">
        <v>12</v>
      </c>
    </row>
    <row r="331" spans="2:7" s="70" customFormat="1" ht="13.35" customHeight="1">
      <c r="B331" s="72" t="s">
        <v>25916</v>
      </c>
      <c r="C331" s="72" t="s">
        <v>21568</v>
      </c>
      <c r="D331" s="73">
        <v>208</v>
      </c>
      <c r="E331" s="74">
        <v>22.62</v>
      </c>
      <c r="F331" s="75">
        <v>4704.96</v>
      </c>
      <c r="G331" s="72" t="s">
        <v>27</v>
      </c>
    </row>
    <row r="332" spans="2:7" s="70" customFormat="1" ht="13.35" customHeight="1">
      <c r="B332" s="72" t="s">
        <v>25916</v>
      </c>
      <c r="C332" s="72" t="s">
        <v>24912</v>
      </c>
      <c r="D332" s="73">
        <v>600</v>
      </c>
      <c r="E332" s="74">
        <v>22.63</v>
      </c>
      <c r="F332" s="75">
        <v>13578</v>
      </c>
      <c r="G332" s="72" t="s">
        <v>12</v>
      </c>
    </row>
    <row r="333" spans="2:7" s="70" customFormat="1" ht="13.35" customHeight="1">
      <c r="B333" s="72" t="s">
        <v>25916</v>
      </c>
      <c r="C333" s="72" t="s">
        <v>24912</v>
      </c>
      <c r="D333" s="73">
        <v>18</v>
      </c>
      <c r="E333" s="74">
        <v>22.63</v>
      </c>
      <c r="F333" s="75">
        <v>407.34</v>
      </c>
      <c r="G333" s="72" t="s">
        <v>27</v>
      </c>
    </row>
    <row r="334" spans="2:7" s="70" customFormat="1" ht="13.35" customHeight="1">
      <c r="B334" s="72" t="s">
        <v>25916</v>
      </c>
      <c r="C334" s="72" t="s">
        <v>24912</v>
      </c>
      <c r="D334" s="73">
        <v>300</v>
      </c>
      <c r="E334" s="74">
        <v>22.63</v>
      </c>
      <c r="F334" s="75">
        <v>6789</v>
      </c>
      <c r="G334" s="72" t="s">
        <v>27</v>
      </c>
    </row>
    <row r="335" spans="2:7" s="70" customFormat="1" ht="13.35" customHeight="1">
      <c r="B335" s="72" t="s">
        <v>25916</v>
      </c>
      <c r="C335" s="72" t="s">
        <v>24912</v>
      </c>
      <c r="D335" s="73">
        <v>80</v>
      </c>
      <c r="E335" s="74">
        <v>22.63</v>
      </c>
      <c r="F335" s="75">
        <v>1810.4</v>
      </c>
      <c r="G335" s="72" t="s">
        <v>27</v>
      </c>
    </row>
    <row r="336" spans="2:7" s="70" customFormat="1" ht="13.35" customHeight="1">
      <c r="B336" s="72" t="s">
        <v>25916</v>
      </c>
      <c r="C336" s="72" t="s">
        <v>24912</v>
      </c>
      <c r="D336" s="73">
        <v>300</v>
      </c>
      <c r="E336" s="74">
        <v>22.63</v>
      </c>
      <c r="F336" s="75">
        <v>6789</v>
      </c>
      <c r="G336" s="72" t="s">
        <v>27</v>
      </c>
    </row>
    <row r="337" spans="2:7" s="70" customFormat="1" ht="13.35" customHeight="1">
      <c r="B337" s="72" t="s">
        <v>25916</v>
      </c>
      <c r="C337" s="72" t="s">
        <v>2161</v>
      </c>
      <c r="D337" s="73">
        <v>331</v>
      </c>
      <c r="E337" s="74">
        <v>22.635000000000002</v>
      </c>
      <c r="F337" s="75">
        <v>7492.1850000000004</v>
      </c>
      <c r="G337" s="72" t="s">
        <v>12</v>
      </c>
    </row>
    <row r="338" spans="2:7" s="70" customFormat="1" ht="13.35" customHeight="1">
      <c r="B338" s="72" t="s">
        <v>25916</v>
      </c>
      <c r="C338" s="72" t="s">
        <v>2161</v>
      </c>
      <c r="D338" s="73">
        <v>518</v>
      </c>
      <c r="E338" s="74">
        <v>22.635000000000002</v>
      </c>
      <c r="F338" s="75">
        <v>11724.93</v>
      </c>
      <c r="G338" s="72" t="s">
        <v>27</v>
      </c>
    </row>
    <row r="339" spans="2:7" s="70" customFormat="1" ht="13.35" customHeight="1">
      <c r="B339" s="72" t="s">
        <v>25916</v>
      </c>
      <c r="C339" s="72" t="s">
        <v>2161</v>
      </c>
      <c r="D339" s="73">
        <v>300</v>
      </c>
      <c r="E339" s="74">
        <v>22.635000000000002</v>
      </c>
      <c r="F339" s="75">
        <v>6790.5</v>
      </c>
      <c r="G339" s="72" t="s">
        <v>27</v>
      </c>
    </row>
    <row r="340" spans="2:7" s="70" customFormat="1" ht="13.35" customHeight="1">
      <c r="B340" s="72" t="s">
        <v>25916</v>
      </c>
      <c r="C340" s="72" t="s">
        <v>2161</v>
      </c>
      <c r="D340" s="73">
        <v>187</v>
      </c>
      <c r="E340" s="74">
        <v>22.635000000000002</v>
      </c>
      <c r="F340" s="75">
        <v>4232.7449999999999</v>
      </c>
      <c r="G340" s="72" t="s">
        <v>27</v>
      </c>
    </row>
    <row r="341" spans="2:7" s="70" customFormat="1" ht="13.35" customHeight="1">
      <c r="B341" s="72" t="s">
        <v>25916</v>
      </c>
      <c r="C341" s="72" t="s">
        <v>5120</v>
      </c>
      <c r="D341" s="73">
        <v>273</v>
      </c>
      <c r="E341" s="74">
        <v>22.62</v>
      </c>
      <c r="F341" s="75">
        <v>6175.26</v>
      </c>
      <c r="G341" s="72" t="s">
        <v>27</v>
      </c>
    </row>
    <row r="342" spans="2:7" s="70" customFormat="1" ht="13.35" customHeight="1">
      <c r="B342" s="72" t="s">
        <v>25916</v>
      </c>
      <c r="C342" s="72" t="s">
        <v>5120</v>
      </c>
      <c r="D342" s="73">
        <v>241</v>
      </c>
      <c r="E342" s="74">
        <v>22.62</v>
      </c>
      <c r="F342" s="75">
        <v>5451.42</v>
      </c>
      <c r="G342" s="72" t="s">
        <v>27</v>
      </c>
    </row>
    <row r="343" spans="2:7" s="70" customFormat="1" ht="13.35" customHeight="1">
      <c r="B343" s="72" t="s">
        <v>25916</v>
      </c>
      <c r="C343" s="72" t="s">
        <v>9342</v>
      </c>
      <c r="D343" s="73">
        <v>485</v>
      </c>
      <c r="E343" s="74">
        <v>22.62</v>
      </c>
      <c r="F343" s="75">
        <v>10970.7</v>
      </c>
      <c r="G343" s="72" t="s">
        <v>27</v>
      </c>
    </row>
    <row r="344" spans="2:7" s="70" customFormat="1" ht="13.35" customHeight="1">
      <c r="B344" s="72" t="s">
        <v>25916</v>
      </c>
      <c r="C344" s="72" t="s">
        <v>1917</v>
      </c>
      <c r="D344" s="73">
        <v>524</v>
      </c>
      <c r="E344" s="74">
        <v>22.62</v>
      </c>
      <c r="F344" s="75">
        <v>11852.88</v>
      </c>
      <c r="G344" s="72" t="s">
        <v>27</v>
      </c>
    </row>
    <row r="345" spans="2:7" s="70" customFormat="1" ht="13.35" customHeight="1">
      <c r="B345" s="72" t="s">
        <v>25916</v>
      </c>
      <c r="C345" s="72" t="s">
        <v>18433</v>
      </c>
      <c r="D345" s="73">
        <v>155</v>
      </c>
      <c r="E345" s="74">
        <v>22.63</v>
      </c>
      <c r="F345" s="75">
        <v>3507.65</v>
      </c>
      <c r="G345" s="72" t="s">
        <v>27</v>
      </c>
    </row>
    <row r="346" spans="2:7" s="70" customFormat="1" ht="13.35" customHeight="1">
      <c r="B346" s="72" t="s">
        <v>25916</v>
      </c>
      <c r="C346" s="72" t="s">
        <v>18433</v>
      </c>
      <c r="D346" s="73">
        <v>648</v>
      </c>
      <c r="E346" s="74">
        <v>22.63</v>
      </c>
      <c r="F346" s="75">
        <v>14664.24</v>
      </c>
      <c r="G346" s="72" t="s">
        <v>27</v>
      </c>
    </row>
    <row r="347" spans="2:7" s="70" customFormat="1" ht="13.35" customHeight="1">
      <c r="B347" s="72" t="s">
        <v>25916</v>
      </c>
      <c r="C347" s="72" t="s">
        <v>18433</v>
      </c>
      <c r="D347" s="73">
        <v>284</v>
      </c>
      <c r="E347" s="74">
        <v>22.63</v>
      </c>
      <c r="F347" s="75">
        <v>6426.92</v>
      </c>
      <c r="G347" s="72" t="s">
        <v>27</v>
      </c>
    </row>
    <row r="348" spans="2:7" s="70" customFormat="1" ht="13.35" customHeight="1">
      <c r="B348" s="72" t="s">
        <v>25916</v>
      </c>
      <c r="C348" s="72" t="s">
        <v>18433</v>
      </c>
      <c r="D348" s="73">
        <v>134</v>
      </c>
      <c r="E348" s="74">
        <v>22.63</v>
      </c>
      <c r="F348" s="75">
        <v>3032.42</v>
      </c>
      <c r="G348" s="72" t="s">
        <v>27</v>
      </c>
    </row>
    <row r="349" spans="2:7" s="70" customFormat="1" ht="13.35" customHeight="1">
      <c r="B349" s="72" t="s">
        <v>25916</v>
      </c>
      <c r="C349" s="72" t="s">
        <v>14034</v>
      </c>
      <c r="D349" s="73">
        <v>258</v>
      </c>
      <c r="E349" s="74">
        <v>22.62</v>
      </c>
      <c r="F349" s="75">
        <v>5835.96</v>
      </c>
      <c r="G349" s="72" t="s">
        <v>27</v>
      </c>
    </row>
    <row r="350" spans="2:7" s="70" customFormat="1" ht="13.35" customHeight="1">
      <c r="B350" s="72" t="s">
        <v>25916</v>
      </c>
      <c r="C350" s="72" t="s">
        <v>14034</v>
      </c>
      <c r="D350" s="73">
        <v>916</v>
      </c>
      <c r="E350" s="74">
        <v>22.62</v>
      </c>
      <c r="F350" s="75">
        <v>20719.919999999998</v>
      </c>
      <c r="G350" s="72" t="s">
        <v>27</v>
      </c>
    </row>
    <row r="351" spans="2:7" s="70" customFormat="1" ht="13.35" customHeight="1">
      <c r="B351" s="72" t="s">
        <v>25916</v>
      </c>
      <c r="C351" s="72" t="s">
        <v>11507</v>
      </c>
      <c r="D351" s="73">
        <v>258</v>
      </c>
      <c r="E351" s="74">
        <v>22.61</v>
      </c>
      <c r="F351" s="75">
        <v>5833.38</v>
      </c>
      <c r="G351" s="72" t="s">
        <v>13</v>
      </c>
    </row>
    <row r="352" spans="2:7" s="70" customFormat="1" ht="13.35" customHeight="1">
      <c r="B352" s="72" t="s">
        <v>25916</v>
      </c>
      <c r="C352" s="72" t="s">
        <v>11507</v>
      </c>
      <c r="D352" s="73">
        <v>244</v>
      </c>
      <c r="E352" s="74">
        <v>22.61</v>
      </c>
      <c r="F352" s="75">
        <v>5516.84</v>
      </c>
      <c r="G352" s="72" t="s">
        <v>13</v>
      </c>
    </row>
    <row r="353" spans="2:7" s="70" customFormat="1" ht="13.35" customHeight="1">
      <c r="B353" s="72" t="s">
        <v>25916</v>
      </c>
      <c r="C353" s="72" t="s">
        <v>21467</v>
      </c>
      <c r="D353" s="73">
        <v>501</v>
      </c>
      <c r="E353" s="74">
        <v>22.61</v>
      </c>
      <c r="F353" s="75">
        <v>11327.61</v>
      </c>
      <c r="G353" s="72" t="s">
        <v>27</v>
      </c>
    </row>
    <row r="354" spans="2:7" s="70" customFormat="1" ht="13.35" customHeight="1">
      <c r="B354" s="72" t="s">
        <v>25916</v>
      </c>
      <c r="C354" s="72" t="s">
        <v>19152</v>
      </c>
      <c r="D354" s="73">
        <v>611</v>
      </c>
      <c r="E354" s="74">
        <v>22.61</v>
      </c>
      <c r="F354" s="75">
        <v>13814.71</v>
      </c>
      <c r="G354" s="72" t="s">
        <v>27</v>
      </c>
    </row>
    <row r="355" spans="2:7" s="70" customFormat="1" ht="13.35" customHeight="1">
      <c r="B355" s="72" t="s">
        <v>25916</v>
      </c>
      <c r="C355" s="72" t="s">
        <v>12027</v>
      </c>
      <c r="D355" s="73">
        <v>292</v>
      </c>
      <c r="E355" s="74">
        <v>22.635000000000002</v>
      </c>
      <c r="F355" s="75">
        <v>6609.42</v>
      </c>
      <c r="G355" s="72" t="s">
        <v>27</v>
      </c>
    </row>
    <row r="356" spans="2:7" s="70" customFormat="1" ht="13.35" customHeight="1">
      <c r="B356" s="72" t="s">
        <v>25916</v>
      </c>
      <c r="C356" s="72" t="s">
        <v>16439</v>
      </c>
      <c r="D356" s="73">
        <v>256</v>
      </c>
      <c r="E356" s="74">
        <v>22.635000000000002</v>
      </c>
      <c r="F356" s="75">
        <v>5794.56</v>
      </c>
      <c r="G356" s="72" t="s">
        <v>27</v>
      </c>
    </row>
    <row r="357" spans="2:7" s="70" customFormat="1" ht="13.35" customHeight="1">
      <c r="B357" s="72" t="s">
        <v>25916</v>
      </c>
      <c r="C357" s="72" t="s">
        <v>20532</v>
      </c>
      <c r="D357" s="73">
        <v>35</v>
      </c>
      <c r="E357" s="74">
        <v>22.64</v>
      </c>
      <c r="F357" s="75">
        <v>792.4</v>
      </c>
      <c r="G357" s="72" t="s">
        <v>27</v>
      </c>
    </row>
    <row r="358" spans="2:7" s="70" customFormat="1" ht="13.35" customHeight="1">
      <c r="B358" s="72" t="s">
        <v>25916</v>
      </c>
      <c r="C358" s="72" t="s">
        <v>20532</v>
      </c>
      <c r="D358" s="73">
        <v>828</v>
      </c>
      <c r="E358" s="74">
        <v>22.64</v>
      </c>
      <c r="F358" s="75">
        <v>18745.919999999998</v>
      </c>
      <c r="G358" s="72" t="s">
        <v>27</v>
      </c>
    </row>
    <row r="359" spans="2:7" s="70" customFormat="1" ht="13.35" customHeight="1">
      <c r="B359" s="72" t="s">
        <v>25916</v>
      </c>
      <c r="C359" s="72" t="s">
        <v>20532</v>
      </c>
      <c r="D359" s="73">
        <v>300</v>
      </c>
      <c r="E359" s="74">
        <v>22.64</v>
      </c>
      <c r="F359" s="75">
        <v>6792</v>
      </c>
      <c r="G359" s="72" t="s">
        <v>27</v>
      </c>
    </row>
    <row r="360" spans="2:7" s="70" customFormat="1" ht="13.35" customHeight="1">
      <c r="B360" s="72" t="s">
        <v>25916</v>
      </c>
      <c r="C360" s="72" t="s">
        <v>20532</v>
      </c>
      <c r="D360" s="73">
        <v>143</v>
      </c>
      <c r="E360" s="74">
        <v>22.64</v>
      </c>
      <c r="F360" s="75">
        <v>3237.52</v>
      </c>
      <c r="G360" s="72" t="s">
        <v>13</v>
      </c>
    </row>
    <row r="361" spans="2:7" s="70" customFormat="1" ht="13.35" customHeight="1">
      <c r="B361" s="72" t="s">
        <v>25916</v>
      </c>
      <c r="C361" s="72" t="s">
        <v>18459</v>
      </c>
      <c r="D361" s="73">
        <v>499</v>
      </c>
      <c r="E361" s="74">
        <v>22.64</v>
      </c>
      <c r="F361" s="75">
        <v>11297.36</v>
      </c>
      <c r="G361" s="72" t="s">
        <v>27</v>
      </c>
    </row>
    <row r="362" spans="2:7" s="70" customFormat="1" ht="13.35" customHeight="1">
      <c r="B362" s="72" t="s">
        <v>25916</v>
      </c>
      <c r="C362" s="72" t="s">
        <v>18058</v>
      </c>
      <c r="D362" s="73">
        <v>206</v>
      </c>
      <c r="E362" s="74">
        <v>22.64</v>
      </c>
      <c r="F362" s="75">
        <v>4663.84</v>
      </c>
      <c r="G362" s="72" t="s">
        <v>27</v>
      </c>
    </row>
    <row r="363" spans="2:7" s="70" customFormat="1" ht="13.35" customHeight="1">
      <c r="B363" s="72" t="s">
        <v>25916</v>
      </c>
      <c r="C363" s="72" t="s">
        <v>8194</v>
      </c>
      <c r="D363" s="73">
        <v>300</v>
      </c>
      <c r="E363" s="74">
        <v>22.645</v>
      </c>
      <c r="F363" s="75">
        <v>6793.5</v>
      </c>
      <c r="G363" s="72" t="s">
        <v>27</v>
      </c>
    </row>
    <row r="364" spans="2:7" s="70" customFormat="1" ht="13.35" customHeight="1">
      <c r="B364" s="72" t="s">
        <v>25916</v>
      </c>
      <c r="C364" s="72" t="s">
        <v>8194</v>
      </c>
      <c r="D364" s="73">
        <v>300</v>
      </c>
      <c r="E364" s="74">
        <v>22.645</v>
      </c>
      <c r="F364" s="75">
        <v>6793.5</v>
      </c>
      <c r="G364" s="72" t="s">
        <v>27</v>
      </c>
    </row>
    <row r="365" spans="2:7" s="70" customFormat="1" ht="13.35" customHeight="1">
      <c r="B365" s="72" t="s">
        <v>25916</v>
      </c>
      <c r="C365" s="72" t="s">
        <v>6227</v>
      </c>
      <c r="D365" s="73">
        <v>242</v>
      </c>
      <c r="E365" s="74">
        <v>22.645</v>
      </c>
      <c r="F365" s="75">
        <v>5480.09</v>
      </c>
      <c r="G365" s="72" t="s">
        <v>12</v>
      </c>
    </row>
    <row r="366" spans="2:7" s="70" customFormat="1" ht="13.35" customHeight="1">
      <c r="B366" s="72" t="s">
        <v>25916</v>
      </c>
      <c r="C366" s="72" t="s">
        <v>6227</v>
      </c>
      <c r="D366" s="73">
        <v>6</v>
      </c>
      <c r="E366" s="74">
        <v>22.645</v>
      </c>
      <c r="F366" s="75">
        <v>135.87</v>
      </c>
      <c r="G366" s="72" t="s">
        <v>12</v>
      </c>
    </row>
    <row r="367" spans="2:7" s="70" customFormat="1" ht="13.35" customHeight="1">
      <c r="B367" s="72" t="s">
        <v>25916</v>
      </c>
      <c r="C367" s="72" t="s">
        <v>6227</v>
      </c>
      <c r="D367" s="73">
        <v>684</v>
      </c>
      <c r="E367" s="74">
        <v>22.645</v>
      </c>
      <c r="F367" s="75">
        <v>15489.18</v>
      </c>
      <c r="G367" s="72" t="s">
        <v>27</v>
      </c>
    </row>
    <row r="368" spans="2:7" s="70" customFormat="1" ht="13.35" customHeight="1">
      <c r="B368" s="72" t="s">
        <v>25916</v>
      </c>
      <c r="C368" s="72" t="s">
        <v>19370</v>
      </c>
      <c r="D368" s="73">
        <v>196</v>
      </c>
      <c r="E368" s="74">
        <v>22.64</v>
      </c>
      <c r="F368" s="75">
        <v>4437.4399999999996</v>
      </c>
      <c r="G368" s="72" t="s">
        <v>27</v>
      </c>
    </row>
    <row r="369" spans="2:7" s="70" customFormat="1" ht="13.35" customHeight="1">
      <c r="B369" s="72" t="s">
        <v>25916</v>
      </c>
      <c r="C369" s="72" t="s">
        <v>19370</v>
      </c>
      <c r="D369" s="73">
        <v>354</v>
      </c>
      <c r="E369" s="74">
        <v>22.64</v>
      </c>
      <c r="F369" s="75">
        <v>8014.56</v>
      </c>
      <c r="G369" s="72" t="s">
        <v>27</v>
      </c>
    </row>
    <row r="370" spans="2:7" s="70" customFormat="1" ht="13.35" customHeight="1">
      <c r="B370" s="72" t="s">
        <v>25916</v>
      </c>
      <c r="C370" s="72" t="s">
        <v>11363</v>
      </c>
      <c r="D370" s="73">
        <v>574</v>
      </c>
      <c r="E370" s="74">
        <v>22.635000000000002</v>
      </c>
      <c r="F370" s="75">
        <v>12992.49</v>
      </c>
      <c r="G370" s="72" t="s">
        <v>27</v>
      </c>
    </row>
    <row r="371" spans="2:7" s="70" customFormat="1" ht="13.35" customHeight="1">
      <c r="B371" s="72" t="s">
        <v>25916</v>
      </c>
      <c r="C371" s="72" t="s">
        <v>14067</v>
      </c>
      <c r="D371" s="73">
        <v>532</v>
      </c>
      <c r="E371" s="74">
        <v>22.64</v>
      </c>
      <c r="F371" s="75">
        <v>12044.48</v>
      </c>
      <c r="G371" s="72" t="s">
        <v>27</v>
      </c>
    </row>
    <row r="372" spans="2:7" s="70" customFormat="1" ht="13.35" customHeight="1">
      <c r="B372" s="72" t="s">
        <v>25916</v>
      </c>
      <c r="C372" s="72" t="s">
        <v>9694</v>
      </c>
      <c r="D372" s="73">
        <v>44</v>
      </c>
      <c r="E372" s="74">
        <v>22.64</v>
      </c>
      <c r="F372" s="75">
        <v>996.16</v>
      </c>
      <c r="G372" s="72" t="s">
        <v>27</v>
      </c>
    </row>
    <row r="373" spans="2:7" s="70" customFormat="1" ht="13.35" customHeight="1">
      <c r="B373" s="72" t="s">
        <v>25916</v>
      </c>
      <c r="C373" s="72" t="s">
        <v>9694</v>
      </c>
      <c r="D373" s="73">
        <v>618</v>
      </c>
      <c r="E373" s="74">
        <v>22.64</v>
      </c>
      <c r="F373" s="75">
        <v>13991.52</v>
      </c>
      <c r="G373" s="72" t="s">
        <v>27</v>
      </c>
    </row>
    <row r="374" spans="2:7" s="70" customFormat="1" ht="13.35" customHeight="1">
      <c r="B374" s="72" t="s">
        <v>25916</v>
      </c>
      <c r="C374" s="72" t="s">
        <v>14497</v>
      </c>
      <c r="D374" s="73">
        <v>374</v>
      </c>
      <c r="E374" s="74">
        <v>22.64</v>
      </c>
      <c r="F374" s="75">
        <v>8467.36</v>
      </c>
      <c r="G374" s="72" t="s">
        <v>27</v>
      </c>
    </row>
    <row r="375" spans="2:7" s="70" customFormat="1" ht="13.35" customHeight="1">
      <c r="B375" s="72" t="s">
        <v>25916</v>
      </c>
      <c r="C375" s="72" t="s">
        <v>14497</v>
      </c>
      <c r="D375" s="73">
        <v>35</v>
      </c>
      <c r="E375" s="74">
        <v>22.64</v>
      </c>
      <c r="F375" s="75">
        <v>792.4</v>
      </c>
      <c r="G375" s="72" t="s">
        <v>27</v>
      </c>
    </row>
    <row r="376" spans="2:7" s="70" customFormat="1" ht="13.35" customHeight="1">
      <c r="B376" s="72" t="s">
        <v>25916</v>
      </c>
      <c r="C376" s="72" t="s">
        <v>14852</v>
      </c>
      <c r="D376" s="73">
        <v>1314</v>
      </c>
      <c r="E376" s="74">
        <v>22.65</v>
      </c>
      <c r="F376" s="75">
        <v>29762.1</v>
      </c>
      <c r="G376" s="72" t="s">
        <v>27</v>
      </c>
    </row>
    <row r="377" spans="2:7" s="70" customFormat="1" ht="13.35" customHeight="1">
      <c r="B377" s="72" t="s">
        <v>25916</v>
      </c>
      <c r="C377" s="72" t="s">
        <v>2216</v>
      </c>
      <c r="D377" s="73">
        <v>100</v>
      </c>
      <c r="E377" s="74">
        <v>22.645</v>
      </c>
      <c r="F377" s="75">
        <v>2264.5</v>
      </c>
      <c r="G377" s="72" t="s">
        <v>27</v>
      </c>
    </row>
    <row r="378" spans="2:7" s="70" customFormat="1" ht="13.35" customHeight="1">
      <c r="B378" s="72" t="s">
        <v>25942</v>
      </c>
      <c r="C378" s="72" t="s">
        <v>22875</v>
      </c>
      <c r="D378" s="73">
        <v>74</v>
      </c>
      <c r="E378" s="74">
        <v>22.53</v>
      </c>
      <c r="F378" s="75">
        <v>1667.22</v>
      </c>
      <c r="G378" s="72" t="s">
        <v>12</v>
      </c>
    </row>
    <row r="379" spans="2:7" s="70" customFormat="1" ht="13.35" customHeight="1">
      <c r="B379" s="72" t="s">
        <v>25942</v>
      </c>
      <c r="C379" s="72" t="s">
        <v>25943</v>
      </c>
      <c r="D379" s="73">
        <v>279</v>
      </c>
      <c r="E379" s="74">
        <v>22.515000000000001</v>
      </c>
      <c r="F379" s="75">
        <v>6281.6850000000004</v>
      </c>
      <c r="G379" s="72" t="s">
        <v>12</v>
      </c>
    </row>
    <row r="380" spans="2:7" s="70" customFormat="1" ht="13.35" customHeight="1">
      <c r="B380" s="72" t="s">
        <v>25942</v>
      </c>
      <c r="C380" s="72" t="s">
        <v>25943</v>
      </c>
      <c r="D380" s="73">
        <v>370</v>
      </c>
      <c r="E380" s="74">
        <v>22.515000000000001</v>
      </c>
      <c r="F380" s="75">
        <v>8330.5499999999993</v>
      </c>
      <c r="G380" s="72" t="s">
        <v>27</v>
      </c>
    </row>
    <row r="381" spans="2:7" s="70" customFormat="1" ht="13.35" customHeight="1">
      <c r="B381" s="72" t="s">
        <v>25942</v>
      </c>
      <c r="C381" s="72" t="s">
        <v>25944</v>
      </c>
      <c r="D381" s="73">
        <v>95</v>
      </c>
      <c r="E381" s="74">
        <v>22.48</v>
      </c>
      <c r="F381" s="75">
        <v>2135.6</v>
      </c>
      <c r="G381" s="72" t="s">
        <v>27</v>
      </c>
    </row>
    <row r="382" spans="2:7" s="70" customFormat="1" ht="13.35" customHeight="1">
      <c r="B382" s="72" t="s">
        <v>25942</v>
      </c>
      <c r="C382" s="72" t="s">
        <v>25944</v>
      </c>
      <c r="D382" s="73">
        <v>299</v>
      </c>
      <c r="E382" s="74">
        <v>22.48</v>
      </c>
      <c r="F382" s="75">
        <v>6721.52</v>
      </c>
      <c r="G382" s="72" t="s">
        <v>27</v>
      </c>
    </row>
    <row r="383" spans="2:7" s="70" customFormat="1" ht="13.35" customHeight="1">
      <c r="B383" s="72" t="s">
        <v>25942</v>
      </c>
      <c r="C383" s="72" t="s">
        <v>25945</v>
      </c>
      <c r="D383" s="73">
        <v>477</v>
      </c>
      <c r="E383" s="74">
        <v>22.405000000000001</v>
      </c>
      <c r="F383" s="75">
        <v>10687.184999999999</v>
      </c>
      <c r="G383" s="72" t="s">
        <v>27</v>
      </c>
    </row>
    <row r="384" spans="2:7" s="70" customFormat="1" ht="13.35" customHeight="1">
      <c r="B384" s="72" t="s">
        <v>25942</v>
      </c>
      <c r="C384" s="72" t="s">
        <v>25946</v>
      </c>
      <c r="D384" s="73">
        <v>210</v>
      </c>
      <c r="E384" s="74">
        <v>22.405000000000001</v>
      </c>
      <c r="F384" s="75">
        <v>4705.05</v>
      </c>
      <c r="G384" s="72" t="s">
        <v>27</v>
      </c>
    </row>
    <row r="385" spans="2:7" s="70" customFormat="1" ht="13.35" customHeight="1">
      <c r="B385" s="72" t="s">
        <v>25942</v>
      </c>
      <c r="C385" s="72" t="s">
        <v>25947</v>
      </c>
      <c r="D385" s="73">
        <v>444</v>
      </c>
      <c r="E385" s="74">
        <v>22.44</v>
      </c>
      <c r="F385" s="75">
        <v>9963.36</v>
      </c>
      <c r="G385" s="72" t="s">
        <v>12</v>
      </c>
    </row>
    <row r="386" spans="2:7" s="70" customFormat="1" ht="13.35" customHeight="1">
      <c r="B386" s="72" t="s">
        <v>25942</v>
      </c>
      <c r="C386" s="72" t="s">
        <v>25947</v>
      </c>
      <c r="D386" s="73">
        <v>118</v>
      </c>
      <c r="E386" s="74">
        <v>22.44</v>
      </c>
      <c r="F386" s="75">
        <v>2647.92</v>
      </c>
      <c r="G386" s="72" t="s">
        <v>27</v>
      </c>
    </row>
    <row r="387" spans="2:7" s="70" customFormat="1" ht="13.35" customHeight="1">
      <c r="B387" s="72" t="s">
        <v>25942</v>
      </c>
      <c r="C387" s="72" t="s">
        <v>22527</v>
      </c>
      <c r="D387" s="73">
        <v>250</v>
      </c>
      <c r="E387" s="74">
        <v>22.414999999999999</v>
      </c>
      <c r="F387" s="75">
        <v>5603.75</v>
      </c>
      <c r="G387" s="72" t="s">
        <v>27</v>
      </c>
    </row>
    <row r="388" spans="2:7" s="70" customFormat="1" ht="13.35" customHeight="1">
      <c r="B388" s="72" t="s">
        <v>25942</v>
      </c>
      <c r="C388" s="72" t="s">
        <v>22527</v>
      </c>
      <c r="D388" s="73">
        <v>80</v>
      </c>
      <c r="E388" s="74">
        <v>22.414999999999999</v>
      </c>
      <c r="F388" s="75">
        <v>1793.2</v>
      </c>
      <c r="G388" s="72" t="s">
        <v>27</v>
      </c>
    </row>
    <row r="389" spans="2:7" s="70" customFormat="1" ht="13.35" customHeight="1">
      <c r="B389" s="72" t="s">
        <v>25942</v>
      </c>
      <c r="C389" s="72" t="s">
        <v>22527</v>
      </c>
      <c r="D389" s="73">
        <v>300</v>
      </c>
      <c r="E389" s="74">
        <v>22.414999999999999</v>
      </c>
      <c r="F389" s="75">
        <v>6724.5</v>
      </c>
      <c r="G389" s="72" t="s">
        <v>27</v>
      </c>
    </row>
    <row r="390" spans="2:7" s="70" customFormat="1" ht="13.35" customHeight="1">
      <c r="B390" s="72" t="s">
        <v>25942</v>
      </c>
      <c r="C390" s="72" t="s">
        <v>25756</v>
      </c>
      <c r="D390" s="73">
        <v>393</v>
      </c>
      <c r="E390" s="74">
        <v>22.465</v>
      </c>
      <c r="F390" s="75">
        <v>8828.7450000000008</v>
      </c>
      <c r="G390" s="72" t="s">
        <v>27</v>
      </c>
    </row>
    <row r="391" spans="2:7" s="70" customFormat="1" ht="13.35" customHeight="1">
      <c r="B391" s="72" t="s">
        <v>25942</v>
      </c>
      <c r="C391" s="72" t="s">
        <v>23397</v>
      </c>
      <c r="D391" s="73">
        <v>676</v>
      </c>
      <c r="E391" s="74">
        <v>22.45</v>
      </c>
      <c r="F391" s="75">
        <v>15176.2</v>
      </c>
      <c r="G391" s="72" t="s">
        <v>27</v>
      </c>
    </row>
    <row r="392" spans="2:7" s="70" customFormat="1" ht="13.35" customHeight="1">
      <c r="B392" s="72" t="s">
        <v>25942</v>
      </c>
      <c r="C392" s="72" t="s">
        <v>25948</v>
      </c>
      <c r="D392" s="73">
        <v>50</v>
      </c>
      <c r="E392" s="74">
        <v>22.434999999999999</v>
      </c>
      <c r="F392" s="75">
        <v>1121.75</v>
      </c>
      <c r="G392" s="72" t="s">
        <v>27</v>
      </c>
    </row>
    <row r="393" spans="2:7" s="70" customFormat="1" ht="13.35" customHeight="1">
      <c r="B393" s="72" t="s">
        <v>25942</v>
      </c>
      <c r="C393" s="72" t="s">
        <v>25948</v>
      </c>
      <c r="D393" s="73">
        <v>146</v>
      </c>
      <c r="E393" s="74">
        <v>22.434999999999999</v>
      </c>
      <c r="F393" s="75">
        <v>3275.51</v>
      </c>
      <c r="G393" s="72" t="s">
        <v>27</v>
      </c>
    </row>
    <row r="394" spans="2:7" s="70" customFormat="1" ht="13.35" customHeight="1">
      <c r="B394" s="72" t="s">
        <v>25942</v>
      </c>
      <c r="C394" s="72" t="s">
        <v>25949</v>
      </c>
      <c r="D394" s="73">
        <v>80</v>
      </c>
      <c r="E394" s="74">
        <v>22.434999999999999</v>
      </c>
      <c r="F394" s="75">
        <v>1794.8</v>
      </c>
      <c r="G394" s="72" t="s">
        <v>27</v>
      </c>
    </row>
    <row r="395" spans="2:7" s="70" customFormat="1" ht="13.35" customHeight="1">
      <c r="B395" s="72" t="s">
        <v>25942</v>
      </c>
      <c r="C395" s="72" t="s">
        <v>25949</v>
      </c>
      <c r="D395" s="73">
        <v>300</v>
      </c>
      <c r="E395" s="74">
        <v>22.434999999999999</v>
      </c>
      <c r="F395" s="75">
        <v>6730.5</v>
      </c>
      <c r="G395" s="72" t="s">
        <v>27</v>
      </c>
    </row>
    <row r="396" spans="2:7" s="70" customFormat="1" ht="13.35" customHeight="1">
      <c r="B396" s="72" t="s">
        <v>25942</v>
      </c>
      <c r="C396" s="72" t="s">
        <v>25950</v>
      </c>
      <c r="D396" s="73">
        <v>415</v>
      </c>
      <c r="E396" s="74">
        <v>22.45</v>
      </c>
      <c r="F396" s="75">
        <v>9316.75</v>
      </c>
      <c r="G396" s="72" t="s">
        <v>27</v>
      </c>
    </row>
    <row r="397" spans="2:7" s="70" customFormat="1" ht="13.35" customHeight="1">
      <c r="B397" s="72" t="s">
        <v>25942</v>
      </c>
      <c r="C397" s="72" t="s">
        <v>25672</v>
      </c>
      <c r="D397" s="73">
        <v>467</v>
      </c>
      <c r="E397" s="74">
        <v>22.4</v>
      </c>
      <c r="F397" s="75">
        <v>10460.799999999999</v>
      </c>
      <c r="G397" s="72" t="s">
        <v>27</v>
      </c>
    </row>
    <row r="398" spans="2:7" s="70" customFormat="1" ht="13.35" customHeight="1">
      <c r="B398" s="72" t="s">
        <v>25942</v>
      </c>
      <c r="C398" s="72" t="s">
        <v>25141</v>
      </c>
      <c r="D398" s="73">
        <v>40</v>
      </c>
      <c r="E398" s="74">
        <v>22.39</v>
      </c>
      <c r="F398" s="75">
        <v>895.6</v>
      </c>
      <c r="G398" s="72" t="s">
        <v>27</v>
      </c>
    </row>
    <row r="399" spans="2:7" s="70" customFormat="1" ht="13.35" customHeight="1">
      <c r="B399" s="72" t="s">
        <v>25942</v>
      </c>
      <c r="C399" s="72" t="s">
        <v>25141</v>
      </c>
      <c r="D399" s="73">
        <v>154</v>
      </c>
      <c r="E399" s="74">
        <v>22.39</v>
      </c>
      <c r="F399" s="75">
        <v>3448.06</v>
      </c>
      <c r="G399" s="72" t="s">
        <v>27</v>
      </c>
    </row>
    <row r="400" spans="2:7" s="70" customFormat="1" ht="13.35" customHeight="1">
      <c r="B400" s="72" t="s">
        <v>25942</v>
      </c>
      <c r="C400" s="72" t="s">
        <v>22762</v>
      </c>
      <c r="D400" s="73">
        <v>131</v>
      </c>
      <c r="E400" s="74">
        <v>22.405000000000001</v>
      </c>
      <c r="F400" s="75">
        <v>2935.0549999999998</v>
      </c>
      <c r="G400" s="72" t="s">
        <v>27</v>
      </c>
    </row>
    <row r="401" spans="2:7" s="70" customFormat="1" ht="13.35" customHeight="1">
      <c r="B401" s="72" t="s">
        <v>25942</v>
      </c>
      <c r="C401" s="72" t="s">
        <v>22762</v>
      </c>
      <c r="D401" s="73">
        <v>454</v>
      </c>
      <c r="E401" s="74">
        <v>22.405000000000001</v>
      </c>
      <c r="F401" s="75">
        <v>10171.870000000001</v>
      </c>
      <c r="G401" s="72" t="s">
        <v>27</v>
      </c>
    </row>
    <row r="402" spans="2:7" s="70" customFormat="1" ht="13.35" customHeight="1">
      <c r="B402" s="72" t="s">
        <v>25942</v>
      </c>
      <c r="C402" s="72" t="s">
        <v>22762</v>
      </c>
      <c r="D402" s="73">
        <v>300</v>
      </c>
      <c r="E402" s="74">
        <v>22.405000000000001</v>
      </c>
      <c r="F402" s="75">
        <v>6721.5</v>
      </c>
      <c r="G402" s="72" t="s">
        <v>27</v>
      </c>
    </row>
    <row r="403" spans="2:7" s="70" customFormat="1" ht="13.35" customHeight="1">
      <c r="B403" s="72" t="s">
        <v>25942</v>
      </c>
      <c r="C403" s="72" t="s">
        <v>22762</v>
      </c>
      <c r="D403" s="73">
        <v>200</v>
      </c>
      <c r="E403" s="74">
        <v>22.405000000000001</v>
      </c>
      <c r="F403" s="75">
        <v>4481</v>
      </c>
      <c r="G403" s="72" t="s">
        <v>27</v>
      </c>
    </row>
    <row r="404" spans="2:7" s="70" customFormat="1" ht="13.35" customHeight="1">
      <c r="B404" s="72" t="s">
        <v>25942</v>
      </c>
      <c r="C404" s="72" t="s">
        <v>25951</v>
      </c>
      <c r="D404" s="73">
        <v>215</v>
      </c>
      <c r="E404" s="74">
        <v>22.445</v>
      </c>
      <c r="F404" s="75">
        <v>4825.6750000000002</v>
      </c>
      <c r="G404" s="72" t="s">
        <v>27</v>
      </c>
    </row>
    <row r="405" spans="2:7" s="70" customFormat="1" ht="13.35" customHeight="1">
      <c r="B405" s="72" t="s">
        <v>25942</v>
      </c>
      <c r="C405" s="72" t="s">
        <v>25951</v>
      </c>
      <c r="D405" s="73">
        <v>1000</v>
      </c>
      <c r="E405" s="74">
        <v>22.445</v>
      </c>
      <c r="F405" s="75">
        <v>22445</v>
      </c>
      <c r="G405" s="72" t="s">
        <v>27</v>
      </c>
    </row>
    <row r="406" spans="2:7" s="70" customFormat="1" ht="13.35" customHeight="1">
      <c r="B406" s="72" t="s">
        <v>25942</v>
      </c>
      <c r="C406" s="72" t="s">
        <v>25952</v>
      </c>
      <c r="D406" s="73">
        <v>200</v>
      </c>
      <c r="E406" s="74">
        <v>22.48</v>
      </c>
      <c r="F406" s="75">
        <v>4496</v>
      </c>
      <c r="G406" s="72" t="s">
        <v>27</v>
      </c>
    </row>
    <row r="407" spans="2:7" s="70" customFormat="1" ht="13.35" customHeight="1">
      <c r="B407" s="72" t="s">
        <v>25942</v>
      </c>
      <c r="C407" s="72" t="s">
        <v>25953</v>
      </c>
      <c r="D407" s="73">
        <v>496</v>
      </c>
      <c r="E407" s="74">
        <v>22.504999999999999</v>
      </c>
      <c r="F407" s="75">
        <v>11162.48</v>
      </c>
      <c r="G407" s="72" t="s">
        <v>27</v>
      </c>
    </row>
    <row r="408" spans="2:7" s="70" customFormat="1" ht="13.35" customHeight="1">
      <c r="B408" s="72" t="s">
        <v>25942</v>
      </c>
      <c r="C408" s="72" t="s">
        <v>16533</v>
      </c>
      <c r="D408" s="73">
        <v>635</v>
      </c>
      <c r="E408" s="74">
        <v>22.45</v>
      </c>
      <c r="F408" s="75">
        <v>14255.75</v>
      </c>
      <c r="G408" s="72" t="s">
        <v>27</v>
      </c>
    </row>
    <row r="409" spans="2:7" s="70" customFormat="1" ht="13.35" customHeight="1">
      <c r="B409" s="72" t="s">
        <v>25942</v>
      </c>
      <c r="C409" s="72" t="s">
        <v>25954</v>
      </c>
      <c r="D409" s="73">
        <v>600</v>
      </c>
      <c r="E409" s="74">
        <v>22.44</v>
      </c>
      <c r="F409" s="75">
        <v>13464</v>
      </c>
      <c r="G409" s="72" t="s">
        <v>27</v>
      </c>
    </row>
    <row r="410" spans="2:7" s="70" customFormat="1" ht="13.35" customHeight="1">
      <c r="B410" s="72" t="s">
        <v>25942</v>
      </c>
      <c r="C410" s="72" t="s">
        <v>25955</v>
      </c>
      <c r="D410" s="73">
        <v>175</v>
      </c>
      <c r="E410" s="74">
        <v>22.43</v>
      </c>
      <c r="F410" s="75">
        <v>3925.25</v>
      </c>
      <c r="G410" s="72" t="s">
        <v>27</v>
      </c>
    </row>
    <row r="411" spans="2:7" s="70" customFormat="1" ht="13.35" customHeight="1">
      <c r="B411" s="72" t="s">
        <v>25942</v>
      </c>
      <c r="C411" s="72" t="s">
        <v>25956</v>
      </c>
      <c r="D411" s="73">
        <v>859</v>
      </c>
      <c r="E411" s="74">
        <v>22.434999999999999</v>
      </c>
      <c r="F411" s="75">
        <v>19271.665000000001</v>
      </c>
      <c r="G411" s="72" t="s">
        <v>27</v>
      </c>
    </row>
    <row r="412" spans="2:7" s="70" customFormat="1" ht="13.35" customHeight="1">
      <c r="B412" s="72" t="s">
        <v>25942</v>
      </c>
      <c r="C412" s="72" t="s">
        <v>9428</v>
      </c>
      <c r="D412" s="73">
        <v>7</v>
      </c>
      <c r="E412" s="74">
        <v>22.38</v>
      </c>
      <c r="F412" s="75">
        <v>156.66</v>
      </c>
      <c r="G412" s="72" t="s">
        <v>27</v>
      </c>
    </row>
    <row r="413" spans="2:7" s="70" customFormat="1" ht="13.35" customHeight="1">
      <c r="B413" s="72" t="s">
        <v>25942</v>
      </c>
      <c r="C413" s="72" t="s">
        <v>9428</v>
      </c>
      <c r="D413" s="73">
        <v>605</v>
      </c>
      <c r="E413" s="74">
        <v>22.38</v>
      </c>
      <c r="F413" s="75">
        <v>13539.9</v>
      </c>
      <c r="G413" s="72" t="s">
        <v>27</v>
      </c>
    </row>
    <row r="414" spans="2:7" s="70" customFormat="1" ht="13.35" customHeight="1">
      <c r="B414" s="72" t="s">
        <v>25942</v>
      </c>
      <c r="C414" s="72" t="s">
        <v>25957</v>
      </c>
      <c r="D414" s="73">
        <v>205</v>
      </c>
      <c r="E414" s="74">
        <v>22.355</v>
      </c>
      <c r="F414" s="75">
        <v>4582.7749999999996</v>
      </c>
      <c r="G414" s="72" t="s">
        <v>11</v>
      </c>
    </row>
    <row r="415" spans="2:7" s="70" customFormat="1" ht="13.35" customHeight="1">
      <c r="B415" s="72" t="s">
        <v>25942</v>
      </c>
      <c r="C415" s="72" t="s">
        <v>15334</v>
      </c>
      <c r="D415" s="73">
        <v>655</v>
      </c>
      <c r="E415" s="74">
        <v>22.355</v>
      </c>
      <c r="F415" s="75">
        <v>14642.525</v>
      </c>
      <c r="G415" s="72" t="s">
        <v>27</v>
      </c>
    </row>
    <row r="416" spans="2:7" s="70" customFormat="1" ht="13.35" customHeight="1">
      <c r="B416" s="72" t="s">
        <v>25942</v>
      </c>
      <c r="C416" s="72" t="s">
        <v>18987</v>
      </c>
      <c r="D416" s="73">
        <v>214</v>
      </c>
      <c r="E416" s="74">
        <v>22.49</v>
      </c>
      <c r="F416" s="75">
        <v>4812.8599999999997</v>
      </c>
      <c r="G416" s="72" t="s">
        <v>27</v>
      </c>
    </row>
    <row r="417" spans="2:7" s="70" customFormat="1" ht="13.35" customHeight="1">
      <c r="B417" s="72" t="s">
        <v>25942</v>
      </c>
      <c r="C417" s="72" t="s">
        <v>18987</v>
      </c>
      <c r="D417" s="73">
        <v>285</v>
      </c>
      <c r="E417" s="74">
        <v>22.49</v>
      </c>
      <c r="F417" s="75">
        <v>6409.65</v>
      </c>
      <c r="G417" s="72" t="s">
        <v>27</v>
      </c>
    </row>
    <row r="418" spans="2:7" s="70" customFormat="1" ht="13.35" customHeight="1">
      <c r="B418" s="72" t="s">
        <v>25942</v>
      </c>
      <c r="C418" s="72" t="s">
        <v>4332</v>
      </c>
      <c r="D418" s="73">
        <v>571</v>
      </c>
      <c r="E418" s="74">
        <v>22.504999999999999</v>
      </c>
      <c r="F418" s="75">
        <v>12850.355</v>
      </c>
      <c r="G418" s="72" t="s">
        <v>27</v>
      </c>
    </row>
    <row r="419" spans="2:7" s="70" customFormat="1" ht="13.35" customHeight="1">
      <c r="B419" s="72" t="s">
        <v>25942</v>
      </c>
      <c r="C419" s="72" t="s">
        <v>25958</v>
      </c>
      <c r="D419" s="73">
        <v>703</v>
      </c>
      <c r="E419" s="74">
        <v>22.475000000000001</v>
      </c>
      <c r="F419" s="75">
        <v>15799.924999999999</v>
      </c>
      <c r="G419" s="72" t="s">
        <v>27</v>
      </c>
    </row>
    <row r="420" spans="2:7" s="70" customFormat="1" ht="13.35" customHeight="1">
      <c r="B420" s="72" t="s">
        <v>25942</v>
      </c>
      <c r="C420" s="72" t="s">
        <v>25959</v>
      </c>
      <c r="D420" s="73">
        <v>474</v>
      </c>
      <c r="E420" s="74">
        <v>22.46</v>
      </c>
      <c r="F420" s="75">
        <v>10646.04</v>
      </c>
      <c r="G420" s="72" t="s">
        <v>27</v>
      </c>
    </row>
    <row r="421" spans="2:7" s="70" customFormat="1" ht="13.35" customHeight="1">
      <c r="B421" s="72" t="s">
        <v>25942</v>
      </c>
      <c r="C421" s="72" t="s">
        <v>8843</v>
      </c>
      <c r="D421" s="73">
        <v>530</v>
      </c>
      <c r="E421" s="74">
        <v>22.454999999999998</v>
      </c>
      <c r="F421" s="75">
        <v>11901.15</v>
      </c>
      <c r="G421" s="72" t="s">
        <v>27</v>
      </c>
    </row>
    <row r="422" spans="2:7" s="70" customFormat="1" ht="13.35" customHeight="1">
      <c r="B422" s="72" t="s">
        <v>25942</v>
      </c>
      <c r="C422" s="72" t="s">
        <v>12585</v>
      </c>
      <c r="D422" s="73">
        <v>497</v>
      </c>
      <c r="E422" s="74">
        <v>22.445</v>
      </c>
      <c r="F422" s="75">
        <v>11155.165000000001</v>
      </c>
      <c r="G422" s="72" t="s">
        <v>27</v>
      </c>
    </row>
    <row r="423" spans="2:7" s="70" customFormat="1" ht="13.35" customHeight="1">
      <c r="B423" s="72" t="s">
        <v>25942</v>
      </c>
      <c r="C423" s="72" t="s">
        <v>25821</v>
      </c>
      <c r="D423" s="73">
        <v>834</v>
      </c>
      <c r="E423" s="74">
        <v>22.445</v>
      </c>
      <c r="F423" s="75">
        <v>18719.13</v>
      </c>
      <c r="G423" s="72" t="s">
        <v>12</v>
      </c>
    </row>
    <row r="424" spans="2:7" s="70" customFormat="1" ht="13.35" customHeight="1">
      <c r="B424" s="72" t="s">
        <v>25942</v>
      </c>
      <c r="C424" s="72" t="s">
        <v>10276</v>
      </c>
      <c r="D424" s="73">
        <v>488</v>
      </c>
      <c r="E424" s="74">
        <v>22.42</v>
      </c>
      <c r="F424" s="75">
        <v>10940.96</v>
      </c>
      <c r="G424" s="72" t="s">
        <v>27</v>
      </c>
    </row>
    <row r="425" spans="2:7" s="70" customFormat="1" ht="13.35" customHeight="1">
      <c r="B425" s="72" t="s">
        <v>25942</v>
      </c>
      <c r="C425" s="72" t="s">
        <v>21690</v>
      </c>
      <c r="D425" s="73">
        <v>104</v>
      </c>
      <c r="E425" s="74">
        <v>22.414999999999999</v>
      </c>
      <c r="F425" s="75">
        <v>2331.16</v>
      </c>
      <c r="G425" s="72" t="s">
        <v>27</v>
      </c>
    </row>
    <row r="426" spans="2:7" s="70" customFormat="1" ht="13.35" customHeight="1">
      <c r="B426" s="72" t="s">
        <v>25942</v>
      </c>
      <c r="C426" s="72" t="s">
        <v>21690</v>
      </c>
      <c r="D426" s="73">
        <v>408</v>
      </c>
      <c r="E426" s="74">
        <v>22.414999999999999</v>
      </c>
      <c r="F426" s="75">
        <v>9145.32</v>
      </c>
      <c r="G426" s="72" t="s">
        <v>27</v>
      </c>
    </row>
    <row r="427" spans="2:7" s="70" customFormat="1" ht="13.35" customHeight="1">
      <c r="B427" s="72" t="s">
        <v>25942</v>
      </c>
      <c r="C427" s="72" t="s">
        <v>12837</v>
      </c>
      <c r="D427" s="73">
        <v>543</v>
      </c>
      <c r="E427" s="74">
        <v>22.39</v>
      </c>
      <c r="F427" s="75">
        <v>12157.77</v>
      </c>
      <c r="G427" s="72" t="s">
        <v>27</v>
      </c>
    </row>
    <row r="428" spans="2:7" s="70" customFormat="1" ht="13.35" customHeight="1">
      <c r="B428" s="72" t="s">
        <v>25942</v>
      </c>
      <c r="C428" s="72" t="s">
        <v>25960</v>
      </c>
      <c r="D428" s="73">
        <v>532</v>
      </c>
      <c r="E428" s="74">
        <v>22.375</v>
      </c>
      <c r="F428" s="75">
        <v>11903.5</v>
      </c>
      <c r="G428" s="72" t="s">
        <v>27</v>
      </c>
    </row>
    <row r="429" spans="2:7" s="70" customFormat="1" ht="13.35" customHeight="1">
      <c r="B429" s="72" t="s">
        <v>25942</v>
      </c>
      <c r="C429" s="72" t="s">
        <v>25961</v>
      </c>
      <c r="D429" s="73">
        <v>473</v>
      </c>
      <c r="E429" s="74">
        <v>22.38</v>
      </c>
      <c r="F429" s="75">
        <v>10585.74</v>
      </c>
      <c r="G429" s="72" t="s">
        <v>27</v>
      </c>
    </row>
    <row r="430" spans="2:7" s="70" customFormat="1" ht="13.35" customHeight="1">
      <c r="B430" s="72" t="s">
        <v>25942</v>
      </c>
      <c r="C430" s="72" t="s">
        <v>14685</v>
      </c>
      <c r="D430" s="73">
        <v>572</v>
      </c>
      <c r="E430" s="74">
        <v>22.385000000000002</v>
      </c>
      <c r="F430" s="75">
        <v>12804.22</v>
      </c>
      <c r="G430" s="72" t="s">
        <v>27</v>
      </c>
    </row>
    <row r="431" spans="2:7" s="70" customFormat="1" ht="13.35" customHeight="1">
      <c r="B431" s="72" t="s">
        <v>25942</v>
      </c>
      <c r="C431" s="72" t="s">
        <v>17357</v>
      </c>
      <c r="D431" s="73">
        <v>137</v>
      </c>
      <c r="E431" s="74">
        <v>22.355</v>
      </c>
      <c r="F431" s="75">
        <v>3062.6350000000002</v>
      </c>
      <c r="G431" s="72" t="s">
        <v>27</v>
      </c>
    </row>
    <row r="432" spans="2:7" s="70" customFormat="1" ht="13.35" customHeight="1">
      <c r="B432" s="72" t="s">
        <v>25942</v>
      </c>
      <c r="C432" s="72" t="s">
        <v>17357</v>
      </c>
      <c r="D432" s="73">
        <v>528</v>
      </c>
      <c r="E432" s="74">
        <v>22.355</v>
      </c>
      <c r="F432" s="75">
        <v>11803.44</v>
      </c>
      <c r="G432" s="72" t="s">
        <v>27</v>
      </c>
    </row>
    <row r="433" spans="2:7" s="70" customFormat="1" ht="13.35" customHeight="1">
      <c r="B433" s="72" t="s">
        <v>25942</v>
      </c>
      <c r="C433" s="72" t="s">
        <v>17819</v>
      </c>
      <c r="D433" s="73">
        <v>489</v>
      </c>
      <c r="E433" s="74">
        <v>22.315000000000001</v>
      </c>
      <c r="F433" s="75">
        <v>10912.035</v>
      </c>
      <c r="G433" s="72" t="s">
        <v>27</v>
      </c>
    </row>
    <row r="434" spans="2:7" s="70" customFormat="1" ht="13.35" customHeight="1">
      <c r="B434" s="72" t="s">
        <v>25942</v>
      </c>
      <c r="C434" s="72" t="s">
        <v>25962</v>
      </c>
      <c r="D434" s="73">
        <v>197</v>
      </c>
      <c r="E434" s="74">
        <v>22.335000000000001</v>
      </c>
      <c r="F434" s="75">
        <v>4399.9949999999999</v>
      </c>
      <c r="G434" s="72" t="s">
        <v>27</v>
      </c>
    </row>
    <row r="435" spans="2:7" s="70" customFormat="1" ht="13.35" customHeight="1">
      <c r="B435" s="72" t="s">
        <v>25942</v>
      </c>
      <c r="C435" s="72" t="s">
        <v>109</v>
      </c>
      <c r="D435" s="73">
        <v>211</v>
      </c>
      <c r="E435" s="74">
        <v>22.34</v>
      </c>
      <c r="F435" s="75">
        <v>4713.74</v>
      </c>
      <c r="G435" s="72" t="s">
        <v>27</v>
      </c>
    </row>
    <row r="436" spans="2:7" s="70" customFormat="1" ht="13.35" customHeight="1">
      <c r="B436" s="72" t="s">
        <v>25942</v>
      </c>
      <c r="C436" s="72" t="s">
        <v>385</v>
      </c>
      <c r="D436" s="73">
        <v>324</v>
      </c>
      <c r="E436" s="74">
        <v>22.32</v>
      </c>
      <c r="F436" s="75">
        <v>7231.68</v>
      </c>
      <c r="G436" s="72" t="s">
        <v>27</v>
      </c>
    </row>
    <row r="437" spans="2:7" s="70" customFormat="1" ht="13.35" customHeight="1">
      <c r="B437" s="72" t="s">
        <v>25942</v>
      </c>
      <c r="C437" s="72" t="s">
        <v>385</v>
      </c>
      <c r="D437" s="73">
        <v>300</v>
      </c>
      <c r="E437" s="74">
        <v>22.32</v>
      </c>
      <c r="F437" s="75">
        <v>6696</v>
      </c>
      <c r="G437" s="72" t="s">
        <v>27</v>
      </c>
    </row>
    <row r="438" spans="2:7" s="70" customFormat="1" ht="13.35" customHeight="1">
      <c r="B438" s="72" t="s">
        <v>25942</v>
      </c>
      <c r="C438" s="72" t="s">
        <v>385</v>
      </c>
      <c r="D438" s="73">
        <v>18</v>
      </c>
      <c r="E438" s="74">
        <v>22.32</v>
      </c>
      <c r="F438" s="75">
        <v>401.76</v>
      </c>
      <c r="G438" s="72" t="s">
        <v>27</v>
      </c>
    </row>
    <row r="439" spans="2:7" s="70" customFormat="1" ht="13.35" customHeight="1">
      <c r="B439" s="72" t="s">
        <v>25942</v>
      </c>
      <c r="C439" s="72" t="s">
        <v>116</v>
      </c>
      <c r="D439" s="73">
        <v>436</v>
      </c>
      <c r="E439" s="74">
        <v>22.315000000000001</v>
      </c>
      <c r="F439" s="75">
        <v>9729.34</v>
      </c>
      <c r="G439" s="72" t="s">
        <v>12</v>
      </c>
    </row>
    <row r="440" spans="2:7" s="70" customFormat="1" ht="13.35" customHeight="1">
      <c r="B440" s="72" t="s">
        <v>25942</v>
      </c>
      <c r="C440" s="72" t="s">
        <v>116</v>
      </c>
      <c r="D440" s="73">
        <v>300</v>
      </c>
      <c r="E440" s="74">
        <v>22.315000000000001</v>
      </c>
      <c r="F440" s="75">
        <v>6694.5</v>
      </c>
      <c r="G440" s="72" t="s">
        <v>27</v>
      </c>
    </row>
    <row r="441" spans="2:7" s="70" customFormat="1" ht="13.35" customHeight="1">
      <c r="B441" s="72" t="s">
        <v>25942</v>
      </c>
      <c r="C441" s="72" t="s">
        <v>10630</v>
      </c>
      <c r="D441" s="73">
        <v>245</v>
      </c>
      <c r="E441" s="74">
        <v>22.274999999999999</v>
      </c>
      <c r="F441" s="75">
        <v>5457.375</v>
      </c>
      <c r="G441" s="72" t="s">
        <v>12</v>
      </c>
    </row>
    <row r="442" spans="2:7" s="70" customFormat="1" ht="13.35" customHeight="1">
      <c r="B442" s="72" t="s">
        <v>25942</v>
      </c>
      <c r="C442" s="72" t="s">
        <v>10630</v>
      </c>
      <c r="D442" s="73">
        <v>133</v>
      </c>
      <c r="E442" s="74">
        <v>22.274999999999999</v>
      </c>
      <c r="F442" s="75">
        <v>2962.5749999999998</v>
      </c>
      <c r="G442" s="72" t="s">
        <v>27</v>
      </c>
    </row>
    <row r="443" spans="2:7" s="70" customFormat="1" ht="13.35" customHeight="1">
      <c r="B443" s="72" t="s">
        <v>25942</v>
      </c>
      <c r="C443" s="72" t="s">
        <v>10630</v>
      </c>
      <c r="D443" s="73">
        <v>798</v>
      </c>
      <c r="E443" s="74">
        <v>22.274999999999999</v>
      </c>
      <c r="F443" s="75">
        <v>17775.45</v>
      </c>
      <c r="G443" s="72" t="s">
        <v>27</v>
      </c>
    </row>
    <row r="444" spans="2:7" s="70" customFormat="1" ht="13.35" customHeight="1">
      <c r="B444" s="72" t="s">
        <v>25942</v>
      </c>
      <c r="C444" s="72" t="s">
        <v>25325</v>
      </c>
      <c r="D444" s="73">
        <v>369</v>
      </c>
      <c r="E444" s="74">
        <v>22.245000000000001</v>
      </c>
      <c r="F444" s="75">
        <v>8208.4050000000007</v>
      </c>
      <c r="G444" s="72" t="s">
        <v>27</v>
      </c>
    </row>
    <row r="445" spans="2:7" s="70" customFormat="1" ht="13.35" customHeight="1">
      <c r="B445" s="72" t="s">
        <v>25942</v>
      </c>
      <c r="C445" s="72" t="s">
        <v>25325</v>
      </c>
      <c r="D445" s="73">
        <v>300</v>
      </c>
      <c r="E445" s="74">
        <v>22.245000000000001</v>
      </c>
      <c r="F445" s="75">
        <v>6673.5</v>
      </c>
      <c r="G445" s="72" t="s">
        <v>27</v>
      </c>
    </row>
    <row r="446" spans="2:7" s="70" customFormat="1" ht="13.35" customHeight="1">
      <c r="B446" s="72" t="s">
        <v>25942</v>
      </c>
      <c r="C446" s="72" t="s">
        <v>10941</v>
      </c>
      <c r="D446" s="73">
        <v>526</v>
      </c>
      <c r="E446" s="74">
        <v>22.215</v>
      </c>
      <c r="F446" s="75">
        <v>11685.09</v>
      </c>
      <c r="G446" s="72" t="s">
        <v>27</v>
      </c>
    </row>
    <row r="447" spans="2:7" s="70" customFormat="1" ht="13.35" customHeight="1">
      <c r="B447" s="72" t="s">
        <v>25942</v>
      </c>
      <c r="C447" s="72" t="s">
        <v>25963</v>
      </c>
      <c r="D447" s="73">
        <v>505</v>
      </c>
      <c r="E447" s="74">
        <v>22.254999999999999</v>
      </c>
      <c r="F447" s="75">
        <v>11238.775</v>
      </c>
      <c r="G447" s="72" t="s">
        <v>12</v>
      </c>
    </row>
    <row r="448" spans="2:7" s="70" customFormat="1" ht="13.35" customHeight="1">
      <c r="B448" s="72" t="s">
        <v>25942</v>
      </c>
      <c r="C448" s="72" t="s">
        <v>25964</v>
      </c>
      <c r="D448" s="73">
        <v>348</v>
      </c>
      <c r="E448" s="74">
        <v>22.29</v>
      </c>
      <c r="F448" s="75">
        <v>7756.92</v>
      </c>
      <c r="G448" s="72" t="s">
        <v>27</v>
      </c>
    </row>
    <row r="449" spans="2:7" s="70" customFormat="1" ht="13.35" customHeight="1">
      <c r="B449" s="72" t="s">
        <v>25942</v>
      </c>
      <c r="C449" s="72" t="s">
        <v>25964</v>
      </c>
      <c r="D449" s="73">
        <v>181</v>
      </c>
      <c r="E449" s="74">
        <v>22.29</v>
      </c>
      <c r="F449" s="75">
        <v>4034.49</v>
      </c>
      <c r="G449" s="72" t="s">
        <v>27</v>
      </c>
    </row>
    <row r="450" spans="2:7" s="70" customFormat="1" ht="13.35" customHeight="1">
      <c r="B450" s="72" t="s">
        <v>25942</v>
      </c>
      <c r="C450" s="72" t="s">
        <v>21234</v>
      </c>
      <c r="D450" s="73">
        <v>457</v>
      </c>
      <c r="E450" s="74">
        <v>22.28</v>
      </c>
      <c r="F450" s="75">
        <v>10181.959999999999</v>
      </c>
      <c r="G450" s="72" t="s">
        <v>27</v>
      </c>
    </row>
    <row r="451" spans="2:7" s="70" customFormat="1" ht="13.35" customHeight="1">
      <c r="B451" s="72" t="s">
        <v>25942</v>
      </c>
      <c r="C451" s="72" t="s">
        <v>21234</v>
      </c>
      <c r="D451" s="73">
        <v>52</v>
      </c>
      <c r="E451" s="74">
        <v>22.28</v>
      </c>
      <c r="F451" s="75">
        <v>1158.56</v>
      </c>
      <c r="G451" s="72" t="s">
        <v>27</v>
      </c>
    </row>
    <row r="452" spans="2:7" s="70" customFormat="1" ht="13.35" customHeight="1">
      <c r="B452" s="72" t="s">
        <v>25942</v>
      </c>
      <c r="C452" s="72" t="s">
        <v>25965</v>
      </c>
      <c r="D452" s="73">
        <v>15</v>
      </c>
      <c r="E452" s="74">
        <v>22.27</v>
      </c>
      <c r="F452" s="75">
        <v>334.05</v>
      </c>
      <c r="G452" s="72" t="s">
        <v>27</v>
      </c>
    </row>
    <row r="453" spans="2:7" s="70" customFormat="1" ht="13.35" customHeight="1">
      <c r="B453" s="72" t="s">
        <v>25942</v>
      </c>
      <c r="C453" s="72" t="s">
        <v>25965</v>
      </c>
      <c r="D453" s="73">
        <v>505</v>
      </c>
      <c r="E453" s="74">
        <v>22.27</v>
      </c>
      <c r="F453" s="75">
        <v>11246.35</v>
      </c>
      <c r="G453" s="72" t="s">
        <v>27</v>
      </c>
    </row>
    <row r="454" spans="2:7" s="70" customFormat="1" ht="13.35" customHeight="1">
      <c r="B454" s="72" t="s">
        <v>25942</v>
      </c>
      <c r="C454" s="72" t="s">
        <v>16663</v>
      </c>
      <c r="D454" s="73">
        <v>459</v>
      </c>
      <c r="E454" s="74">
        <v>22.3</v>
      </c>
      <c r="F454" s="75">
        <v>10235.700000000001</v>
      </c>
      <c r="G454" s="72" t="s">
        <v>12</v>
      </c>
    </row>
    <row r="455" spans="2:7" s="70" customFormat="1" ht="13.35" customHeight="1">
      <c r="B455" s="72" t="s">
        <v>25942</v>
      </c>
      <c r="C455" s="72" t="s">
        <v>16663</v>
      </c>
      <c r="D455" s="73">
        <v>122</v>
      </c>
      <c r="E455" s="74">
        <v>22.3</v>
      </c>
      <c r="F455" s="75">
        <v>2720.6</v>
      </c>
      <c r="G455" s="72" t="s">
        <v>12</v>
      </c>
    </row>
    <row r="456" spans="2:7" s="70" customFormat="1" ht="13.35" customHeight="1">
      <c r="B456" s="72" t="s">
        <v>25942</v>
      </c>
      <c r="C456" s="72" t="s">
        <v>25966</v>
      </c>
      <c r="D456" s="73">
        <v>599</v>
      </c>
      <c r="E456" s="74">
        <v>22.274999999999999</v>
      </c>
      <c r="F456" s="75">
        <v>13342.725</v>
      </c>
      <c r="G456" s="72" t="s">
        <v>27</v>
      </c>
    </row>
    <row r="457" spans="2:7" s="70" customFormat="1" ht="13.35" customHeight="1">
      <c r="B457" s="72" t="s">
        <v>25942</v>
      </c>
      <c r="C457" s="72" t="s">
        <v>16260</v>
      </c>
      <c r="D457" s="73">
        <v>62</v>
      </c>
      <c r="E457" s="74">
        <v>22.274999999999999</v>
      </c>
      <c r="F457" s="75">
        <v>1381.05</v>
      </c>
      <c r="G457" s="72" t="s">
        <v>27</v>
      </c>
    </row>
    <row r="458" spans="2:7" s="70" customFormat="1" ht="13.35" customHeight="1">
      <c r="B458" s="72" t="s">
        <v>25942</v>
      </c>
      <c r="C458" s="72" t="s">
        <v>16260</v>
      </c>
      <c r="D458" s="73">
        <v>505</v>
      </c>
      <c r="E458" s="74">
        <v>22.274999999999999</v>
      </c>
      <c r="F458" s="75">
        <v>11248.875</v>
      </c>
      <c r="G458" s="72" t="s">
        <v>27</v>
      </c>
    </row>
    <row r="459" spans="2:7" s="70" customFormat="1" ht="13.35" customHeight="1">
      <c r="B459" s="72" t="s">
        <v>25942</v>
      </c>
      <c r="C459" s="72" t="s">
        <v>25967</v>
      </c>
      <c r="D459" s="73">
        <v>212</v>
      </c>
      <c r="E459" s="74">
        <v>22.305</v>
      </c>
      <c r="F459" s="75">
        <v>4728.66</v>
      </c>
      <c r="G459" s="72" t="s">
        <v>27</v>
      </c>
    </row>
    <row r="460" spans="2:7" s="70" customFormat="1" ht="13.35" customHeight="1">
      <c r="B460" s="72" t="s">
        <v>25942</v>
      </c>
      <c r="C460" s="72" t="s">
        <v>25968</v>
      </c>
      <c r="D460" s="73">
        <v>374</v>
      </c>
      <c r="E460" s="74">
        <v>22.3</v>
      </c>
      <c r="F460" s="75">
        <v>8340.2000000000007</v>
      </c>
      <c r="G460" s="72" t="s">
        <v>27</v>
      </c>
    </row>
    <row r="461" spans="2:7" s="70" customFormat="1" ht="13.35" customHeight="1">
      <c r="B461" s="72" t="s">
        <v>25942</v>
      </c>
      <c r="C461" s="72" t="s">
        <v>25969</v>
      </c>
      <c r="D461" s="73">
        <v>546</v>
      </c>
      <c r="E461" s="74">
        <v>22.32</v>
      </c>
      <c r="F461" s="75">
        <v>12186.72</v>
      </c>
      <c r="G461" s="72" t="s">
        <v>27</v>
      </c>
    </row>
    <row r="462" spans="2:7" s="70" customFormat="1" ht="13.35" customHeight="1">
      <c r="B462" s="72" t="s">
        <v>25942</v>
      </c>
      <c r="C462" s="72" t="s">
        <v>18839</v>
      </c>
      <c r="D462" s="73">
        <v>285</v>
      </c>
      <c r="E462" s="74">
        <v>22.324999999999999</v>
      </c>
      <c r="F462" s="75">
        <v>6362.625</v>
      </c>
      <c r="G462" s="72" t="s">
        <v>27</v>
      </c>
    </row>
    <row r="463" spans="2:7" s="70" customFormat="1" ht="13.35" customHeight="1">
      <c r="B463" s="72" t="s">
        <v>25942</v>
      </c>
      <c r="C463" s="72" t="s">
        <v>18839</v>
      </c>
      <c r="D463" s="73">
        <v>300</v>
      </c>
      <c r="E463" s="74">
        <v>22.324999999999999</v>
      </c>
      <c r="F463" s="75">
        <v>6697.5</v>
      </c>
      <c r="G463" s="72" t="s">
        <v>27</v>
      </c>
    </row>
    <row r="464" spans="2:7" s="70" customFormat="1" ht="13.35" customHeight="1">
      <c r="B464" s="72" t="s">
        <v>25942</v>
      </c>
      <c r="C464" s="72" t="s">
        <v>25970</v>
      </c>
      <c r="D464" s="73">
        <v>189</v>
      </c>
      <c r="E464" s="74">
        <v>22.37</v>
      </c>
      <c r="F464" s="75">
        <v>4227.93</v>
      </c>
      <c r="G464" s="72" t="s">
        <v>12</v>
      </c>
    </row>
    <row r="465" spans="2:7" s="70" customFormat="1" ht="13.35" customHeight="1">
      <c r="B465" s="72" t="s">
        <v>25942</v>
      </c>
      <c r="C465" s="72" t="s">
        <v>25970</v>
      </c>
      <c r="D465" s="73">
        <v>300</v>
      </c>
      <c r="E465" s="74">
        <v>22.37</v>
      </c>
      <c r="F465" s="75">
        <v>6711</v>
      </c>
      <c r="G465" s="72" t="s">
        <v>27</v>
      </c>
    </row>
    <row r="466" spans="2:7" s="70" customFormat="1" ht="13.35" customHeight="1">
      <c r="B466" s="72" t="s">
        <v>25942</v>
      </c>
      <c r="C466" s="72" t="s">
        <v>19805</v>
      </c>
      <c r="D466" s="73">
        <v>270</v>
      </c>
      <c r="E466" s="74">
        <v>22.37</v>
      </c>
      <c r="F466" s="75">
        <v>6039.9</v>
      </c>
      <c r="G466" s="72" t="s">
        <v>27</v>
      </c>
    </row>
    <row r="467" spans="2:7" s="70" customFormat="1" ht="13.35" customHeight="1">
      <c r="B467" s="72" t="s">
        <v>25942</v>
      </c>
      <c r="C467" s="72" t="s">
        <v>19805</v>
      </c>
      <c r="D467" s="73">
        <v>300</v>
      </c>
      <c r="E467" s="74">
        <v>22.37</v>
      </c>
      <c r="F467" s="75">
        <v>6711</v>
      </c>
      <c r="G467" s="72" t="s">
        <v>27</v>
      </c>
    </row>
    <row r="468" spans="2:7" s="70" customFormat="1" ht="13.35" customHeight="1">
      <c r="B468" s="72" t="s">
        <v>25942</v>
      </c>
      <c r="C468" s="72" t="s">
        <v>7719</v>
      </c>
      <c r="D468" s="73">
        <v>307</v>
      </c>
      <c r="E468" s="74">
        <v>22.35</v>
      </c>
      <c r="F468" s="75">
        <v>6861.45</v>
      </c>
      <c r="G468" s="72" t="s">
        <v>11</v>
      </c>
    </row>
    <row r="469" spans="2:7" s="70" customFormat="1" ht="13.35" customHeight="1">
      <c r="B469" s="72" t="s">
        <v>25942</v>
      </c>
      <c r="C469" s="72" t="s">
        <v>7719</v>
      </c>
      <c r="D469" s="73">
        <v>242</v>
      </c>
      <c r="E469" s="74">
        <v>22.35</v>
      </c>
      <c r="F469" s="75">
        <v>5408.7</v>
      </c>
      <c r="G469" s="72" t="s">
        <v>11</v>
      </c>
    </row>
    <row r="470" spans="2:7" s="70" customFormat="1" ht="13.35" customHeight="1">
      <c r="B470" s="72" t="s">
        <v>25942</v>
      </c>
      <c r="C470" s="72" t="s">
        <v>15691</v>
      </c>
      <c r="D470" s="73">
        <v>660</v>
      </c>
      <c r="E470" s="74">
        <v>22.35</v>
      </c>
      <c r="F470" s="75">
        <v>14751</v>
      </c>
      <c r="G470" s="72" t="s">
        <v>27</v>
      </c>
    </row>
    <row r="471" spans="2:7" s="70" customFormat="1" ht="13.35" customHeight="1">
      <c r="B471" s="72" t="s">
        <v>25942</v>
      </c>
      <c r="C471" s="72" t="s">
        <v>23755</v>
      </c>
      <c r="D471" s="73">
        <v>500</v>
      </c>
      <c r="E471" s="74">
        <v>22.38</v>
      </c>
      <c r="F471" s="75">
        <v>11190</v>
      </c>
      <c r="G471" s="72" t="s">
        <v>27</v>
      </c>
    </row>
    <row r="472" spans="2:7" s="70" customFormat="1" ht="13.35" customHeight="1">
      <c r="B472" s="72" t="s">
        <v>25942</v>
      </c>
      <c r="C472" s="72" t="s">
        <v>24512</v>
      </c>
      <c r="D472" s="73">
        <v>97</v>
      </c>
      <c r="E472" s="74">
        <v>22.385000000000002</v>
      </c>
      <c r="F472" s="75">
        <v>2171.3449999999998</v>
      </c>
      <c r="G472" s="72" t="s">
        <v>27</v>
      </c>
    </row>
    <row r="473" spans="2:7" s="70" customFormat="1" ht="13.35" customHeight="1">
      <c r="B473" s="72" t="s">
        <v>25942</v>
      </c>
      <c r="C473" s="72" t="s">
        <v>24512</v>
      </c>
      <c r="D473" s="73">
        <v>369</v>
      </c>
      <c r="E473" s="74">
        <v>22.385000000000002</v>
      </c>
      <c r="F473" s="75">
        <v>8260.0650000000005</v>
      </c>
      <c r="G473" s="72" t="s">
        <v>27</v>
      </c>
    </row>
    <row r="474" spans="2:7" s="70" customFormat="1" ht="13.35" customHeight="1">
      <c r="B474" s="72" t="s">
        <v>25942</v>
      </c>
      <c r="C474" s="72" t="s">
        <v>9302</v>
      </c>
      <c r="D474" s="73">
        <v>231</v>
      </c>
      <c r="E474" s="74">
        <v>22.385000000000002</v>
      </c>
      <c r="F474" s="75">
        <v>5170.9350000000004</v>
      </c>
      <c r="G474" s="72" t="s">
        <v>27</v>
      </c>
    </row>
    <row r="475" spans="2:7" s="70" customFormat="1" ht="13.35" customHeight="1">
      <c r="B475" s="72" t="s">
        <v>25942</v>
      </c>
      <c r="C475" s="72" t="s">
        <v>14389</v>
      </c>
      <c r="D475" s="73">
        <v>222</v>
      </c>
      <c r="E475" s="74">
        <v>22.35</v>
      </c>
      <c r="F475" s="75">
        <v>4961.7</v>
      </c>
      <c r="G475" s="72" t="s">
        <v>27</v>
      </c>
    </row>
    <row r="476" spans="2:7" s="70" customFormat="1" ht="13.35" customHeight="1">
      <c r="B476" s="72" t="s">
        <v>25942</v>
      </c>
      <c r="C476" s="72" t="s">
        <v>14389</v>
      </c>
      <c r="D476" s="73">
        <v>300</v>
      </c>
      <c r="E476" s="74">
        <v>22.35</v>
      </c>
      <c r="F476" s="75">
        <v>6705</v>
      </c>
      <c r="G476" s="72" t="s">
        <v>27</v>
      </c>
    </row>
    <row r="477" spans="2:7" s="70" customFormat="1" ht="13.35" customHeight="1">
      <c r="B477" s="72" t="s">
        <v>25942</v>
      </c>
      <c r="C477" s="72" t="s">
        <v>25971</v>
      </c>
      <c r="D477" s="73">
        <v>526</v>
      </c>
      <c r="E477" s="74">
        <v>22.355</v>
      </c>
      <c r="F477" s="75">
        <v>11758.73</v>
      </c>
      <c r="G477" s="72" t="s">
        <v>27</v>
      </c>
    </row>
    <row r="478" spans="2:7" s="70" customFormat="1" ht="13.35" customHeight="1">
      <c r="B478" s="72" t="s">
        <v>25942</v>
      </c>
      <c r="C478" s="72" t="s">
        <v>12789</v>
      </c>
      <c r="D478" s="73">
        <v>61</v>
      </c>
      <c r="E478" s="74">
        <v>22.39</v>
      </c>
      <c r="F478" s="75">
        <v>1365.79</v>
      </c>
      <c r="G478" s="72" t="s">
        <v>27</v>
      </c>
    </row>
    <row r="479" spans="2:7" s="70" customFormat="1" ht="13.35" customHeight="1">
      <c r="B479" s="72" t="s">
        <v>25942</v>
      </c>
      <c r="C479" s="72" t="s">
        <v>12789</v>
      </c>
      <c r="D479" s="73">
        <v>429</v>
      </c>
      <c r="E479" s="74">
        <v>22.39</v>
      </c>
      <c r="F479" s="75">
        <v>9605.31</v>
      </c>
      <c r="G479" s="72" t="s">
        <v>27</v>
      </c>
    </row>
    <row r="480" spans="2:7" s="70" customFormat="1" ht="13.35" customHeight="1">
      <c r="B480" s="72" t="s">
        <v>25942</v>
      </c>
      <c r="C480" s="72" t="s">
        <v>12789</v>
      </c>
      <c r="D480" s="73">
        <v>550</v>
      </c>
      <c r="E480" s="74">
        <v>22.39</v>
      </c>
      <c r="F480" s="75">
        <v>12314.5</v>
      </c>
      <c r="G480" s="72" t="s">
        <v>27</v>
      </c>
    </row>
    <row r="481" spans="2:7" s="70" customFormat="1" ht="13.35" customHeight="1">
      <c r="B481" s="72" t="s">
        <v>25942</v>
      </c>
      <c r="C481" s="72" t="s">
        <v>12789</v>
      </c>
      <c r="D481" s="73">
        <v>89</v>
      </c>
      <c r="E481" s="74">
        <v>22.39</v>
      </c>
      <c r="F481" s="75">
        <v>1992.71</v>
      </c>
      <c r="G481" s="72" t="s">
        <v>27</v>
      </c>
    </row>
    <row r="482" spans="2:7" s="70" customFormat="1" ht="13.35" customHeight="1">
      <c r="B482" s="72" t="s">
        <v>25942</v>
      </c>
      <c r="C482" s="72" t="s">
        <v>22204</v>
      </c>
      <c r="D482" s="73">
        <v>250</v>
      </c>
      <c r="E482" s="74">
        <v>22.38</v>
      </c>
      <c r="F482" s="75">
        <v>5595</v>
      </c>
      <c r="G482" s="72" t="s">
        <v>11</v>
      </c>
    </row>
    <row r="483" spans="2:7" s="70" customFormat="1" ht="13.35" customHeight="1">
      <c r="B483" s="72" t="s">
        <v>25942</v>
      </c>
      <c r="C483" s="72" t="s">
        <v>22204</v>
      </c>
      <c r="D483" s="73">
        <v>318</v>
      </c>
      <c r="E483" s="74">
        <v>22.38</v>
      </c>
      <c r="F483" s="75">
        <v>7116.84</v>
      </c>
      <c r="G483" s="72" t="s">
        <v>27</v>
      </c>
    </row>
    <row r="484" spans="2:7" s="70" customFormat="1" ht="13.35" customHeight="1">
      <c r="B484" s="72" t="s">
        <v>25942</v>
      </c>
      <c r="C484" s="72" t="s">
        <v>22204</v>
      </c>
      <c r="D484" s="73">
        <v>300</v>
      </c>
      <c r="E484" s="74">
        <v>22.38</v>
      </c>
      <c r="F484" s="75">
        <v>6714</v>
      </c>
      <c r="G484" s="72" t="s">
        <v>27</v>
      </c>
    </row>
    <row r="485" spans="2:7" s="70" customFormat="1" ht="13.35" customHeight="1">
      <c r="B485" s="72" t="s">
        <v>25942</v>
      </c>
      <c r="C485" s="72" t="s">
        <v>22204</v>
      </c>
      <c r="D485" s="73">
        <v>300</v>
      </c>
      <c r="E485" s="74">
        <v>22.38</v>
      </c>
      <c r="F485" s="75">
        <v>6714</v>
      </c>
      <c r="G485" s="72" t="s">
        <v>27</v>
      </c>
    </row>
    <row r="486" spans="2:7" s="70" customFormat="1" ht="13.35" customHeight="1">
      <c r="B486" s="72" t="s">
        <v>25942</v>
      </c>
      <c r="C486" s="72" t="s">
        <v>10397</v>
      </c>
      <c r="D486" s="73">
        <v>192</v>
      </c>
      <c r="E486" s="74">
        <v>22.38</v>
      </c>
      <c r="F486" s="75">
        <v>4296.96</v>
      </c>
      <c r="G486" s="72" t="s">
        <v>12</v>
      </c>
    </row>
    <row r="487" spans="2:7" s="70" customFormat="1" ht="13.35" customHeight="1">
      <c r="B487" s="72" t="s">
        <v>25942</v>
      </c>
      <c r="C487" s="72" t="s">
        <v>25972</v>
      </c>
      <c r="D487" s="73">
        <v>295</v>
      </c>
      <c r="E487" s="74">
        <v>22.395</v>
      </c>
      <c r="F487" s="75">
        <v>6606.5249999999996</v>
      </c>
      <c r="G487" s="72" t="s">
        <v>12</v>
      </c>
    </row>
    <row r="488" spans="2:7" s="70" customFormat="1" ht="13.35" customHeight="1">
      <c r="B488" s="72" t="s">
        <v>25942</v>
      </c>
      <c r="C488" s="72" t="s">
        <v>25972</v>
      </c>
      <c r="D488" s="73">
        <v>539</v>
      </c>
      <c r="E488" s="74">
        <v>22.395</v>
      </c>
      <c r="F488" s="75">
        <v>12070.905000000001</v>
      </c>
      <c r="G488" s="72" t="s">
        <v>27</v>
      </c>
    </row>
    <row r="489" spans="2:7" s="70" customFormat="1" ht="13.35" customHeight="1">
      <c r="B489" s="72" t="s">
        <v>25942</v>
      </c>
      <c r="C489" s="72" t="s">
        <v>25972</v>
      </c>
      <c r="D489" s="73">
        <v>360</v>
      </c>
      <c r="E489" s="74">
        <v>22.395</v>
      </c>
      <c r="F489" s="75">
        <v>8062.2</v>
      </c>
      <c r="G489" s="72" t="s">
        <v>27</v>
      </c>
    </row>
    <row r="490" spans="2:7" s="70" customFormat="1" ht="13.35" customHeight="1">
      <c r="B490" s="72" t="s">
        <v>25942</v>
      </c>
      <c r="C490" s="72" t="s">
        <v>24679</v>
      </c>
      <c r="D490" s="73">
        <v>288</v>
      </c>
      <c r="E490" s="74">
        <v>22.41</v>
      </c>
      <c r="F490" s="75">
        <v>6454.08</v>
      </c>
      <c r="G490" s="72" t="s">
        <v>13</v>
      </c>
    </row>
    <row r="491" spans="2:7" s="70" customFormat="1" ht="13.35" customHeight="1">
      <c r="B491" s="72" t="s">
        <v>25942</v>
      </c>
      <c r="C491" s="72" t="s">
        <v>2725</v>
      </c>
      <c r="D491" s="73">
        <v>89</v>
      </c>
      <c r="E491" s="74">
        <v>22.41</v>
      </c>
      <c r="F491" s="75">
        <v>1994.49</v>
      </c>
      <c r="G491" s="72" t="s">
        <v>12</v>
      </c>
    </row>
    <row r="492" spans="2:7" s="70" customFormat="1" ht="13.35" customHeight="1">
      <c r="B492" s="72" t="s">
        <v>25942</v>
      </c>
      <c r="C492" s="72" t="s">
        <v>2725</v>
      </c>
      <c r="D492" s="73">
        <v>744</v>
      </c>
      <c r="E492" s="74">
        <v>22.41</v>
      </c>
      <c r="F492" s="75">
        <v>16673.04</v>
      </c>
      <c r="G492" s="72" t="s">
        <v>13</v>
      </c>
    </row>
    <row r="493" spans="2:7" s="70" customFormat="1" ht="13.35" customHeight="1">
      <c r="B493" s="72" t="s">
        <v>25942</v>
      </c>
      <c r="C493" s="72" t="s">
        <v>9629</v>
      </c>
      <c r="D493" s="73">
        <v>3</v>
      </c>
      <c r="E493" s="74">
        <v>22.434999999999999</v>
      </c>
      <c r="F493" s="75">
        <v>67.305000000000007</v>
      </c>
      <c r="G493" s="72" t="s">
        <v>11</v>
      </c>
    </row>
    <row r="494" spans="2:7" s="70" customFormat="1" ht="13.35" customHeight="1">
      <c r="B494" s="72" t="s">
        <v>25942</v>
      </c>
      <c r="C494" s="72" t="s">
        <v>9629</v>
      </c>
      <c r="D494" s="73">
        <v>190</v>
      </c>
      <c r="E494" s="74">
        <v>22.434999999999999</v>
      </c>
      <c r="F494" s="75">
        <v>4262.6499999999996</v>
      </c>
      <c r="G494" s="72" t="s">
        <v>13</v>
      </c>
    </row>
    <row r="495" spans="2:7" s="70" customFormat="1" ht="13.35" customHeight="1">
      <c r="B495" s="72" t="s">
        <v>25942</v>
      </c>
      <c r="C495" s="72" t="s">
        <v>18392</v>
      </c>
      <c r="D495" s="73">
        <v>100</v>
      </c>
      <c r="E495" s="74">
        <v>22.44</v>
      </c>
      <c r="F495" s="75">
        <v>2244</v>
      </c>
      <c r="G495" s="72" t="s">
        <v>12</v>
      </c>
    </row>
    <row r="496" spans="2:7" s="70" customFormat="1" ht="13.35" customHeight="1">
      <c r="B496" s="72" t="s">
        <v>25942</v>
      </c>
      <c r="C496" s="72" t="s">
        <v>2144</v>
      </c>
      <c r="D496" s="73">
        <v>67</v>
      </c>
      <c r="E496" s="74">
        <v>22.44</v>
      </c>
      <c r="F496" s="75">
        <v>1503.48</v>
      </c>
      <c r="G496" s="72" t="s">
        <v>12</v>
      </c>
    </row>
    <row r="497" spans="2:7" s="70" customFormat="1" ht="13.35" customHeight="1">
      <c r="B497" s="72" t="s">
        <v>25942</v>
      </c>
      <c r="C497" s="72" t="s">
        <v>2144</v>
      </c>
      <c r="D497" s="73">
        <v>475</v>
      </c>
      <c r="E497" s="74">
        <v>22.44</v>
      </c>
      <c r="F497" s="75">
        <v>10659</v>
      </c>
      <c r="G497" s="72" t="s">
        <v>27</v>
      </c>
    </row>
    <row r="498" spans="2:7" s="70" customFormat="1" ht="13.35" customHeight="1">
      <c r="B498" s="72" t="s">
        <v>25942</v>
      </c>
      <c r="C498" s="72" t="s">
        <v>20217</v>
      </c>
      <c r="D498" s="73">
        <v>334</v>
      </c>
      <c r="E498" s="74">
        <v>22.46</v>
      </c>
      <c r="F498" s="75">
        <v>7501.64</v>
      </c>
      <c r="G498" s="72" t="s">
        <v>27</v>
      </c>
    </row>
    <row r="499" spans="2:7" s="70" customFormat="1" ht="13.35" customHeight="1">
      <c r="B499" s="72" t="s">
        <v>25942</v>
      </c>
      <c r="C499" s="72" t="s">
        <v>20217</v>
      </c>
      <c r="D499" s="73">
        <v>300</v>
      </c>
      <c r="E499" s="74">
        <v>22.46</v>
      </c>
      <c r="F499" s="75">
        <v>6738</v>
      </c>
      <c r="G499" s="72" t="s">
        <v>27</v>
      </c>
    </row>
    <row r="500" spans="2:7" s="70" customFormat="1" ht="13.35" customHeight="1">
      <c r="B500" s="72" t="s">
        <v>25942</v>
      </c>
      <c r="C500" s="72" t="s">
        <v>20217</v>
      </c>
      <c r="D500" s="73">
        <v>89</v>
      </c>
      <c r="E500" s="74">
        <v>22.46</v>
      </c>
      <c r="F500" s="75">
        <v>1998.94</v>
      </c>
      <c r="G500" s="72" t="s">
        <v>27</v>
      </c>
    </row>
    <row r="501" spans="2:7" s="70" customFormat="1" ht="13.35" customHeight="1">
      <c r="B501" s="72" t="s">
        <v>25942</v>
      </c>
      <c r="C501" s="72" t="s">
        <v>20217</v>
      </c>
      <c r="D501" s="73">
        <v>8</v>
      </c>
      <c r="E501" s="74">
        <v>22.46</v>
      </c>
      <c r="F501" s="75">
        <v>179.68</v>
      </c>
      <c r="G501" s="72" t="s">
        <v>27</v>
      </c>
    </row>
    <row r="502" spans="2:7" s="70" customFormat="1" ht="13.35" customHeight="1">
      <c r="B502" s="72" t="s">
        <v>25942</v>
      </c>
      <c r="C502" s="72" t="s">
        <v>15814</v>
      </c>
      <c r="D502" s="73">
        <v>193</v>
      </c>
      <c r="E502" s="74">
        <v>22.49</v>
      </c>
      <c r="F502" s="75">
        <v>4340.57</v>
      </c>
      <c r="G502" s="72" t="s">
        <v>12</v>
      </c>
    </row>
    <row r="503" spans="2:7" s="70" customFormat="1" ht="13.35" customHeight="1">
      <c r="B503" s="72" t="s">
        <v>25942</v>
      </c>
      <c r="C503" s="72" t="s">
        <v>7924</v>
      </c>
      <c r="D503" s="73">
        <v>131</v>
      </c>
      <c r="E503" s="74">
        <v>22.515000000000001</v>
      </c>
      <c r="F503" s="75">
        <v>2949.4650000000001</v>
      </c>
      <c r="G503" s="72" t="s">
        <v>27</v>
      </c>
    </row>
    <row r="504" spans="2:7" s="70" customFormat="1" ht="13.35" customHeight="1">
      <c r="B504" s="72" t="s">
        <v>25942</v>
      </c>
      <c r="C504" s="72" t="s">
        <v>7924</v>
      </c>
      <c r="D504" s="73">
        <v>71</v>
      </c>
      <c r="E504" s="74">
        <v>22.515000000000001</v>
      </c>
      <c r="F504" s="75">
        <v>1598.5650000000001</v>
      </c>
      <c r="G504" s="72" t="s">
        <v>27</v>
      </c>
    </row>
    <row r="505" spans="2:7" s="70" customFormat="1" ht="13.35" customHeight="1">
      <c r="B505" s="72" t="s">
        <v>25942</v>
      </c>
      <c r="C505" s="72" t="s">
        <v>3028</v>
      </c>
      <c r="D505" s="73">
        <v>382</v>
      </c>
      <c r="E505" s="74">
        <v>22.515000000000001</v>
      </c>
      <c r="F505" s="75">
        <v>8600.73</v>
      </c>
      <c r="G505" s="72" t="s">
        <v>27</v>
      </c>
    </row>
    <row r="506" spans="2:7" s="70" customFormat="1" ht="13.35" customHeight="1">
      <c r="B506" s="72" t="s">
        <v>25942</v>
      </c>
      <c r="C506" s="72" t="s">
        <v>1910</v>
      </c>
      <c r="D506" s="73">
        <v>556</v>
      </c>
      <c r="E506" s="74">
        <v>22.51</v>
      </c>
      <c r="F506" s="75">
        <v>12515.56</v>
      </c>
      <c r="G506" s="72" t="s">
        <v>27</v>
      </c>
    </row>
    <row r="507" spans="2:7" s="70" customFormat="1" ht="13.35" customHeight="1">
      <c r="B507" s="72" t="s">
        <v>25942</v>
      </c>
      <c r="C507" s="72" t="s">
        <v>5120</v>
      </c>
      <c r="D507" s="73">
        <v>600</v>
      </c>
      <c r="E507" s="74">
        <v>22.484999999999999</v>
      </c>
      <c r="F507" s="75">
        <v>13491</v>
      </c>
      <c r="G507" s="72" t="s">
        <v>27</v>
      </c>
    </row>
    <row r="508" spans="2:7" s="70" customFormat="1" ht="13.35" customHeight="1">
      <c r="B508" s="72" t="s">
        <v>25942</v>
      </c>
      <c r="C508" s="72" t="s">
        <v>18425</v>
      </c>
      <c r="D508" s="73">
        <v>14</v>
      </c>
      <c r="E508" s="74">
        <v>22.5</v>
      </c>
      <c r="F508" s="75">
        <v>315</v>
      </c>
      <c r="G508" s="72" t="s">
        <v>12</v>
      </c>
    </row>
    <row r="509" spans="2:7" s="70" customFormat="1" ht="13.35" customHeight="1">
      <c r="B509" s="72" t="s">
        <v>25942</v>
      </c>
      <c r="C509" s="72" t="s">
        <v>18425</v>
      </c>
      <c r="D509" s="73">
        <v>86</v>
      </c>
      <c r="E509" s="74">
        <v>22.5</v>
      </c>
      <c r="F509" s="75">
        <v>1935</v>
      </c>
      <c r="G509" s="72" t="s">
        <v>12</v>
      </c>
    </row>
    <row r="510" spans="2:7" s="70" customFormat="1" ht="13.35" customHeight="1">
      <c r="B510" s="72" t="s">
        <v>25942</v>
      </c>
      <c r="C510" s="72" t="s">
        <v>18425</v>
      </c>
      <c r="D510" s="73">
        <v>220</v>
      </c>
      <c r="E510" s="74">
        <v>22.5</v>
      </c>
      <c r="F510" s="75">
        <v>4950</v>
      </c>
      <c r="G510" s="72" t="s">
        <v>27</v>
      </c>
    </row>
    <row r="511" spans="2:7" s="70" customFormat="1" ht="13.35" customHeight="1">
      <c r="B511" s="72" t="s">
        <v>25942</v>
      </c>
      <c r="C511" s="72" t="s">
        <v>18425</v>
      </c>
      <c r="D511" s="73">
        <v>300</v>
      </c>
      <c r="E511" s="74">
        <v>22.5</v>
      </c>
      <c r="F511" s="75">
        <v>6750</v>
      </c>
      <c r="G511" s="72" t="s">
        <v>27</v>
      </c>
    </row>
    <row r="512" spans="2:7" s="70" customFormat="1" ht="13.35" customHeight="1">
      <c r="B512" s="72" t="s">
        <v>25942</v>
      </c>
      <c r="C512" s="72" t="s">
        <v>3434</v>
      </c>
      <c r="D512" s="73">
        <v>544</v>
      </c>
      <c r="E512" s="74">
        <v>22.504999999999999</v>
      </c>
      <c r="F512" s="75">
        <v>12242.72</v>
      </c>
      <c r="G512" s="72" t="s">
        <v>27</v>
      </c>
    </row>
    <row r="513" spans="2:7" s="70" customFormat="1" ht="13.35" customHeight="1">
      <c r="B513" s="72" t="s">
        <v>25942</v>
      </c>
      <c r="C513" s="72" t="s">
        <v>22246</v>
      </c>
      <c r="D513" s="73">
        <v>511</v>
      </c>
      <c r="E513" s="74">
        <v>22.52</v>
      </c>
      <c r="F513" s="75">
        <v>11507.72</v>
      </c>
      <c r="G513" s="72" t="s">
        <v>27</v>
      </c>
    </row>
    <row r="514" spans="2:7" s="70" customFormat="1" ht="13.35" customHeight="1">
      <c r="B514" s="72" t="s">
        <v>25942</v>
      </c>
      <c r="C514" s="72" t="s">
        <v>25973</v>
      </c>
      <c r="D514" s="73">
        <v>518</v>
      </c>
      <c r="E514" s="74">
        <v>22.53</v>
      </c>
      <c r="F514" s="75">
        <v>11670.54</v>
      </c>
      <c r="G514" s="72" t="s">
        <v>27</v>
      </c>
    </row>
    <row r="515" spans="2:7" s="70" customFormat="1" ht="13.35" customHeight="1">
      <c r="B515" s="72" t="s">
        <v>25942</v>
      </c>
      <c r="C515" s="72" t="s">
        <v>18441</v>
      </c>
      <c r="D515" s="73">
        <v>509</v>
      </c>
      <c r="E515" s="74">
        <v>22.52</v>
      </c>
      <c r="F515" s="75">
        <v>11462.68</v>
      </c>
      <c r="G515" s="72" t="s">
        <v>27</v>
      </c>
    </row>
    <row r="516" spans="2:7" s="70" customFormat="1" ht="13.35" customHeight="1">
      <c r="B516" s="72" t="s">
        <v>25942</v>
      </c>
      <c r="C516" s="72" t="s">
        <v>6413</v>
      </c>
      <c r="D516" s="73">
        <v>715</v>
      </c>
      <c r="E516" s="74">
        <v>22.515000000000001</v>
      </c>
      <c r="F516" s="75">
        <v>16098.225</v>
      </c>
      <c r="G516" s="72" t="s">
        <v>27</v>
      </c>
    </row>
    <row r="517" spans="2:7" s="70" customFormat="1" ht="13.35" customHeight="1">
      <c r="B517" s="72" t="s">
        <v>25942</v>
      </c>
      <c r="C517" s="72" t="s">
        <v>6413</v>
      </c>
      <c r="D517" s="73">
        <v>444</v>
      </c>
      <c r="E517" s="74">
        <v>22.515000000000001</v>
      </c>
      <c r="F517" s="75">
        <v>9996.66</v>
      </c>
      <c r="G517" s="72" t="s">
        <v>27</v>
      </c>
    </row>
    <row r="518" spans="2:7" s="70" customFormat="1" ht="13.35" customHeight="1">
      <c r="B518" s="72" t="s">
        <v>25942</v>
      </c>
      <c r="C518" s="72" t="s">
        <v>6413</v>
      </c>
      <c r="D518" s="73">
        <v>100</v>
      </c>
      <c r="E518" s="74">
        <v>22.515000000000001</v>
      </c>
      <c r="F518" s="75">
        <v>2251.5</v>
      </c>
      <c r="G518" s="72" t="s">
        <v>27</v>
      </c>
    </row>
    <row r="519" spans="2:7" s="70" customFormat="1" ht="13.35" customHeight="1">
      <c r="B519" s="72" t="s">
        <v>25942</v>
      </c>
      <c r="C519" s="72" t="s">
        <v>10784</v>
      </c>
      <c r="D519" s="73">
        <v>15</v>
      </c>
      <c r="E519" s="74">
        <v>22.504999999999999</v>
      </c>
      <c r="F519" s="75">
        <v>337.57499999999999</v>
      </c>
      <c r="G519" s="72" t="s">
        <v>12</v>
      </c>
    </row>
    <row r="520" spans="2:7" s="70" customFormat="1" ht="13.35" customHeight="1">
      <c r="B520" s="72" t="s">
        <v>25942</v>
      </c>
      <c r="C520" s="72" t="s">
        <v>10784</v>
      </c>
      <c r="D520" s="73">
        <v>455</v>
      </c>
      <c r="E520" s="74">
        <v>22.504999999999999</v>
      </c>
      <c r="F520" s="75">
        <v>10239.775</v>
      </c>
      <c r="G520" s="72" t="s">
        <v>12</v>
      </c>
    </row>
    <row r="521" spans="2:7" s="70" customFormat="1" ht="13.35" customHeight="1">
      <c r="B521" s="72" t="s">
        <v>25942</v>
      </c>
      <c r="C521" s="72" t="s">
        <v>10784</v>
      </c>
      <c r="D521" s="73">
        <v>157</v>
      </c>
      <c r="E521" s="74">
        <v>22.504999999999999</v>
      </c>
      <c r="F521" s="75">
        <v>3533.2849999999999</v>
      </c>
      <c r="G521" s="72" t="s">
        <v>12</v>
      </c>
    </row>
    <row r="522" spans="2:7" s="70" customFormat="1" ht="13.35" customHeight="1">
      <c r="B522" s="72" t="s">
        <v>25942</v>
      </c>
      <c r="C522" s="72" t="s">
        <v>10784</v>
      </c>
      <c r="D522" s="73">
        <v>102</v>
      </c>
      <c r="E522" s="74">
        <v>22.504999999999999</v>
      </c>
      <c r="F522" s="75">
        <v>2295.5100000000002</v>
      </c>
      <c r="G522" s="72" t="s">
        <v>27</v>
      </c>
    </row>
    <row r="523" spans="2:7" s="70" customFormat="1" ht="13.35" customHeight="1">
      <c r="B523" s="72" t="s">
        <v>25942</v>
      </c>
      <c r="C523" s="72" t="s">
        <v>10784</v>
      </c>
      <c r="D523" s="73">
        <v>178</v>
      </c>
      <c r="E523" s="74">
        <v>22.504999999999999</v>
      </c>
      <c r="F523" s="75">
        <v>4005.89</v>
      </c>
      <c r="G523" s="72" t="s">
        <v>27</v>
      </c>
    </row>
    <row r="524" spans="2:7" s="70" customFormat="1" ht="13.35" customHeight="1">
      <c r="B524" s="72" t="s">
        <v>25942</v>
      </c>
      <c r="C524" s="72" t="s">
        <v>10784</v>
      </c>
      <c r="D524" s="73">
        <v>300</v>
      </c>
      <c r="E524" s="74">
        <v>22.504999999999999</v>
      </c>
      <c r="F524" s="75">
        <v>6751.5</v>
      </c>
      <c r="G524" s="72" t="s">
        <v>27</v>
      </c>
    </row>
    <row r="525" spans="2:7" s="70" customFormat="1" ht="13.35" customHeight="1">
      <c r="B525" s="72" t="s">
        <v>25942</v>
      </c>
      <c r="C525" s="72" t="s">
        <v>21470</v>
      </c>
      <c r="D525" s="73">
        <v>184</v>
      </c>
      <c r="E525" s="74">
        <v>22.515000000000001</v>
      </c>
      <c r="F525" s="75">
        <v>4142.76</v>
      </c>
      <c r="G525" s="72" t="s">
        <v>11</v>
      </c>
    </row>
    <row r="526" spans="2:7" s="70" customFormat="1" ht="13.35" customHeight="1">
      <c r="B526" s="72" t="s">
        <v>25942</v>
      </c>
      <c r="C526" s="72" t="s">
        <v>21470</v>
      </c>
      <c r="D526" s="73">
        <v>291</v>
      </c>
      <c r="E526" s="74">
        <v>22.515000000000001</v>
      </c>
      <c r="F526" s="75">
        <v>6551.8649999999998</v>
      </c>
      <c r="G526" s="72" t="s">
        <v>12</v>
      </c>
    </row>
    <row r="527" spans="2:7" s="70" customFormat="1" ht="13.35" customHeight="1">
      <c r="B527" s="72" t="s">
        <v>25942</v>
      </c>
      <c r="C527" s="72" t="s">
        <v>21470</v>
      </c>
      <c r="D527" s="73">
        <v>899</v>
      </c>
      <c r="E527" s="74">
        <v>22.515000000000001</v>
      </c>
      <c r="F527" s="75">
        <v>20240.985000000001</v>
      </c>
      <c r="G527" s="72" t="s">
        <v>27</v>
      </c>
    </row>
    <row r="528" spans="2:7" s="70" customFormat="1" ht="13.35" customHeight="1">
      <c r="B528" s="72" t="s">
        <v>25942</v>
      </c>
      <c r="C528" s="72" t="s">
        <v>21470</v>
      </c>
      <c r="D528" s="73">
        <v>31</v>
      </c>
      <c r="E528" s="74">
        <v>22.515000000000001</v>
      </c>
      <c r="F528" s="75">
        <v>697.96500000000003</v>
      </c>
      <c r="G528" s="72" t="s">
        <v>27</v>
      </c>
    </row>
    <row r="529" spans="2:7" s="70" customFormat="1" ht="13.35" customHeight="1">
      <c r="B529" s="72" t="s">
        <v>25942</v>
      </c>
      <c r="C529" s="72" t="s">
        <v>19675</v>
      </c>
      <c r="D529" s="73">
        <v>100</v>
      </c>
      <c r="E529" s="74">
        <v>22.515000000000001</v>
      </c>
      <c r="F529" s="75">
        <v>2251.5</v>
      </c>
      <c r="G529" s="72" t="s">
        <v>27</v>
      </c>
    </row>
    <row r="530" spans="2:7" s="70" customFormat="1" ht="13.35" customHeight="1">
      <c r="B530" s="72" t="s">
        <v>25942</v>
      </c>
      <c r="C530" s="72" t="s">
        <v>24790</v>
      </c>
      <c r="D530" s="73">
        <v>130</v>
      </c>
      <c r="E530" s="74">
        <v>22.53</v>
      </c>
      <c r="F530" s="75">
        <v>2928.9</v>
      </c>
      <c r="G530" s="72" t="s">
        <v>11</v>
      </c>
    </row>
    <row r="531" spans="2:7" s="70" customFormat="1" ht="13.35" customHeight="1">
      <c r="B531" s="72" t="s">
        <v>25942</v>
      </c>
      <c r="C531" s="72" t="s">
        <v>24790</v>
      </c>
      <c r="D531" s="73">
        <v>361</v>
      </c>
      <c r="E531" s="74">
        <v>22.53</v>
      </c>
      <c r="F531" s="75">
        <v>8133.33</v>
      </c>
      <c r="G531" s="72" t="s">
        <v>11</v>
      </c>
    </row>
    <row r="532" spans="2:7" s="70" customFormat="1" ht="13.35" customHeight="1">
      <c r="B532" s="72" t="s">
        <v>25942</v>
      </c>
      <c r="C532" s="72" t="s">
        <v>24790</v>
      </c>
      <c r="D532" s="73">
        <v>300</v>
      </c>
      <c r="E532" s="74">
        <v>22.53</v>
      </c>
      <c r="F532" s="75">
        <v>6759</v>
      </c>
      <c r="G532" s="72" t="s">
        <v>11</v>
      </c>
    </row>
    <row r="533" spans="2:7" s="70" customFormat="1" ht="13.35" customHeight="1">
      <c r="B533" s="72" t="s">
        <v>25942</v>
      </c>
      <c r="C533" s="72" t="s">
        <v>24790</v>
      </c>
      <c r="D533" s="73">
        <v>100</v>
      </c>
      <c r="E533" s="74">
        <v>22.524999999999999</v>
      </c>
      <c r="F533" s="75">
        <v>2252.5</v>
      </c>
      <c r="G533" s="72" t="s">
        <v>11</v>
      </c>
    </row>
    <row r="534" spans="2:7" s="70" customFormat="1" ht="13.35" customHeight="1">
      <c r="B534" s="72" t="s">
        <v>25942</v>
      </c>
      <c r="C534" s="72" t="s">
        <v>24790</v>
      </c>
      <c r="D534" s="73">
        <v>74</v>
      </c>
      <c r="E534" s="74">
        <v>22.53</v>
      </c>
      <c r="F534" s="75">
        <v>1667.22</v>
      </c>
      <c r="G534" s="72" t="s">
        <v>12</v>
      </c>
    </row>
    <row r="535" spans="2:7" s="70" customFormat="1" ht="13.35" customHeight="1">
      <c r="B535" s="72" t="s">
        <v>25942</v>
      </c>
      <c r="C535" s="72" t="s">
        <v>24790</v>
      </c>
      <c r="D535" s="73">
        <v>267</v>
      </c>
      <c r="E535" s="74">
        <v>22.524999999999999</v>
      </c>
      <c r="F535" s="75">
        <v>6014.1750000000002</v>
      </c>
      <c r="G535" s="72" t="s">
        <v>12</v>
      </c>
    </row>
    <row r="536" spans="2:7" s="70" customFormat="1" ht="13.35" customHeight="1">
      <c r="B536" s="72" t="s">
        <v>25942</v>
      </c>
      <c r="C536" s="72" t="s">
        <v>24790</v>
      </c>
      <c r="D536" s="73">
        <v>55</v>
      </c>
      <c r="E536" s="74">
        <v>22.53</v>
      </c>
      <c r="F536" s="75">
        <v>1239.1500000000001</v>
      </c>
      <c r="G536" s="72" t="s">
        <v>27</v>
      </c>
    </row>
    <row r="537" spans="2:7" s="70" customFormat="1" ht="13.35" customHeight="1">
      <c r="B537" s="72" t="s">
        <v>25942</v>
      </c>
      <c r="C537" s="72" t="s">
        <v>24790</v>
      </c>
      <c r="D537" s="73">
        <v>18</v>
      </c>
      <c r="E537" s="74">
        <v>22.524999999999999</v>
      </c>
      <c r="F537" s="75">
        <v>405.45</v>
      </c>
      <c r="G537" s="72" t="s">
        <v>27</v>
      </c>
    </row>
    <row r="538" spans="2:7" s="70" customFormat="1" ht="13.35" customHeight="1">
      <c r="B538" s="72" t="s">
        <v>25942</v>
      </c>
      <c r="C538" s="72" t="s">
        <v>3063</v>
      </c>
      <c r="D538" s="73">
        <v>4</v>
      </c>
      <c r="E538" s="74">
        <v>22.53</v>
      </c>
      <c r="F538" s="75">
        <v>90.12</v>
      </c>
      <c r="G538" s="72" t="s">
        <v>27</v>
      </c>
    </row>
    <row r="539" spans="2:7" s="70" customFormat="1" ht="13.35" customHeight="1">
      <c r="B539" s="72" t="s">
        <v>25942</v>
      </c>
      <c r="C539" s="72" t="s">
        <v>2207</v>
      </c>
      <c r="D539" s="73">
        <v>475</v>
      </c>
      <c r="E539" s="74">
        <v>22.535</v>
      </c>
      <c r="F539" s="75">
        <v>10704.125</v>
      </c>
      <c r="G539" s="72" t="s">
        <v>12</v>
      </c>
    </row>
    <row r="540" spans="2:7" s="70" customFormat="1" ht="13.35" customHeight="1">
      <c r="B540" s="72" t="s">
        <v>25942</v>
      </c>
      <c r="C540" s="72" t="s">
        <v>2207</v>
      </c>
      <c r="D540" s="73">
        <v>502</v>
      </c>
      <c r="E540" s="74">
        <v>22.535</v>
      </c>
      <c r="F540" s="75">
        <v>11312.57</v>
      </c>
      <c r="G540" s="72" t="s">
        <v>12</v>
      </c>
    </row>
    <row r="541" spans="2:7" s="70" customFormat="1" ht="13.35" customHeight="1">
      <c r="B541" s="72" t="s">
        <v>25942</v>
      </c>
      <c r="C541" s="72" t="s">
        <v>2207</v>
      </c>
      <c r="D541" s="73">
        <v>271</v>
      </c>
      <c r="E541" s="74">
        <v>22.535</v>
      </c>
      <c r="F541" s="75">
        <v>6106.9849999999997</v>
      </c>
      <c r="G541" s="72" t="s">
        <v>12</v>
      </c>
    </row>
    <row r="542" spans="2:7" s="70" customFormat="1" ht="13.35" customHeight="1">
      <c r="B542" s="72" t="s">
        <v>25942</v>
      </c>
      <c r="C542" s="72" t="s">
        <v>9694</v>
      </c>
      <c r="D542" s="73">
        <v>292</v>
      </c>
      <c r="E542" s="74">
        <v>22.535</v>
      </c>
      <c r="F542" s="75">
        <v>6580.22</v>
      </c>
      <c r="G542" s="72" t="s">
        <v>27</v>
      </c>
    </row>
    <row r="543" spans="2:7" s="70" customFormat="1" ht="13.35" customHeight="1">
      <c r="B543" s="72" t="s">
        <v>25942</v>
      </c>
      <c r="C543" s="72" t="s">
        <v>11520</v>
      </c>
      <c r="D543" s="73">
        <v>271</v>
      </c>
      <c r="E543" s="74">
        <v>22.535</v>
      </c>
      <c r="F543" s="75">
        <v>6106.9849999999997</v>
      </c>
      <c r="G543" s="72" t="s">
        <v>27</v>
      </c>
    </row>
    <row r="544" spans="2:7" s="70" customFormat="1" ht="13.35" customHeight="1">
      <c r="B544" s="72" t="s">
        <v>25942</v>
      </c>
      <c r="C544" s="72" t="s">
        <v>1946</v>
      </c>
      <c r="D544" s="73">
        <v>84</v>
      </c>
      <c r="E544" s="74">
        <v>22.565000000000001</v>
      </c>
      <c r="F544" s="75">
        <v>1895.46</v>
      </c>
      <c r="G544" s="72" t="s">
        <v>27</v>
      </c>
    </row>
    <row r="545" spans="2:7" s="70" customFormat="1" ht="13.35" customHeight="1">
      <c r="B545" s="72" t="s">
        <v>25942</v>
      </c>
      <c r="C545" s="72" t="s">
        <v>1946</v>
      </c>
      <c r="D545" s="73">
        <v>322</v>
      </c>
      <c r="E545" s="74">
        <v>22.565000000000001</v>
      </c>
      <c r="F545" s="75">
        <v>7265.93</v>
      </c>
      <c r="G545" s="72" t="s">
        <v>27</v>
      </c>
    </row>
    <row r="546" spans="2:7" s="70" customFormat="1" ht="13.35" customHeight="1">
      <c r="B546" s="72" t="s">
        <v>25942</v>
      </c>
      <c r="C546" s="72" t="s">
        <v>1946</v>
      </c>
      <c r="D546" s="73">
        <v>348</v>
      </c>
      <c r="E546" s="74">
        <v>22.56</v>
      </c>
      <c r="F546" s="75">
        <v>7850.88</v>
      </c>
      <c r="G546" s="72" t="s">
        <v>27</v>
      </c>
    </row>
    <row r="547" spans="2:7" s="70" customFormat="1" ht="13.35" customHeight="1">
      <c r="B547" s="72" t="s">
        <v>25942</v>
      </c>
      <c r="C547" s="72" t="s">
        <v>12098</v>
      </c>
      <c r="D547" s="73">
        <v>100</v>
      </c>
      <c r="E547" s="74">
        <v>22.565000000000001</v>
      </c>
      <c r="F547" s="75">
        <v>2256.5</v>
      </c>
      <c r="G547" s="72" t="s">
        <v>11</v>
      </c>
    </row>
    <row r="548" spans="2:7" s="70" customFormat="1" ht="13.35" customHeight="1">
      <c r="B548" s="72" t="s">
        <v>25942</v>
      </c>
      <c r="C548" s="72" t="s">
        <v>12098</v>
      </c>
      <c r="D548" s="73">
        <v>117</v>
      </c>
      <c r="E548" s="74">
        <v>22.565000000000001</v>
      </c>
      <c r="F548" s="75">
        <v>2640.105</v>
      </c>
      <c r="G548" s="72" t="s">
        <v>12</v>
      </c>
    </row>
    <row r="549" spans="2:7" s="70" customFormat="1" ht="13.35" customHeight="1">
      <c r="B549" s="72" t="s">
        <v>25974</v>
      </c>
      <c r="C549" s="72" t="s">
        <v>25975</v>
      </c>
      <c r="D549" s="73">
        <v>380</v>
      </c>
      <c r="E549" s="74">
        <v>22.52</v>
      </c>
      <c r="F549" s="75">
        <v>8557.6</v>
      </c>
      <c r="G549" s="72" t="s">
        <v>27</v>
      </c>
    </row>
    <row r="550" spans="2:7" s="70" customFormat="1" ht="13.35" customHeight="1">
      <c r="B550" s="72" t="s">
        <v>25974</v>
      </c>
      <c r="C550" s="72" t="s">
        <v>23960</v>
      </c>
      <c r="D550" s="73">
        <v>371</v>
      </c>
      <c r="E550" s="74">
        <v>22.504999999999999</v>
      </c>
      <c r="F550" s="75">
        <v>8349.3549999999996</v>
      </c>
      <c r="G550" s="72" t="s">
        <v>27</v>
      </c>
    </row>
    <row r="551" spans="2:7" s="70" customFormat="1" ht="13.35" customHeight="1">
      <c r="B551" s="72" t="s">
        <v>25974</v>
      </c>
      <c r="C551" s="72" t="s">
        <v>25976</v>
      </c>
      <c r="D551" s="73">
        <v>280</v>
      </c>
      <c r="E551" s="74">
        <v>22.55</v>
      </c>
      <c r="F551" s="75">
        <v>6314</v>
      </c>
      <c r="G551" s="72" t="s">
        <v>27</v>
      </c>
    </row>
    <row r="552" spans="2:7" s="70" customFormat="1" ht="13.35" customHeight="1">
      <c r="B552" s="72" t="s">
        <v>25974</v>
      </c>
      <c r="C552" s="72" t="s">
        <v>25977</v>
      </c>
      <c r="D552" s="73">
        <v>452</v>
      </c>
      <c r="E552" s="74">
        <v>22.545000000000002</v>
      </c>
      <c r="F552" s="75">
        <v>10190.34</v>
      </c>
      <c r="G552" s="72" t="s">
        <v>27</v>
      </c>
    </row>
    <row r="553" spans="2:7" s="70" customFormat="1" ht="13.35" customHeight="1">
      <c r="B553" s="72" t="s">
        <v>25974</v>
      </c>
      <c r="C553" s="72" t="s">
        <v>25978</v>
      </c>
      <c r="D553" s="73">
        <v>467</v>
      </c>
      <c r="E553" s="74">
        <v>22.524999999999999</v>
      </c>
      <c r="F553" s="75">
        <v>10519.174999999999</v>
      </c>
      <c r="G553" s="72" t="s">
        <v>27</v>
      </c>
    </row>
    <row r="554" spans="2:7" s="70" customFormat="1" ht="13.35" customHeight="1">
      <c r="B554" s="72" t="s">
        <v>25974</v>
      </c>
      <c r="C554" s="72" t="s">
        <v>22382</v>
      </c>
      <c r="D554" s="73">
        <v>556</v>
      </c>
      <c r="E554" s="74">
        <v>22.5</v>
      </c>
      <c r="F554" s="75">
        <v>12510</v>
      </c>
      <c r="G554" s="72" t="s">
        <v>27</v>
      </c>
    </row>
    <row r="555" spans="2:7" s="70" customFormat="1" ht="13.35" customHeight="1">
      <c r="B555" s="72" t="s">
        <v>25974</v>
      </c>
      <c r="C555" s="72" t="s">
        <v>25979</v>
      </c>
      <c r="D555" s="73">
        <v>300</v>
      </c>
      <c r="E555" s="74">
        <v>22.53</v>
      </c>
      <c r="F555" s="75">
        <v>6759</v>
      </c>
      <c r="G555" s="72" t="s">
        <v>27</v>
      </c>
    </row>
    <row r="556" spans="2:7" s="70" customFormat="1" ht="13.35" customHeight="1">
      <c r="B556" s="72" t="s">
        <v>25974</v>
      </c>
      <c r="C556" s="72" t="s">
        <v>25893</v>
      </c>
      <c r="D556" s="73">
        <v>425</v>
      </c>
      <c r="E556" s="74">
        <v>22.524999999999999</v>
      </c>
      <c r="F556" s="75">
        <v>9573.125</v>
      </c>
      <c r="G556" s="72" t="s">
        <v>12</v>
      </c>
    </row>
    <row r="557" spans="2:7" s="70" customFormat="1" ht="13.35" customHeight="1">
      <c r="B557" s="72" t="s">
        <v>25974</v>
      </c>
      <c r="C557" s="72" t="s">
        <v>25980</v>
      </c>
      <c r="D557" s="73">
        <v>160</v>
      </c>
      <c r="E557" s="74">
        <v>22.515000000000001</v>
      </c>
      <c r="F557" s="75">
        <v>3602.4</v>
      </c>
      <c r="G557" s="72" t="s">
        <v>27</v>
      </c>
    </row>
    <row r="558" spans="2:7" s="70" customFormat="1" ht="13.35" customHeight="1">
      <c r="B558" s="72" t="s">
        <v>25974</v>
      </c>
      <c r="C558" s="72" t="s">
        <v>25980</v>
      </c>
      <c r="D558" s="73">
        <v>323</v>
      </c>
      <c r="E558" s="74">
        <v>22.515000000000001</v>
      </c>
      <c r="F558" s="75">
        <v>7272.3450000000003</v>
      </c>
      <c r="G558" s="72" t="s">
        <v>27</v>
      </c>
    </row>
    <row r="559" spans="2:7" s="70" customFormat="1" ht="13.35" customHeight="1">
      <c r="B559" s="72" t="s">
        <v>25974</v>
      </c>
      <c r="C559" s="72" t="s">
        <v>24197</v>
      </c>
      <c r="D559" s="73">
        <v>248</v>
      </c>
      <c r="E559" s="74">
        <v>22.504999999999999</v>
      </c>
      <c r="F559" s="75">
        <v>5581.24</v>
      </c>
      <c r="G559" s="72" t="s">
        <v>27</v>
      </c>
    </row>
    <row r="560" spans="2:7" s="70" customFormat="1" ht="13.35" customHeight="1">
      <c r="B560" s="72" t="s">
        <v>25974</v>
      </c>
      <c r="C560" s="72" t="s">
        <v>24197</v>
      </c>
      <c r="D560" s="73">
        <v>194</v>
      </c>
      <c r="E560" s="74">
        <v>22.504999999999999</v>
      </c>
      <c r="F560" s="75">
        <v>4365.97</v>
      </c>
      <c r="G560" s="72" t="s">
        <v>27</v>
      </c>
    </row>
    <row r="561" spans="2:7" s="70" customFormat="1" ht="13.35" customHeight="1">
      <c r="B561" s="72" t="s">
        <v>25974</v>
      </c>
      <c r="C561" s="72" t="s">
        <v>23464</v>
      </c>
      <c r="D561" s="73">
        <v>260</v>
      </c>
      <c r="E561" s="74">
        <v>22.535</v>
      </c>
      <c r="F561" s="75">
        <v>5859.1</v>
      </c>
      <c r="G561" s="72" t="s">
        <v>12</v>
      </c>
    </row>
    <row r="562" spans="2:7" s="70" customFormat="1" ht="13.35" customHeight="1">
      <c r="B562" s="72" t="s">
        <v>25974</v>
      </c>
      <c r="C562" s="72" t="s">
        <v>23464</v>
      </c>
      <c r="D562" s="73">
        <v>236</v>
      </c>
      <c r="E562" s="74">
        <v>22.535</v>
      </c>
      <c r="F562" s="75">
        <v>5318.26</v>
      </c>
      <c r="G562" s="72" t="s">
        <v>27</v>
      </c>
    </row>
    <row r="563" spans="2:7" s="70" customFormat="1" ht="13.35" customHeight="1">
      <c r="B563" s="72" t="s">
        <v>25974</v>
      </c>
      <c r="C563" s="72" t="s">
        <v>23464</v>
      </c>
      <c r="D563" s="73">
        <v>294</v>
      </c>
      <c r="E563" s="74">
        <v>22.535</v>
      </c>
      <c r="F563" s="75">
        <v>6625.29</v>
      </c>
      <c r="G563" s="72" t="s">
        <v>27</v>
      </c>
    </row>
    <row r="564" spans="2:7" s="70" customFormat="1" ht="13.35" customHeight="1">
      <c r="B564" s="72" t="s">
        <v>25974</v>
      </c>
      <c r="C564" s="72" t="s">
        <v>23464</v>
      </c>
      <c r="D564" s="73">
        <v>135</v>
      </c>
      <c r="E564" s="74">
        <v>22.535</v>
      </c>
      <c r="F564" s="75">
        <v>3042.2249999999999</v>
      </c>
      <c r="G564" s="72" t="s">
        <v>27</v>
      </c>
    </row>
    <row r="565" spans="2:7" s="70" customFormat="1" ht="13.35" customHeight="1">
      <c r="B565" s="72" t="s">
        <v>25974</v>
      </c>
      <c r="C565" s="72" t="s">
        <v>23464</v>
      </c>
      <c r="D565" s="73">
        <v>300</v>
      </c>
      <c r="E565" s="74">
        <v>22.535</v>
      </c>
      <c r="F565" s="75">
        <v>6760.5</v>
      </c>
      <c r="G565" s="72" t="s">
        <v>27</v>
      </c>
    </row>
    <row r="566" spans="2:7" s="70" customFormat="1" ht="13.35" customHeight="1">
      <c r="B566" s="72" t="s">
        <v>25974</v>
      </c>
      <c r="C566" s="72" t="s">
        <v>24866</v>
      </c>
      <c r="D566" s="73">
        <v>645</v>
      </c>
      <c r="E566" s="74">
        <v>22.5</v>
      </c>
      <c r="F566" s="75">
        <v>14512.5</v>
      </c>
      <c r="G566" s="72" t="s">
        <v>27</v>
      </c>
    </row>
    <row r="567" spans="2:7" s="70" customFormat="1" ht="13.35" customHeight="1">
      <c r="B567" s="72" t="s">
        <v>25974</v>
      </c>
      <c r="C567" s="72" t="s">
        <v>25981</v>
      </c>
      <c r="D567" s="73">
        <v>467</v>
      </c>
      <c r="E567" s="74">
        <v>22.504999999999999</v>
      </c>
      <c r="F567" s="75">
        <v>10509.834999999999</v>
      </c>
      <c r="G567" s="72" t="s">
        <v>12</v>
      </c>
    </row>
    <row r="568" spans="2:7" s="70" customFormat="1" ht="13.35" customHeight="1">
      <c r="B568" s="72" t="s">
        <v>25974</v>
      </c>
      <c r="C568" s="72" t="s">
        <v>25981</v>
      </c>
      <c r="D568" s="73">
        <v>23</v>
      </c>
      <c r="E568" s="74">
        <v>22.504999999999999</v>
      </c>
      <c r="F568" s="75">
        <v>517.61500000000001</v>
      </c>
      <c r="G568" s="72" t="s">
        <v>12</v>
      </c>
    </row>
    <row r="569" spans="2:7" s="70" customFormat="1" ht="13.35" customHeight="1">
      <c r="B569" s="72" t="s">
        <v>25974</v>
      </c>
      <c r="C569" s="72" t="s">
        <v>25982</v>
      </c>
      <c r="D569" s="73">
        <v>559</v>
      </c>
      <c r="E569" s="74">
        <v>22.51</v>
      </c>
      <c r="F569" s="75">
        <v>12583.09</v>
      </c>
      <c r="G569" s="72" t="s">
        <v>27</v>
      </c>
    </row>
    <row r="570" spans="2:7" s="70" customFormat="1" ht="13.35" customHeight="1">
      <c r="B570" s="72" t="s">
        <v>25974</v>
      </c>
      <c r="C570" s="72" t="s">
        <v>25983</v>
      </c>
      <c r="D570" s="73">
        <v>210</v>
      </c>
      <c r="E570" s="74">
        <v>22.515000000000001</v>
      </c>
      <c r="F570" s="75">
        <v>4728.1499999999996</v>
      </c>
      <c r="G570" s="72" t="s">
        <v>27</v>
      </c>
    </row>
    <row r="571" spans="2:7" s="70" customFormat="1" ht="13.35" customHeight="1">
      <c r="B571" s="72" t="s">
        <v>25974</v>
      </c>
      <c r="C571" s="72" t="s">
        <v>25984</v>
      </c>
      <c r="D571" s="73">
        <v>387</v>
      </c>
      <c r="E571" s="74">
        <v>22.51</v>
      </c>
      <c r="F571" s="75">
        <v>8711.3700000000008</v>
      </c>
      <c r="G571" s="72" t="s">
        <v>27</v>
      </c>
    </row>
    <row r="572" spans="2:7" s="70" customFormat="1" ht="13.35" customHeight="1">
      <c r="B572" s="72" t="s">
        <v>25974</v>
      </c>
      <c r="C572" s="72" t="s">
        <v>4646</v>
      </c>
      <c r="D572" s="73">
        <v>452</v>
      </c>
      <c r="E572" s="74">
        <v>22.484999999999999</v>
      </c>
      <c r="F572" s="75">
        <v>10163.219999999999</v>
      </c>
      <c r="G572" s="72" t="s">
        <v>27</v>
      </c>
    </row>
    <row r="573" spans="2:7" s="70" customFormat="1" ht="13.35" customHeight="1">
      <c r="B573" s="72" t="s">
        <v>25974</v>
      </c>
      <c r="C573" s="72" t="s">
        <v>22330</v>
      </c>
      <c r="D573" s="73">
        <v>147</v>
      </c>
      <c r="E573" s="74">
        <v>22.44</v>
      </c>
      <c r="F573" s="75">
        <v>3298.68</v>
      </c>
      <c r="G573" s="72" t="s">
        <v>27</v>
      </c>
    </row>
    <row r="574" spans="2:7" s="70" customFormat="1" ht="13.35" customHeight="1">
      <c r="B574" s="72" t="s">
        <v>25974</v>
      </c>
      <c r="C574" s="72" t="s">
        <v>22330</v>
      </c>
      <c r="D574" s="73">
        <v>300</v>
      </c>
      <c r="E574" s="74">
        <v>22.44</v>
      </c>
      <c r="F574" s="75">
        <v>6732</v>
      </c>
      <c r="G574" s="72" t="s">
        <v>27</v>
      </c>
    </row>
    <row r="575" spans="2:7" s="70" customFormat="1" ht="13.35" customHeight="1">
      <c r="B575" s="72" t="s">
        <v>25974</v>
      </c>
      <c r="C575" s="72" t="s">
        <v>10538</v>
      </c>
      <c r="D575" s="73">
        <v>466</v>
      </c>
      <c r="E575" s="74">
        <v>22.445</v>
      </c>
      <c r="F575" s="75">
        <v>10459.370000000001</v>
      </c>
      <c r="G575" s="72" t="s">
        <v>27</v>
      </c>
    </row>
    <row r="576" spans="2:7" s="70" customFormat="1" ht="13.35" customHeight="1">
      <c r="B576" s="72" t="s">
        <v>25974</v>
      </c>
      <c r="C576" s="72" t="s">
        <v>8873</v>
      </c>
      <c r="D576" s="73">
        <v>416</v>
      </c>
      <c r="E576" s="74">
        <v>22.414999999999999</v>
      </c>
      <c r="F576" s="75">
        <v>9324.64</v>
      </c>
      <c r="G576" s="72" t="s">
        <v>27</v>
      </c>
    </row>
    <row r="577" spans="2:7" s="70" customFormat="1" ht="13.35" customHeight="1">
      <c r="B577" s="72" t="s">
        <v>25974</v>
      </c>
      <c r="C577" s="72" t="s">
        <v>8873</v>
      </c>
      <c r="D577" s="73">
        <v>17</v>
      </c>
      <c r="E577" s="74">
        <v>22.414999999999999</v>
      </c>
      <c r="F577" s="75">
        <v>381.05500000000001</v>
      </c>
      <c r="G577" s="72" t="s">
        <v>27</v>
      </c>
    </row>
    <row r="578" spans="2:7" s="70" customFormat="1" ht="13.35" customHeight="1">
      <c r="B578" s="72" t="s">
        <v>25974</v>
      </c>
      <c r="C578" s="72" t="s">
        <v>8871</v>
      </c>
      <c r="D578" s="73">
        <v>301</v>
      </c>
      <c r="E578" s="74">
        <v>22.42</v>
      </c>
      <c r="F578" s="75">
        <v>6748.42</v>
      </c>
      <c r="G578" s="72" t="s">
        <v>27</v>
      </c>
    </row>
    <row r="579" spans="2:7" s="70" customFormat="1" ht="13.35" customHeight="1">
      <c r="B579" s="72" t="s">
        <v>25974</v>
      </c>
      <c r="C579" s="72" t="s">
        <v>8871</v>
      </c>
      <c r="D579" s="73">
        <v>300</v>
      </c>
      <c r="E579" s="74">
        <v>22.42</v>
      </c>
      <c r="F579" s="75">
        <v>6726</v>
      </c>
      <c r="G579" s="72" t="s">
        <v>27</v>
      </c>
    </row>
    <row r="580" spans="2:7" s="70" customFormat="1" ht="13.35" customHeight="1">
      <c r="B580" s="72" t="s">
        <v>25974</v>
      </c>
      <c r="C580" s="72" t="s">
        <v>11803</v>
      </c>
      <c r="D580" s="73">
        <v>165</v>
      </c>
      <c r="E580" s="74">
        <v>22.434999999999999</v>
      </c>
      <c r="F580" s="75">
        <v>3701.7750000000001</v>
      </c>
      <c r="G580" s="72" t="s">
        <v>12</v>
      </c>
    </row>
    <row r="581" spans="2:7" s="70" customFormat="1" ht="13.35" customHeight="1">
      <c r="B581" s="72" t="s">
        <v>25974</v>
      </c>
      <c r="C581" s="72" t="s">
        <v>11803</v>
      </c>
      <c r="D581" s="73">
        <v>554</v>
      </c>
      <c r="E581" s="74">
        <v>22.434999999999999</v>
      </c>
      <c r="F581" s="75">
        <v>12428.99</v>
      </c>
      <c r="G581" s="72" t="s">
        <v>27</v>
      </c>
    </row>
    <row r="582" spans="2:7" s="70" customFormat="1" ht="13.35" customHeight="1">
      <c r="B582" s="72" t="s">
        <v>25974</v>
      </c>
      <c r="C582" s="72" t="s">
        <v>25985</v>
      </c>
      <c r="D582" s="73">
        <v>606</v>
      </c>
      <c r="E582" s="74">
        <v>22.405000000000001</v>
      </c>
      <c r="F582" s="75">
        <v>13577.43</v>
      </c>
      <c r="G582" s="72" t="s">
        <v>27</v>
      </c>
    </row>
    <row r="583" spans="2:7" s="70" customFormat="1" ht="13.35" customHeight="1">
      <c r="B583" s="72" t="s">
        <v>25974</v>
      </c>
      <c r="C583" s="72" t="s">
        <v>9759</v>
      </c>
      <c r="D583" s="73">
        <v>550</v>
      </c>
      <c r="E583" s="74">
        <v>22.41</v>
      </c>
      <c r="F583" s="75">
        <v>12325.5</v>
      </c>
      <c r="G583" s="72" t="s">
        <v>27</v>
      </c>
    </row>
    <row r="584" spans="2:7" s="70" customFormat="1" ht="13.35" customHeight="1">
      <c r="B584" s="72" t="s">
        <v>25974</v>
      </c>
      <c r="C584" s="72" t="s">
        <v>25986</v>
      </c>
      <c r="D584" s="73">
        <v>79</v>
      </c>
      <c r="E584" s="74">
        <v>22.42</v>
      </c>
      <c r="F584" s="75">
        <v>1771.18</v>
      </c>
      <c r="G584" s="72" t="s">
        <v>27</v>
      </c>
    </row>
    <row r="585" spans="2:7" s="70" customFormat="1" ht="13.35" customHeight="1">
      <c r="B585" s="72" t="s">
        <v>25974</v>
      </c>
      <c r="C585" s="72" t="s">
        <v>25986</v>
      </c>
      <c r="D585" s="73">
        <v>26</v>
      </c>
      <c r="E585" s="74">
        <v>22.42</v>
      </c>
      <c r="F585" s="75">
        <v>582.91999999999996</v>
      </c>
      <c r="G585" s="72" t="s">
        <v>27</v>
      </c>
    </row>
    <row r="586" spans="2:7" s="70" customFormat="1" ht="13.35" customHeight="1">
      <c r="B586" s="72" t="s">
        <v>25974</v>
      </c>
      <c r="C586" s="72" t="s">
        <v>11550</v>
      </c>
      <c r="D586" s="73">
        <v>209</v>
      </c>
      <c r="E586" s="74">
        <v>22.425000000000001</v>
      </c>
      <c r="F586" s="75">
        <v>4686.8249999999998</v>
      </c>
      <c r="G586" s="72" t="s">
        <v>27</v>
      </c>
    </row>
    <row r="587" spans="2:7" s="70" customFormat="1" ht="13.35" customHeight="1">
      <c r="B587" s="72" t="s">
        <v>25974</v>
      </c>
      <c r="C587" s="72" t="s">
        <v>2037</v>
      </c>
      <c r="D587" s="73">
        <v>494</v>
      </c>
      <c r="E587" s="74">
        <v>22.42</v>
      </c>
      <c r="F587" s="75">
        <v>11075.48</v>
      </c>
      <c r="G587" s="72" t="s">
        <v>27</v>
      </c>
    </row>
    <row r="588" spans="2:7" s="70" customFormat="1" ht="13.35" customHeight="1">
      <c r="B588" s="72" t="s">
        <v>25974</v>
      </c>
      <c r="C588" s="72" t="s">
        <v>6175</v>
      </c>
      <c r="D588" s="73">
        <v>179</v>
      </c>
      <c r="E588" s="74">
        <v>22.43</v>
      </c>
      <c r="F588" s="75">
        <v>4014.97</v>
      </c>
      <c r="G588" s="72" t="s">
        <v>27</v>
      </c>
    </row>
    <row r="589" spans="2:7" s="70" customFormat="1" ht="13.35" customHeight="1">
      <c r="B589" s="72" t="s">
        <v>25974</v>
      </c>
      <c r="C589" s="72" t="s">
        <v>6175</v>
      </c>
      <c r="D589" s="73">
        <v>359</v>
      </c>
      <c r="E589" s="74">
        <v>22.43</v>
      </c>
      <c r="F589" s="75">
        <v>8052.37</v>
      </c>
      <c r="G589" s="72" t="s">
        <v>27</v>
      </c>
    </row>
    <row r="590" spans="2:7" s="70" customFormat="1" ht="13.35" customHeight="1">
      <c r="B590" s="72" t="s">
        <v>25974</v>
      </c>
      <c r="C590" s="72" t="s">
        <v>25987</v>
      </c>
      <c r="D590" s="73">
        <v>44</v>
      </c>
      <c r="E590" s="74">
        <v>22.45</v>
      </c>
      <c r="F590" s="75">
        <v>987.8</v>
      </c>
      <c r="G590" s="72" t="s">
        <v>12</v>
      </c>
    </row>
    <row r="591" spans="2:7" s="70" customFormat="1" ht="13.35" customHeight="1">
      <c r="B591" s="72" t="s">
        <v>25974</v>
      </c>
      <c r="C591" s="72" t="s">
        <v>25987</v>
      </c>
      <c r="D591" s="73">
        <v>436</v>
      </c>
      <c r="E591" s="74">
        <v>22.45</v>
      </c>
      <c r="F591" s="75">
        <v>9788.2000000000007</v>
      </c>
      <c r="G591" s="72" t="s">
        <v>12</v>
      </c>
    </row>
    <row r="592" spans="2:7" s="70" customFormat="1" ht="13.35" customHeight="1">
      <c r="B592" s="72" t="s">
        <v>25974</v>
      </c>
      <c r="C592" s="72" t="s">
        <v>25987</v>
      </c>
      <c r="D592" s="73">
        <v>335</v>
      </c>
      <c r="E592" s="74">
        <v>22.45</v>
      </c>
      <c r="F592" s="75">
        <v>7520.75</v>
      </c>
      <c r="G592" s="72" t="s">
        <v>12</v>
      </c>
    </row>
    <row r="593" spans="2:7" s="70" customFormat="1" ht="13.35" customHeight="1">
      <c r="B593" s="72" t="s">
        <v>25974</v>
      </c>
      <c r="C593" s="72" t="s">
        <v>25987</v>
      </c>
      <c r="D593" s="73">
        <v>220</v>
      </c>
      <c r="E593" s="74">
        <v>22.45</v>
      </c>
      <c r="F593" s="75">
        <v>4939</v>
      </c>
      <c r="G593" s="72" t="s">
        <v>12</v>
      </c>
    </row>
    <row r="594" spans="2:7" s="70" customFormat="1" ht="13.35" customHeight="1">
      <c r="B594" s="72" t="s">
        <v>25974</v>
      </c>
      <c r="C594" s="72" t="s">
        <v>6855</v>
      </c>
      <c r="D594" s="73">
        <v>287</v>
      </c>
      <c r="E594" s="74">
        <v>22.45</v>
      </c>
      <c r="F594" s="75">
        <v>6443.15</v>
      </c>
      <c r="G594" s="72" t="s">
        <v>27</v>
      </c>
    </row>
    <row r="595" spans="2:7" s="70" customFormat="1" ht="13.35" customHeight="1">
      <c r="B595" s="72" t="s">
        <v>25974</v>
      </c>
      <c r="C595" s="72" t="s">
        <v>6855</v>
      </c>
      <c r="D595" s="73">
        <v>127</v>
      </c>
      <c r="E595" s="74">
        <v>22.45</v>
      </c>
      <c r="F595" s="75">
        <v>2851.15</v>
      </c>
      <c r="G595" s="72" t="s">
        <v>27</v>
      </c>
    </row>
    <row r="596" spans="2:7" s="70" customFormat="1" ht="13.35" customHeight="1">
      <c r="B596" s="72" t="s">
        <v>25974</v>
      </c>
      <c r="C596" s="72" t="s">
        <v>13688</v>
      </c>
      <c r="D596" s="73">
        <v>397</v>
      </c>
      <c r="E596" s="74">
        <v>22.44</v>
      </c>
      <c r="F596" s="75">
        <v>8908.68</v>
      </c>
      <c r="G596" s="72" t="s">
        <v>27</v>
      </c>
    </row>
    <row r="597" spans="2:7" s="70" customFormat="1" ht="13.35" customHeight="1">
      <c r="B597" s="72" t="s">
        <v>25974</v>
      </c>
      <c r="C597" s="72" t="s">
        <v>12362</v>
      </c>
      <c r="D597" s="73">
        <v>554</v>
      </c>
      <c r="E597" s="74">
        <v>22.445</v>
      </c>
      <c r="F597" s="75">
        <v>12434.53</v>
      </c>
      <c r="G597" s="72" t="s">
        <v>12</v>
      </c>
    </row>
    <row r="598" spans="2:7" s="70" customFormat="1" ht="13.35" customHeight="1">
      <c r="B598" s="72" t="s">
        <v>25974</v>
      </c>
      <c r="C598" s="72" t="s">
        <v>25563</v>
      </c>
      <c r="D598" s="73">
        <v>439</v>
      </c>
      <c r="E598" s="74">
        <v>22.43</v>
      </c>
      <c r="F598" s="75">
        <v>9846.77</v>
      </c>
      <c r="G598" s="72" t="s">
        <v>27</v>
      </c>
    </row>
    <row r="599" spans="2:7" s="70" customFormat="1" ht="13.35" customHeight="1">
      <c r="B599" s="72" t="s">
        <v>25974</v>
      </c>
      <c r="C599" s="72" t="s">
        <v>25563</v>
      </c>
      <c r="D599" s="73">
        <v>11</v>
      </c>
      <c r="E599" s="74">
        <v>22.43</v>
      </c>
      <c r="F599" s="75">
        <v>246.73</v>
      </c>
      <c r="G599" s="72" t="s">
        <v>27</v>
      </c>
    </row>
    <row r="600" spans="2:7" s="70" customFormat="1" ht="13.35" customHeight="1">
      <c r="B600" s="72" t="s">
        <v>25974</v>
      </c>
      <c r="C600" s="72" t="s">
        <v>25988</v>
      </c>
      <c r="D600" s="73">
        <v>6</v>
      </c>
      <c r="E600" s="74">
        <v>22.434999999999999</v>
      </c>
      <c r="F600" s="75">
        <v>134.61000000000001</v>
      </c>
      <c r="G600" s="72" t="s">
        <v>27</v>
      </c>
    </row>
    <row r="601" spans="2:7" s="70" customFormat="1" ht="13.35" customHeight="1">
      <c r="B601" s="72" t="s">
        <v>25974</v>
      </c>
      <c r="C601" s="72" t="s">
        <v>25988</v>
      </c>
      <c r="D601" s="73">
        <v>482</v>
      </c>
      <c r="E601" s="74">
        <v>22.434999999999999</v>
      </c>
      <c r="F601" s="75">
        <v>10813.67</v>
      </c>
      <c r="G601" s="72" t="s">
        <v>27</v>
      </c>
    </row>
    <row r="602" spans="2:7" s="70" customFormat="1" ht="13.35" customHeight="1">
      <c r="B602" s="72" t="s">
        <v>25974</v>
      </c>
      <c r="C602" s="72" t="s">
        <v>25989</v>
      </c>
      <c r="D602" s="73">
        <v>288</v>
      </c>
      <c r="E602" s="74">
        <v>22.43</v>
      </c>
      <c r="F602" s="75">
        <v>6459.84</v>
      </c>
      <c r="G602" s="72" t="s">
        <v>27</v>
      </c>
    </row>
    <row r="603" spans="2:7" s="70" customFormat="1" ht="13.35" customHeight="1">
      <c r="B603" s="72" t="s">
        <v>25974</v>
      </c>
      <c r="C603" s="72" t="s">
        <v>25989</v>
      </c>
      <c r="D603" s="73">
        <v>312</v>
      </c>
      <c r="E603" s="74">
        <v>22.43</v>
      </c>
      <c r="F603" s="75">
        <v>6998.16</v>
      </c>
      <c r="G603" s="72" t="s">
        <v>27</v>
      </c>
    </row>
    <row r="604" spans="2:7" s="70" customFormat="1" ht="13.35" customHeight="1">
      <c r="B604" s="72" t="s">
        <v>25974</v>
      </c>
      <c r="C604" s="72" t="s">
        <v>25990</v>
      </c>
      <c r="D604" s="73">
        <v>285</v>
      </c>
      <c r="E604" s="74">
        <v>22.44</v>
      </c>
      <c r="F604" s="75">
        <v>6395.4</v>
      </c>
      <c r="G604" s="72" t="s">
        <v>27</v>
      </c>
    </row>
    <row r="605" spans="2:7" s="70" customFormat="1" ht="13.35" customHeight="1">
      <c r="B605" s="72" t="s">
        <v>25974</v>
      </c>
      <c r="C605" s="72" t="s">
        <v>25990</v>
      </c>
      <c r="D605" s="73">
        <v>159</v>
      </c>
      <c r="E605" s="74">
        <v>22.44</v>
      </c>
      <c r="F605" s="75">
        <v>3567.96</v>
      </c>
      <c r="G605" s="72" t="s">
        <v>27</v>
      </c>
    </row>
    <row r="606" spans="2:7" s="70" customFormat="1" ht="13.35" customHeight="1">
      <c r="B606" s="72" t="s">
        <v>25974</v>
      </c>
      <c r="C606" s="72" t="s">
        <v>22028</v>
      </c>
      <c r="D606" s="73">
        <v>42</v>
      </c>
      <c r="E606" s="74">
        <v>22.445</v>
      </c>
      <c r="F606" s="75">
        <v>942.69</v>
      </c>
      <c r="G606" s="72" t="s">
        <v>27</v>
      </c>
    </row>
    <row r="607" spans="2:7" s="70" customFormat="1" ht="13.35" customHeight="1">
      <c r="B607" s="72" t="s">
        <v>25974</v>
      </c>
      <c r="C607" s="72" t="s">
        <v>22028</v>
      </c>
      <c r="D607" s="73">
        <v>457</v>
      </c>
      <c r="E607" s="74">
        <v>22.445</v>
      </c>
      <c r="F607" s="75">
        <v>10257.365</v>
      </c>
      <c r="G607" s="72" t="s">
        <v>27</v>
      </c>
    </row>
    <row r="608" spans="2:7" s="70" customFormat="1" ht="13.35" customHeight="1">
      <c r="B608" s="72" t="s">
        <v>25974</v>
      </c>
      <c r="C608" s="72" t="s">
        <v>22028</v>
      </c>
      <c r="D608" s="73">
        <v>300</v>
      </c>
      <c r="E608" s="74">
        <v>22.445</v>
      </c>
      <c r="F608" s="75">
        <v>6733.5</v>
      </c>
      <c r="G608" s="72" t="s">
        <v>27</v>
      </c>
    </row>
    <row r="609" spans="2:7" s="70" customFormat="1" ht="13.35" customHeight="1">
      <c r="B609" s="72" t="s">
        <v>25974</v>
      </c>
      <c r="C609" s="72" t="s">
        <v>22028</v>
      </c>
      <c r="D609" s="73">
        <v>376</v>
      </c>
      <c r="E609" s="74">
        <v>22.445</v>
      </c>
      <c r="F609" s="75">
        <v>8439.32</v>
      </c>
      <c r="G609" s="72" t="s">
        <v>27</v>
      </c>
    </row>
    <row r="610" spans="2:7" s="70" customFormat="1" ht="13.35" customHeight="1">
      <c r="B610" s="72" t="s">
        <v>25974</v>
      </c>
      <c r="C610" s="72" t="s">
        <v>25991</v>
      </c>
      <c r="D610" s="73">
        <v>240</v>
      </c>
      <c r="E610" s="74">
        <v>22.465</v>
      </c>
      <c r="F610" s="75">
        <v>5391.6</v>
      </c>
      <c r="G610" s="72" t="s">
        <v>27</v>
      </c>
    </row>
    <row r="611" spans="2:7" s="70" customFormat="1" ht="13.35" customHeight="1">
      <c r="B611" s="72" t="s">
        <v>25974</v>
      </c>
      <c r="C611" s="72" t="s">
        <v>25991</v>
      </c>
      <c r="D611" s="73">
        <v>300</v>
      </c>
      <c r="E611" s="74">
        <v>22.465</v>
      </c>
      <c r="F611" s="75">
        <v>6739.5</v>
      </c>
      <c r="G611" s="72" t="s">
        <v>27</v>
      </c>
    </row>
    <row r="612" spans="2:7" s="70" customFormat="1" ht="13.35" customHeight="1">
      <c r="B612" s="72" t="s">
        <v>25974</v>
      </c>
      <c r="C612" s="72" t="s">
        <v>641</v>
      </c>
      <c r="D612" s="73">
        <v>423</v>
      </c>
      <c r="E612" s="74">
        <v>22.465</v>
      </c>
      <c r="F612" s="75">
        <v>9502.6949999999997</v>
      </c>
      <c r="G612" s="72" t="s">
        <v>27</v>
      </c>
    </row>
    <row r="613" spans="2:7" s="70" customFormat="1" ht="13.35" customHeight="1">
      <c r="B613" s="72" t="s">
        <v>25974</v>
      </c>
      <c r="C613" s="72" t="s">
        <v>3701</v>
      </c>
      <c r="D613" s="73">
        <v>203</v>
      </c>
      <c r="E613" s="74">
        <v>22.465</v>
      </c>
      <c r="F613" s="75">
        <v>4560.3950000000004</v>
      </c>
      <c r="G613" s="72" t="s">
        <v>27</v>
      </c>
    </row>
    <row r="614" spans="2:7" s="70" customFormat="1" ht="13.35" customHeight="1">
      <c r="B614" s="72" t="s">
        <v>25974</v>
      </c>
      <c r="C614" s="72" t="s">
        <v>3701</v>
      </c>
      <c r="D614" s="73">
        <v>40</v>
      </c>
      <c r="E614" s="74">
        <v>22.465</v>
      </c>
      <c r="F614" s="75">
        <v>898.6</v>
      </c>
      <c r="G614" s="72" t="s">
        <v>13</v>
      </c>
    </row>
    <row r="615" spans="2:7" s="70" customFormat="1" ht="13.35" customHeight="1">
      <c r="B615" s="72" t="s">
        <v>25974</v>
      </c>
      <c r="C615" s="72" t="s">
        <v>8584</v>
      </c>
      <c r="D615" s="73">
        <v>523</v>
      </c>
      <c r="E615" s="74">
        <v>22.44</v>
      </c>
      <c r="F615" s="75">
        <v>11736.12</v>
      </c>
      <c r="G615" s="72" t="s">
        <v>27</v>
      </c>
    </row>
    <row r="616" spans="2:7" s="70" customFormat="1" ht="13.35" customHeight="1">
      <c r="B616" s="72" t="s">
        <v>25974</v>
      </c>
      <c r="C616" s="72" t="s">
        <v>20381</v>
      </c>
      <c r="D616" s="73">
        <v>398</v>
      </c>
      <c r="E616" s="74">
        <v>22.454999999999998</v>
      </c>
      <c r="F616" s="75">
        <v>8937.09</v>
      </c>
      <c r="G616" s="72" t="s">
        <v>12</v>
      </c>
    </row>
    <row r="617" spans="2:7" s="70" customFormat="1" ht="13.35" customHeight="1">
      <c r="B617" s="72" t="s">
        <v>25974</v>
      </c>
      <c r="C617" s="72" t="s">
        <v>20381</v>
      </c>
      <c r="D617" s="73">
        <v>991</v>
      </c>
      <c r="E617" s="74">
        <v>22.454999999999998</v>
      </c>
      <c r="F617" s="75">
        <v>22252.904999999999</v>
      </c>
      <c r="G617" s="72" t="s">
        <v>27</v>
      </c>
    </row>
    <row r="618" spans="2:7" s="70" customFormat="1" ht="13.35" customHeight="1">
      <c r="B618" s="72" t="s">
        <v>25974</v>
      </c>
      <c r="C618" s="72" t="s">
        <v>386</v>
      </c>
      <c r="D618" s="73">
        <v>163</v>
      </c>
      <c r="E618" s="74">
        <v>22.45</v>
      </c>
      <c r="F618" s="75">
        <v>3659.35</v>
      </c>
      <c r="G618" s="72" t="s">
        <v>12</v>
      </c>
    </row>
    <row r="619" spans="2:7" s="70" customFormat="1" ht="13.35" customHeight="1">
      <c r="B619" s="72" t="s">
        <v>25974</v>
      </c>
      <c r="C619" s="72" t="s">
        <v>386</v>
      </c>
      <c r="D619" s="73">
        <v>450</v>
      </c>
      <c r="E619" s="74">
        <v>22.45</v>
      </c>
      <c r="F619" s="75">
        <v>10102.5</v>
      </c>
      <c r="G619" s="72" t="s">
        <v>27</v>
      </c>
    </row>
    <row r="620" spans="2:7" s="70" customFormat="1" ht="13.35" customHeight="1">
      <c r="B620" s="72" t="s">
        <v>25974</v>
      </c>
      <c r="C620" s="72" t="s">
        <v>6120</v>
      </c>
      <c r="D620" s="73">
        <v>204</v>
      </c>
      <c r="E620" s="74">
        <v>22.45</v>
      </c>
      <c r="F620" s="75">
        <v>4579.8</v>
      </c>
      <c r="G620" s="72" t="s">
        <v>12</v>
      </c>
    </row>
    <row r="621" spans="2:7" s="70" customFormat="1" ht="13.35" customHeight="1">
      <c r="B621" s="72" t="s">
        <v>25974</v>
      </c>
      <c r="C621" s="72" t="s">
        <v>6120</v>
      </c>
      <c r="D621" s="73">
        <v>476</v>
      </c>
      <c r="E621" s="74">
        <v>22.45</v>
      </c>
      <c r="F621" s="75">
        <v>10686.2</v>
      </c>
      <c r="G621" s="72" t="s">
        <v>27</v>
      </c>
    </row>
    <row r="622" spans="2:7" s="70" customFormat="1" ht="13.35" customHeight="1">
      <c r="B622" s="72" t="s">
        <v>25974</v>
      </c>
      <c r="C622" s="72" t="s">
        <v>9100</v>
      </c>
      <c r="D622" s="73">
        <v>130</v>
      </c>
      <c r="E622" s="74">
        <v>22.475000000000001</v>
      </c>
      <c r="F622" s="75">
        <v>2921.75</v>
      </c>
      <c r="G622" s="72" t="s">
        <v>12</v>
      </c>
    </row>
    <row r="623" spans="2:7" s="70" customFormat="1" ht="13.35" customHeight="1">
      <c r="B623" s="72" t="s">
        <v>25974</v>
      </c>
      <c r="C623" s="72" t="s">
        <v>20861</v>
      </c>
      <c r="D623" s="73">
        <v>40</v>
      </c>
      <c r="E623" s="74">
        <v>22.475000000000001</v>
      </c>
      <c r="F623" s="75">
        <v>899</v>
      </c>
      <c r="G623" s="72" t="s">
        <v>12</v>
      </c>
    </row>
    <row r="624" spans="2:7" s="70" customFormat="1" ht="13.35" customHeight="1">
      <c r="B624" s="72" t="s">
        <v>25974</v>
      </c>
      <c r="C624" s="72" t="s">
        <v>20861</v>
      </c>
      <c r="D624" s="73">
        <v>105</v>
      </c>
      <c r="E624" s="74">
        <v>22.475000000000001</v>
      </c>
      <c r="F624" s="75">
        <v>2359.875</v>
      </c>
      <c r="G624" s="72" t="s">
        <v>27</v>
      </c>
    </row>
    <row r="625" spans="2:7" s="70" customFormat="1" ht="13.35" customHeight="1">
      <c r="B625" s="72" t="s">
        <v>25974</v>
      </c>
      <c r="C625" s="72" t="s">
        <v>20861</v>
      </c>
      <c r="D625" s="73">
        <v>174</v>
      </c>
      <c r="E625" s="74">
        <v>22.475000000000001</v>
      </c>
      <c r="F625" s="75">
        <v>3910.65</v>
      </c>
      <c r="G625" s="72" t="s">
        <v>27</v>
      </c>
    </row>
    <row r="626" spans="2:7" s="70" customFormat="1" ht="13.35" customHeight="1">
      <c r="B626" s="72" t="s">
        <v>25974</v>
      </c>
      <c r="C626" s="72" t="s">
        <v>20861</v>
      </c>
      <c r="D626" s="73">
        <v>175</v>
      </c>
      <c r="E626" s="74">
        <v>22.475000000000001</v>
      </c>
      <c r="F626" s="75">
        <v>3933.125</v>
      </c>
      <c r="G626" s="72" t="s">
        <v>27</v>
      </c>
    </row>
    <row r="627" spans="2:7" s="70" customFormat="1" ht="13.35" customHeight="1">
      <c r="B627" s="72" t="s">
        <v>25974</v>
      </c>
      <c r="C627" s="72" t="s">
        <v>20057</v>
      </c>
      <c r="D627" s="73">
        <v>305</v>
      </c>
      <c r="E627" s="74">
        <v>22.465</v>
      </c>
      <c r="F627" s="75">
        <v>6851.8249999999998</v>
      </c>
      <c r="G627" s="72" t="s">
        <v>12</v>
      </c>
    </row>
    <row r="628" spans="2:7" s="70" customFormat="1" ht="13.35" customHeight="1">
      <c r="B628" s="72" t="s">
        <v>25974</v>
      </c>
      <c r="C628" s="72" t="s">
        <v>20057</v>
      </c>
      <c r="D628" s="73">
        <v>797</v>
      </c>
      <c r="E628" s="74">
        <v>22.465</v>
      </c>
      <c r="F628" s="75">
        <v>17904.605</v>
      </c>
      <c r="G628" s="72" t="s">
        <v>27</v>
      </c>
    </row>
    <row r="629" spans="2:7" s="70" customFormat="1" ht="13.35" customHeight="1">
      <c r="B629" s="72" t="s">
        <v>25974</v>
      </c>
      <c r="C629" s="72" t="s">
        <v>25992</v>
      </c>
      <c r="D629" s="73">
        <v>58</v>
      </c>
      <c r="E629" s="74">
        <v>22.5</v>
      </c>
      <c r="F629" s="75">
        <v>1305</v>
      </c>
      <c r="G629" s="72" t="s">
        <v>11</v>
      </c>
    </row>
    <row r="630" spans="2:7" s="70" customFormat="1" ht="13.35" customHeight="1">
      <c r="B630" s="72" t="s">
        <v>25974</v>
      </c>
      <c r="C630" s="72" t="s">
        <v>25992</v>
      </c>
      <c r="D630" s="73">
        <v>1200</v>
      </c>
      <c r="E630" s="74">
        <v>22.5</v>
      </c>
      <c r="F630" s="75">
        <v>27000</v>
      </c>
      <c r="G630" s="72" t="s">
        <v>11</v>
      </c>
    </row>
    <row r="631" spans="2:7" s="70" customFormat="1" ht="13.35" customHeight="1">
      <c r="B631" s="72" t="s">
        <v>25974</v>
      </c>
      <c r="C631" s="72" t="s">
        <v>20109</v>
      </c>
      <c r="D631" s="73">
        <v>194</v>
      </c>
      <c r="E631" s="74">
        <v>22.51</v>
      </c>
      <c r="F631" s="75">
        <v>4366.9399999999996</v>
      </c>
      <c r="G631" s="72" t="s">
        <v>11</v>
      </c>
    </row>
    <row r="632" spans="2:7" s="70" customFormat="1" ht="13.35" customHeight="1">
      <c r="B632" s="72" t="s">
        <v>25974</v>
      </c>
      <c r="C632" s="72" t="s">
        <v>14357</v>
      </c>
      <c r="D632" s="73">
        <v>501</v>
      </c>
      <c r="E632" s="74">
        <v>22.51</v>
      </c>
      <c r="F632" s="75">
        <v>11277.51</v>
      </c>
      <c r="G632" s="72" t="s">
        <v>27</v>
      </c>
    </row>
    <row r="633" spans="2:7" s="70" customFormat="1" ht="13.35" customHeight="1">
      <c r="B633" s="72" t="s">
        <v>25974</v>
      </c>
      <c r="C633" s="72" t="s">
        <v>12619</v>
      </c>
      <c r="D633" s="73">
        <v>190</v>
      </c>
      <c r="E633" s="74">
        <v>22.504999999999999</v>
      </c>
      <c r="F633" s="75">
        <v>4275.95</v>
      </c>
      <c r="G633" s="72" t="s">
        <v>12</v>
      </c>
    </row>
    <row r="634" spans="2:7" s="70" customFormat="1" ht="13.35" customHeight="1">
      <c r="B634" s="72" t="s">
        <v>25974</v>
      </c>
      <c r="C634" s="72" t="s">
        <v>12619</v>
      </c>
      <c r="D634" s="73">
        <v>523</v>
      </c>
      <c r="E634" s="74">
        <v>22.504999999999999</v>
      </c>
      <c r="F634" s="75">
        <v>11770.115</v>
      </c>
      <c r="G634" s="72" t="s">
        <v>27</v>
      </c>
    </row>
    <row r="635" spans="2:7" s="70" customFormat="1" ht="13.35" customHeight="1">
      <c r="B635" s="72" t="s">
        <v>25974</v>
      </c>
      <c r="C635" s="72" t="s">
        <v>25993</v>
      </c>
      <c r="D635" s="73">
        <v>300</v>
      </c>
      <c r="E635" s="74">
        <v>22.504999999999999</v>
      </c>
      <c r="F635" s="75">
        <v>6751.5</v>
      </c>
      <c r="G635" s="72" t="s">
        <v>27</v>
      </c>
    </row>
    <row r="636" spans="2:7" s="70" customFormat="1" ht="13.35" customHeight="1">
      <c r="B636" s="72" t="s">
        <v>25974</v>
      </c>
      <c r="C636" s="72" t="s">
        <v>25993</v>
      </c>
      <c r="D636" s="73">
        <v>270</v>
      </c>
      <c r="E636" s="74">
        <v>22.504999999999999</v>
      </c>
      <c r="F636" s="75">
        <v>6076.35</v>
      </c>
      <c r="G636" s="72" t="s">
        <v>27</v>
      </c>
    </row>
    <row r="637" spans="2:7" s="70" customFormat="1" ht="13.35" customHeight="1">
      <c r="B637" s="72" t="s">
        <v>25974</v>
      </c>
      <c r="C637" s="72" t="s">
        <v>9038</v>
      </c>
      <c r="D637" s="73">
        <v>150</v>
      </c>
      <c r="E637" s="74">
        <v>22.52</v>
      </c>
      <c r="F637" s="75">
        <v>3378</v>
      </c>
      <c r="G637" s="72" t="s">
        <v>12</v>
      </c>
    </row>
    <row r="638" spans="2:7" s="70" customFormat="1" ht="13.35" customHeight="1">
      <c r="B638" s="72" t="s">
        <v>25974</v>
      </c>
      <c r="C638" s="72" t="s">
        <v>9038</v>
      </c>
      <c r="D638" s="73">
        <v>13</v>
      </c>
      <c r="E638" s="74">
        <v>22.52</v>
      </c>
      <c r="F638" s="75">
        <v>292.76</v>
      </c>
      <c r="G638" s="72" t="s">
        <v>12</v>
      </c>
    </row>
    <row r="639" spans="2:7" s="70" customFormat="1" ht="13.35" customHeight="1">
      <c r="B639" s="72" t="s">
        <v>25974</v>
      </c>
      <c r="C639" s="72" t="s">
        <v>9038</v>
      </c>
      <c r="D639" s="73">
        <v>115</v>
      </c>
      <c r="E639" s="74">
        <v>22.52</v>
      </c>
      <c r="F639" s="75">
        <v>2589.8000000000002</v>
      </c>
      <c r="G639" s="72" t="s">
        <v>12</v>
      </c>
    </row>
    <row r="640" spans="2:7" s="70" customFormat="1" ht="13.35" customHeight="1">
      <c r="B640" s="72" t="s">
        <v>25974</v>
      </c>
      <c r="C640" s="72" t="s">
        <v>9038</v>
      </c>
      <c r="D640" s="73">
        <v>73</v>
      </c>
      <c r="E640" s="74">
        <v>22.52</v>
      </c>
      <c r="F640" s="75">
        <v>1643.96</v>
      </c>
      <c r="G640" s="72" t="s">
        <v>12</v>
      </c>
    </row>
    <row r="641" spans="2:7" s="70" customFormat="1" ht="13.35" customHeight="1">
      <c r="B641" s="72" t="s">
        <v>25974</v>
      </c>
      <c r="C641" s="72" t="s">
        <v>9038</v>
      </c>
      <c r="D641" s="73">
        <v>733</v>
      </c>
      <c r="E641" s="74">
        <v>22.52</v>
      </c>
      <c r="F641" s="75">
        <v>16507.16</v>
      </c>
      <c r="G641" s="72" t="s">
        <v>27</v>
      </c>
    </row>
    <row r="642" spans="2:7" s="70" customFormat="1" ht="13.35" customHeight="1">
      <c r="B642" s="72" t="s">
        <v>25974</v>
      </c>
      <c r="C642" s="72" t="s">
        <v>9038</v>
      </c>
      <c r="D642" s="73">
        <v>101</v>
      </c>
      <c r="E642" s="74">
        <v>22.52</v>
      </c>
      <c r="F642" s="75">
        <v>2274.52</v>
      </c>
      <c r="G642" s="72" t="s">
        <v>27</v>
      </c>
    </row>
    <row r="643" spans="2:7" s="70" customFormat="1" ht="13.35" customHeight="1">
      <c r="B643" s="72" t="s">
        <v>25974</v>
      </c>
      <c r="C643" s="72" t="s">
        <v>25994</v>
      </c>
      <c r="D643" s="73">
        <v>723</v>
      </c>
      <c r="E643" s="74">
        <v>22.535</v>
      </c>
      <c r="F643" s="75">
        <v>16292.805</v>
      </c>
      <c r="G643" s="72" t="s">
        <v>27</v>
      </c>
    </row>
    <row r="644" spans="2:7" s="70" customFormat="1" ht="13.35" customHeight="1">
      <c r="B644" s="72" t="s">
        <v>25974</v>
      </c>
      <c r="C644" s="72" t="s">
        <v>17033</v>
      </c>
      <c r="D644" s="73">
        <v>196</v>
      </c>
      <c r="E644" s="74">
        <v>22.56</v>
      </c>
      <c r="F644" s="75">
        <v>4421.76</v>
      </c>
      <c r="G644" s="72" t="s">
        <v>12</v>
      </c>
    </row>
    <row r="645" spans="2:7" s="70" customFormat="1" ht="13.35" customHeight="1">
      <c r="B645" s="72" t="s">
        <v>25974</v>
      </c>
      <c r="C645" s="72" t="s">
        <v>17995</v>
      </c>
      <c r="D645" s="73">
        <v>355</v>
      </c>
      <c r="E645" s="74">
        <v>22.585000000000001</v>
      </c>
      <c r="F645" s="75">
        <v>8017.6750000000002</v>
      </c>
      <c r="G645" s="72" t="s">
        <v>12</v>
      </c>
    </row>
    <row r="646" spans="2:7" s="70" customFormat="1" ht="13.35" customHeight="1">
      <c r="B646" s="72" t="s">
        <v>25974</v>
      </c>
      <c r="C646" s="72" t="s">
        <v>17995</v>
      </c>
      <c r="D646" s="73">
        <v>834</v>
      </c>
      <c r="E646" s="74">
        <v>22.585000000000001</v>
      </c>
      <c r="F646" s="75">
        <v>18835.89</v>
      </c>
      <c r="G646" s="72" t="s">
        <v>27</v>
      </c>
    </row>
    <row r="647" spans="2:7" s="70" customFormat="1" ht="13.35" customHeight="1">
      <c r="B647" s="72" t="s">
        <v>25974</v>
      </c>
      <c r="C647" s="72" t="s">
        <v>25995</v>
      </c>
      <c r="D647" s="73">
        <v>196</v>
      </c>
      <c r="E647" s="74">
        <v>22.59</v>
      </c>
      <c r="F647" s="75">
        <v>4427.6400000000003</v>
      </c>
      <c r="G647" s="72" t="s">
        <v>12</v>
      </c>
    </row>
    <row r="648" spans="2:7" s="70" customFormat="1" ht="13.35" customHeight="1">
      <c r="B648" s="72" t="s">
        <v>25974</v>
      </c>
      <c r="C648" s="72" t="s">
        <v>25995</v>
      </c>
      <c r="D648" s="73">
        <v>462</v>
      </c>
      <c r="E648" s="74">
        <v>22.59</v>
      </c>
      <c r="F648" s="75">
        <v>10436.58</v>
      </c>
      <c r="G648" s="72" t="s">
        <v>27</v>
      </c>
    </row>
    <row r="649" spans="2:7" s="70" customFormat="1" ht="13.35" customHeight="1">
      <c r="B649" s="72" t="s">
        <v>25974</v>
      </c>
      <c r="C649" s="72" t="s">
        <v>25995</v>
      </c>
      <c r="D649" s="73">
        <v>9</v>
      </c>
      <c r="E649" s="74">
        <v>22.59</v>
      </c>
      <c r="F649" s="75">
        <v>203.31</v>
      </c>
      <c r="G649" s="72" t="s">
        <v>27</v>
      </c>
    </row>
    <row r="650" spans="2:7" s="70" customFormat="1" ht="13.35" customHeight="1">
      <c r="B650" s="72" t="s">
        <v>25974</v>
      </c>
      <c r="C650" s="72" t="s">
        <v>20172</v>
      </c>
      <c r="D650" s="73">
        <v>213</v>
      </c>
      <c r="E650" s="74">
        <v>22.6</v>
      </c>
      <c r="F650" s="75">
        <v>4813.8</v>
      </c>
      <c r="G650" s="72" t="s">
        <v>12</v>
      </c>
    </row>
    <row r="651" spans="2:7" s="70" customFormat="1" ht="13.35" customHeight="1">
      <c r="B651" s="72" t="s">
        <v>25974</v>
      </c>
      <c r="C651" s="72" t="s">
        <v>20172</v>
      </c>
      <c r="D651" s="73">
        <v>300</v>
      </c>
      <c r="E651" s="74">
        <v>22.6</v>
      </c>
      <c r="F651" s="75">
        <v>6780</v>
      </c>
      <c r="G651" s="72" t="s">
        <v>27</v>
      </c>
    </row>
    <row r="652" spans="2:7" s="70" customFormat="1" ht="13.35" customHeight="1">
      <c r="B652" s="72" t="s">
        <v>25974</v>
      </c>
      <c r="C652" s="72" t="s">
        <v>20172</v>
      </c>
      <c r="D652" s="73">
        <v>164</v>
      </c>
      <c r="E652" s="74">
        <v>22.6</v>
      </c>
      <c r="F652" s="75">
        <v>3706.4</v>
      </c>
      <c r="G652" s="72" t="s">
        <v>27</v>
      </c>
    </row>
    <row r="653" spans="2:7" s="70" customFormat="1" ht="13.35" customHeight="1">
      <c r="B653" s="72" t="s">
        <v>25974</v>
      </c>
      <c r="C653" s="72" t="s">
        <v>721</v>
      </c>
      <c r="D653" s="73">
        <v>7</v>
      </c>
      <c r="E653" s="74">
        <v>22.605</v>
      </c>
      <c r="F653" s="75">
        <v>158.23500000000001</v>
      </c>
      <c r="G653" s="72" t="s">
        <v>12</v>
      </c>
    </row>
    <row r="654" spans="2:7" s="70" customFormat="1" ht="13.35" customHeight="1">
      <c r="B654" s="72" t="s">
        <v>25974</v>
      </c>
      <c r="C654" s="72" t="s">
        <v>721</v>
      </c>
      <c r="D654" s="73">
        <v>184</v>
      </c>
      <c r="E654" s="74">
        <v>22.605</v>
      </c>
      <c r="F654" s="75">
        <v>4159.32</v>
      </c>
      <c r="G654" s="72" t="s">
        <v>12</v>
      </c>
    </row>
    <row r="655" spans="2:7" s="70" customFormat="1" ht="13.35" customHeight="1">
      <c r="B655" s="72" t="s">
        <v>25974</v>
      </c>
      <c r="C655" s="72" t="s">
        <v>7130</v>
      </c>
      <c r="D655" s="73">
        <v>133</v>
      </c>
      <c r="E655" s="74">
        <v>22.585000000000001</v>
      </c>
      <c r="F655" s="75">
        <v>3003.8049999999998</v>
      </c>
      <c r="G655" s="72" t="s">
        <v>27</v>
      </c>
    </row>
    <row r="656" spans="2:7" s="70" customFormat="1" ht="13.35" customHeight="1">
      <c r="B656" s="72" t="s">
        <v>25974</v>
      </c>
      <c r="C656" s="72" t="s">
        <v>25996</v>
      </c>
      <c r="D656" s="73">
        <v>187</v>
      </c>
      <c r="E656" s="74">
        <v>22.585000000000001</v>
      </c>
      <c r="F656" s="75">
        <v>4223.3950000000004</v>
      </c>
      <c r="G656" s="72" t="s">
        <v>12</v>
      </c>
    </row>
    <row r="657" spans="2:7" s="70" customFormat="1" ht="13.35" customHeight="1">
      <c r="B657" s="72" t="s">
        <v>25974</v>
      </c>
      <c r="C657" s="72" t="s">
        <v>25996</v>
      </c>
      <c r="D657" s="73">
        <v>312</v>
      </c>
      <c r="E657" s="74">
        <v>22.585000000000001</v>
      </c>
      <c r="F657" s="75">
        <v>7046.52</v>
      </c>
      <c r="G657" s="72" t="s">
        <v>27</v>
      </c>
    </row>
    <row r="658" spans="2:7" s="70" customFormat="1" ht="13.35" customHeight="1">
      <c r="B658" s="72" t="s">
        <v>25974</v>
      </c>
      <c r="C658" s="72" t="s">
        <v>7544</v>
      </c>
      <c r="D658" s="73">
        <v>489</v>
      </c>
      <c r="E658" s="74">
        <v>22.59</v>
      </c>
      <c r="F658" s="75">
        <v>11046.51</v>
      </c>
      <c r="G658" s="72" t="s">
        <v>27</v>
      </c>
    </row>
    <row r="659" spans="2:7" s="70" customFormat="1" ht="13.35" customHeight="1">
      <c r="B659" s="72" t="s">
        <v>25974</v>
      </c>
      <c r="C659" s="72" t="s">
        <v>12949</v>
      </c>
      <c r="D659" s="73">
        <v>1361</v>
      </c>
      <c r="E659" s="74">
        <v>22.62</v>
      </c>
      <c r="F659" s="75">
        <v>30785.82</v>
      </c>
      <c r="G659" s="72" t="s">
        <v>27</v>
      </c>
    </row>
    <row r="660" spans="2:7" s="70" customFormat="1" ht="13.35" customHeight="1">
      <c r="B660" s="72" t="s">
        <v>25974</v>
      </c>
      <c r="C660" s="72" t="s">
        <v>14410</v>
      </c>
      <c r="D660" s="73">
        <v>186</v>
      </c>
      <c r="E660" s="74">
        <v>22.605</v>
      </c>
      <c r="F660" s="75">
        <v>4204.53</v>
      </c>
      <c r="G660" s="72" t="s">
        <v>12</v>
      </c>
    </row>
    <row r="661" spans="2:7" s="70" customFormat="1" ht="13.35" customHeight="1">
      <c r="B661" s="72" t="s">
        <v>25974</v>
      </c>
      <c r="C661" s="72" t="s">
        <v>14410</v>
      </c>
      <c r="D661" s="73">
        <v>169</v>
      </c>
      <c r="E661" s="74">
        <v>22.605</v>
      </c>
      <c r="F661" s="75">
        <v>3820.2449999999999</v>
      </c>
      <c r="G661" s="72" t="s">
        <v>27</v>
      </c>
    </row>
    <row r="662" spans="2:7" s="70" customFormat="1" ht="13.35" customHeight="1">
      <c r="B662" s="72" t="s">
        <v>25974</v>
      </c>
      <c r="C662" s="72" t="s">
        <v>14410</v>
      </c>
      <c r="D662" s="73">
        <v>264</v>
      </c>
      <c r="E662" s="74">
        <v>22.605</v>
      </c>
      <c r="F662" s="75">
        <v>5967.72</v>
      </c>
      <c r="G662" s="72" t="s">
        <v>27</v>
      </c>
    </row>
    <row r="663" spans="2:7" s="70" customFormat="1" ht="13.35" customHeight="1">
      <c r="B663" s="72" t="s">
        <v>25974</v>
      </c>
      <c r="C663" s="72" t="s">
        <v>9322</v>
      </c>
      <c r="D663" s="73">
        <v>197</v>
      </c>
      <c r="E663" s="74">
        <v>22.605</v>
      </c>
      <c r="F663" s="75">
        <v>4453.1850000000004</v>
      </c>
      <c r="G663" s="72" t="s">
        <v>12</v>
      </c>
    </row>
    <row r="664" spans="2:7" s="70" customFormat="1" ht="13.35" customHeight="1">
      <c r="B664" s="72" t="s">
        <v>25974</v>
      </c>
      <c r="C664" s="72" t="s">
        <v>9322</v>
      </c>
      <c r="D664" s="73">
        <v>436</v>
      </c>
      <c r="E664" s="74">
        <v>22.605</v>
      </c>
      <c r="F664" s="75">
        <v>9855.7800000000007</v>
      </c>
      <c r="G664" s="72" t="s">
        <v>27</v>
      </c>
    </row>
    <row r="665" spans="2:7" s="70" customFormat="1" ht="13.35" customHeight="1">
      <c r="B665" s="72" t="s">
        <v>25974</v>
      </c>
      <c r="C665" s="72" t="s">
        <v>15752</v>
      </c>
      <c r="D665" s="73">
        <v>502</v>
      </c>
      <c r="E665" s="74">
        <v>22.605</v>
      </c>
      <c r="F665" s="75">
        <v>11347.71</v>
      </c>
      <c r="G665" s="72" t="s">
        <v>27</v>
      </c>
    </row>
    <row r="666" spans="2:7" s="70" customFormat="1" ht="13.35" customHeight="1">
      <c r="B666" s="72" t="s">
        <v>25974</v>
      </c>
      <c r="C666" s="72" t="s">
        <v>9939</v>
      </c>
      <c r="D666" s="73">
        <v>193</v>
      </c>
      <c r="E666" s="74">
        <v>22.6</v>
      </c>
      <c r="F666" s="75">
        <v>4361.8</v>
      </c>
      <c r="G666" s="72" t="s">
        <v>12</v>
      </c>
    </row>
    <row r="667" spans="2:7" s="70" customFormat="1" ht="13.35" customHeight="1">
      <c r="B667" s="72" t="s">
        <v>25974</v>
      </c>
      <c r="C667" s="72" t="s">
        <v>9939</v>
      </c>
      <c r="D667" s="73">
        <v>455</v>
      </c>
      <c r="E667" s="74">
        <v>22.6</v>
      </c>
      <c r="F667" s="75">
        <v>10283</v>
      </c>
      <c r="G667" s="72" t="s">
        <v>27</v>
      </c>
    </row>
    <row r="668" spans="2:7" s="70" customFormat="1" ht="13.35" customHeight="1">
      <c r="B668" s="72" t="s">
        <v>25974</v>
      </c>
      <c r="C668" s="72" t="s">
        <v>1244</v>
      </c>
      <c r="D668" s="73">
        <v>303</v>
      </c>
      <c r="E668" s="74">
        <v>22.635000000000002</v>
      </c>
      <c r="F668" s="75">
        <v>6858.4049999999997</v>
      </c>
      <c r="G668" s="72" t="s">
        <v>12</v>
      </c>
    </row>
    <row r="669" spans="2:7" s="70" customFormat="1" ht="13.35" customHeight="1">
      <c r="B669" s="72" t="s">
        <v>25974</v>
      </c>
      <c r="C669" s="72" t="s">
        <v>1244</v>
      </c>
      <c r="D669" s="73">
        <v>42</v>
      </c>
      <c r="E669" s="74">
        <v>22.635000000000002</v>
      </c>
      <c r="F669" s="75">
        <v>950.67</v>
      </c>
      <c r="G669" s="72" t="s">
        <v>27</v>
      </c>
    </row>
    <row r="670" spans="2:7" s="70" customFormat="1" ht="13.35" customHeight="1">
      <c r="B670" s="72" t="s">
        <v>25974</v>
      </c>
      <c r="C670" s="72" t="s">
        <v>1244</v>
      </c>
      <c r="D670" s="73">
        <v>300</v>
      </c>
      <c r="E670" s="74">
        <v>22.635000000000002</v>
      </c>
      <c r="F670" s="75">
        <v>6790.5</v>
      </c>
      <c r="G670" s="72" t="s">
        <v>27</v>
      </c>
    </row>
    <row r="671" spans="2:7" s="70" customFormat="1" ht="13.35" customHeight="1">
      <c r="B671" s="72" t="s">
        <v>25974</v>
      </c>
      <c r="C671" s="72" t="s">
        <v>25997</v>
      </c>
      <c r="D671" s="73">
        <v>160</v>
      </c>
      <c r="E671" s="74">
        <v>22.635000000000002</v>
      </c>
      <c r="F671" s="75">
        <v>3621.6</v>
      </c>
      <c r="G671" s="72" t="s">
        <v>12</v>
      </c>
    </row>
    <row r="672" spans="2:7" s="70" customFormat="1" ht="13.35" customHeight="1">
      <c r="B672" s="72" t="s">
        <v>25974</v>
      </c>
      <c r="C672" s="72" t="s">
        <v>25997</v>
      </c>
      <c r="D672" s="73">
        <v>376</v>
      </c>
      <c r="E672" s="74">
        <v>22.635000000000002</v>
      </c>
      <c r="F672" s="75">
        <v>8510.76</v>
      </c>
      <c r="G672" s="72" t="s">
        <v>27</v>
      </c>
    </row>
    <row r="673" spans="2:7" s="70" customFormat="1" ht="13.35" customHeight="1">
      <c r="B673" s="72" t="s">
        <v>25974</v>
      </c>
      <c r="C673" s="72" t="s">
        <v>22307</v>
      </c>
      <c r="D673" s="73">
        <v>73</v>
      </c>
      <c r="E673" s="74">
        <v>22.625</v>
      </c>
      <c r="F673" s="75">
        <v>1651.625</v>
      </c>
      <c r="G673" s="72" t="s">
        <v>27</v>
      </c>
    </row>
    <row r="674" spans="2:7" s="70" customFormat="1" ht="13.35" customHeight="1">
      <c r="B674" s="72" t="s">
        <v>25974</v>
      </c>
      <c r="C674" s="72" t="s">
        <v>22307</v>
      </c>
      <c r="D674" s="73">
        <v>426</v>
      </c>
      <c r="E674" s="74">
        <v>22.625</v>
      </c>
      <c r="F674" s="75">
        <v>9638.25</v>
      </c>
      <c r="G674" s="72" t="s">
        <v>27</v>
      </c>
    </row>
    <row r="675" spans="2:7" s="70" customFormat="1" ht="13.35" customHeight="1">
      <c r="B675" s="72" t="s">
        <v>25974</v>
      </c>
      <c r="C675" s="72" t="s">
        <v>25998</v>
      </c>
      <c r="D675" s="73">
        <v>447</v>
      </c>
      <c r="E675" s="74">
        <v>22.605</v>
      </c>
      <c r="F675" s="75">
        <v>10104.434999999999</v>
      </c>
      <c r="G675" s="72" t="s">
        <v>27</v>
      </c>
    </row>
    <row r="676" spans="2:7" s="70" customFormat="1" ht="13.35" customHeight="1">
      <c r="B676" s="72" t="s">
        <v>25974</v>
      </c>
      <c r="C676" s="72" t="s">
        <v>14812</v>
      </c>
      <c r="D676" s="73">
        <v>173</v>
      </c>
      <c r="E676" s="74">
        <v>22.614999999999998</v>
      </c>
      <c r="F676" s="75">
        <v>3912.395</v>
      </c>
      <c r="G676" s="72" t="s">
        <v>11</v>
      </c>
    </row>
    <row r="677" spans="2:7" s="70" customFormat="1" ht="13.35" customHeight="1">
      <c r="B677" s="72" t="s">
        <v>25974</v>
      </c>
      <c r="C677" s="72" t="s">
        <v>14812</v>
      </c>
      <c r="D677" s="73">
        <v>329</v>
      </c>
      <c r="E677" s="74">
        <v>22.614999999999998</v>
      </c>
      <c r="F677" s="75">
        <v>7440.335</v>
      </c>
      <c r="G677" s="72" t="s">
        <v>12</v>
      </c>
    </row>
    <row r="678" spans="2:7" s="70" customFormat="1" ht="13.35" customHeight="1">
      <c r="B678" s="72" t="s">
        <v>25974</v>
      </c>
      <c r="C678" s="72" t="s">
        <v>14812</v>
      </c>
      <c r="D678" s="73">
        <v>736</v>
      </c>
      <c r="E678" s="74">
        <v>22.614999999999998</v>
      </c>
      <c r="F678" s="75">
        <v>16644.64</v>
      </c>
      <c r="G678" s="72" t="s">
        <v>27</v>
      </c>
    </row>
    <row r="679" spans="2:7" s="70" customFormat="1" ht="13.35" customHeight="1">
      <c r="B679" s="72" t="s">
        <v>25974</v>
      </c>
      <c r="C679" s="72" t="s">
        <v>14444</v>
      </c>
      <c r="D679" s="73">
        <v>196</v>
      </c>
      <c r="E679" s="74">
        <v>22.63</v>
      </c>
      <c r="F679" s="75">
        <v>4435.4799999999996</v>
      </c>
      <c r="G679" s="72" t="s">
        <v>12</v>
      </c>
    </row>
    <row r="680" spans="2:7" s="70" customFormat="1" ht="13.35" customHeight="1">
      <c r="B680" s="72" t="s">
        <v>25974</v>
      </c>
      <c r="C680" s="72" t="s">
        <v>14444</v>
      </c>
      <c r="D680" s="73">
        <v>84</v>
      </c>
      <c r="E680" s="74">
        <v>22.63</v>
      </c>
      <c r="F680" s="75">
        <v>1900.92</v>
      </c>
      <c r="G680" s="72" t="s">
        <v>27</v>
      </c>
    </row>
    <row r="681" spans="2:7" s="70" customFormat="1" ht="13.35" customHeight="1">
      <c r="B681" s="72" t="s">
        <v>25974</v>
      </c>
      <c r="C681" s="72" t="s">
        <v>14444</v>
      </c>
      <c r="D681" s="73">
        <v>381</v>
      </c>
      <c r="E681" s="74">
        <v>22.63</v>
      </c>
      <c r="F681" s="75">
        <v>8622.0300000000007</v>
      </c>
      <c r="G681" s="72" t="s">
        <v>27</v>
      </c>
    </row>
    <row r="682" spans="2:7" s="70" customFormat="1" ht="13.35" customHeight="1">
      <c r="B682" s="72" t="s">
        <v>25974</v>
      </c>
      <c r="C682" s="72" t="s">
        <v>7567</v>
      </c>
      <c r="D682" s="73">
        <v>185</v>
      </c>
      <c r="E682" s="74">
        <v>22.64</v>
      </c>
      <c r="F682" s="75">
        <v>4188.3999999999996</v>
      </c>
      <c r="G682" s="72" t="s">
        <v>12</v>
      </c>
    </row>
    <row r="683" spans="2:7" s="70" customFormat="1" ht="13.35" customHeight="1">
      <c r="B683" s="72" t="s">
        <v>25974</v>
      </c>
      <c r="C683" s="72" t="s">
        <v>7567</v>
      </c>
      <c r="D683" s="73">
        <v>417</v>
      </c>
      <c r="E683" s="74">
        <v>22.64</v>
      </c>
      <c r="F683" s="75">
        <v>9440.8799999999992</v>
      </c>
      <c r="G683" s="72" t="s">
        <v>27</v>
      </c>
    </row>
    <row r="684" spans="2:7" s="70" customFormat="1" ht="13.35" customHeight="1">
      <c r="B684" s="72" t="s">
        <v>25974</v>
      </c>
      <c r="C684" s="72" t="s">
        <v>25999</v>
      </c>
      <c r="D684" s="73">
        <v>178</v>
      </c>
      <c r="E684" s="74">
        <v>22.635000000000002</v>
      </c>
      <c r="F684" s="75">
        <v>4029.03</v>
      </c>
      <c r="G684" s="72" t="s">
        <v>12</v>
      </c>
    </row>
    <row r="685" spans="2:7" s="70" customFormat="1" ht="13.35" customHeight="1">
      <c r="B685" s="72" t="s">
        <v>25974</v>
      </c>
      <c r="C685" s="72" t="s">
        <v>25999</v>
      </c>
      <c r="D685" s="73">
        <v>404</v>
      </c>
      <c r="E685" s="74">
        <v>22.635000000000002</v>
      </c>
      <c r="F685" s="75">
        <v>9144.5400000000009</v>
      </c>
      <c r="G685" s="72" t="s">
        <v>27</v>
      </c>
    </row>
    <row r="686" spans="2:7" s="70" customFormat="1" ht="13.35" customHeight="1">
      <c r="B686" s="72" t="s">
        <v>25974</v>
      </c>
      <c r="C686" s="72" t="s">
        <v>26000</v>
      </c>
      <c r="D686" s="73">
        <v>195</v>
      </c>
      <c r="E686" s="74">
        <v>22.65</v>
      </c>
      <c r="F686" s="75">
        <v>4416.75</v>
      </c>
      <c r="G686" s="72" t="s">
        <v>12</v>
      </c>
    </row>
    <row r="687" spans="2:7" s="70" customFormat="1" ht="13.35" customHeight="1">
      <c r="B687" s="72" t="s">
        <v>25974</v>
      </c>
      <c r="C687" s="72" t="s">
        <v>26000</v>
      </c>
      <c r="D687" s="73">
        <v>233</v>
      </c>
      <c r="E687" s="74">
        <v>22.65</v>
      </c>
      <c r="F687" s="75">
        <v>5277.45</v>
      </c>
      <c r="G687" s="72" t="s">
        <v>27</v>
      </c>
    </row>
    <row r="688" spans="2:7" s="70" customFormat="1" ht="13.35" customHeight="1">
      <c r="B688" s="72" t="s">
        <v>25974</v>
      </c>
      <c r="C688" s="72" t="s">
        <v>26000</v>
      </c>
      <c r="D688" s="73">
        <v>217</v>
      </c>
      <c r="E688" s="74">
        <v>22.65</v>
      </c>
      <c r="F688" s="75">
        <v>4915.05</v>
      </c>
      <c r="G688" s="72" t="s">
        <v>27</v>
      </c>
    </row>
    <row r="689" spans="2:7" s="70" customFormat="1" ht="13.35" customHeight="1">
      <c r="B689" s="72" t="s">
        <v>25974</v>
      </c>
      <c r="C689" s="72" t="s">
        <v>24379</v>
      </c>
      <c r="D689" s="73">
        <v>178</v>
      </c>
      <c r="E689" s="74">
        <v>22.65</v>
      </c>
      <c r="F689" s="75">
        <v>4031.7</v>
      </c>
      <c r="G689" s="72" t="s">
        <v>12</v>
      </c>
    </row>
    <row r="690" spans="2:7" s="70" customFormat="1" ht="13.35" customHeight="1">
      <c r="B690" s="72" t="s">
        <v>25974</v>
      </c>
      <c r="C690" s="72" t="s">
        <v>24379</v>
      </c>
      <c r="D690" s="73">
        <v>417</v>
      </c>
      <c r="E690" s="74">
        <v>22.65</v>
      </c>
      <c r="F690" s="75">
        <v>9445.0499999999993</v>
      </c>
      <c r="G690" s="72" t="s">
        <v>27</v>
      </c>
    </row>
    <row r="691" spans="2:7" s="70" customFormat="1" ht="13.35" customHeight="1">
      <c r="B691" s="72" t="s">
        <v>25974</v>
      </c>
      <c r="C691" s="72" t="s">
        <v>19888</v>
      </c>
      <c r="D691" s="73">
        <v>160</v>
      </c>
      <c r="E691" s="74">
        <v>22.635000000000002</v>
      </c>
      <c r="F691" s="75">
        <v>3621.6</v>
      </c>
      <c r="G691" s="72" t="s">
        <v>12</v>
      </c>
    </row>
    <row r="692" spans="2:7" s="70" customFormat="1" ht="13.35" customHeight="1">
      <c r="B692" s="72" t="s">
        <v>25974</v>
      </c>
      <c r="C692" s="72" t="s">
        <v>19888</v>
      </c>
      <c r="D692" s="73">
        <v>377</v>
      </c>
      <c r="E692" s="74">
        <v>22.635000000000002</v>
      </c>
      <c r="F692" s="75">
        <v>8533.3950000000004</v>
      </c>
      <c r="G692" s="72" t="s">
        <v>27</v>
      </c>
    </row>
    <row r="693" spans="2:7" s="70" customFormat="1" ht="13.35" customHeight="1">
      <c r="B693" s="72" t="s">
        <v>25974</v>
      </c>
      <c r="C693" s="72" t="s">
        <v>3811</v>
      </c>
      <c r="D693" s="73">
        <v>170</v>
      </c>
      <c r="E693" s="74">
        <v>22.63</v>
      </c>
      <c r="F693" s="75">
        <v>3847.1</v>
      </c>
      <c r="G693" s="72" t="s">
        <v>12</v>
      </c>
    </row>
    <row r="694" spans="2:7" s="70" customFormat="1" ht="13.35" customHeight="1">
      <c r="B694" s="72" t="s">
        <v>25974</v>
      </c>
      <c r="C694" s="72" t="s">
        <v>3811</v>
      </c>
      <c r="D694" s="73">
        <v>337</v>
      </c>
      <c r="E694" s="74">
        <v>22.63</v>
      </c>
      <c r="F694" s="75">
        <v>7626.31</v>
      </c>
      <c r="G694" s="72" t="s">
        <v>27</v>
      </c>
    </row>
    <row r="695" spans="2:7" s="70" customFormat="1" ht="13.35" customHeight="1">
      <c r="B695" s="72" t="s">
        <v>25974</v>
      </c>
      <c r="C695" s="72" t="s">
        <v>3811</v>
      </c>
      <c r="D695" s="73">
        <v>73</v>
      </c>
      <c r="E695" s="74">
        <v>22.63</v>
      </c>
      <c r="F695" s="75">
        <v>1651.99</v>
      </c>
      <c r="G695" s="72" t="s">
        <v>27</v>
      </c>
    </row>
    <row r="696" spans="2:7" s="70" customFormat="1" ht="13.35" customHeight="1">
      <c r="B696" s="72" t="s">
        <v>25974</v>
      </c>
      <c r="C696" s="72" t="s">
        <v>6558</v>
      </c>
      <c r="D696" s="73">
        <v>176</v>
      </c>
      <c r="E696" s="74">
        <v>22.64</v>
      </c>
      <c r="F696" s="75">
        <v>3984.64</v>
      </c>
      <c r="G696" s="72" t="s">
        <v>27</v>
      </c>
    </row>
    <row r="697" spans="2:7" s="70" customFormat="1" ht="13.35" customHeight="1">
      <c r="B697" s="72" t="s">
        <v>25974</v>
      </c>
      <c r="C697" s="72" t="s">
        <v>6558</v>
      </c>
      <c r="D697" s="73">
        <v>335</v>
      </c>
      <c r="E697" s="74">
        <v>22.64</v>
      </c>
      <c r="F697" s="75">
        <v>7584.4</v>
      </c>
      <c r="G697" s="72" t="s">
        <v>27</v>
      </c>
    </row>
    <row r="698" spans="2:7" s="70" customFormat="1" ht="13.35" customHeight="1">
      <c r="B698" s="72" t="s">
        <v>25974</v>
      </c>
      <c r="C698" s="72" t="s">
        <v>12179</v>
      </c>
      <c r="D698" s="73">
        <v>386</v>
      </c>
      <c r="E698" s="74">
        <v>22.66</v>
      </c>
      <c r="F698" s="75">
        <v>8746.76</v>
      </c>
      <c r="G698" s="72" t="s">
        <v>27</v>
      </c>
    </row>
    <row r="699" spans="2:7" s="70" customFormat="1" ht="13.35" customHeight="1">
      <c r="B699" s="72" t="s">
        <v>25974</v>
      </c>
      <c r="C699" s="72" t="s">
        <v>12179</v>
      </c>
      <c r="D699" s="73">
        <v>51</v>
      </c>
      <c r="E699" s="74">
        <v>22.66</v>
      </c>
      <c r="F699" s="75">
        <v>1155.6600000000001</v>
      </c>
      <c r="G699" s="72" t="s">
        <v>27</v>
      </c>
    </row>
    <row r="700" spans="2:7" s="70" customFormat="1" ht="13.35" customHeight="1">
      <c r="B700" s="72" t="s">
        <v>25974</v>
      </c>
      <c r="C700" s="72" t="s">
        <v>17505</v>
      </c>
      <c r="D700" s="73">
        <v>188</v>
      </c>
      <c r="E700" s="74">
        <v>22.66</v>
      </c>
      <c r="F700" s="75">
        <v>4260.08</v>
      </c>
      <c r="G700" s="72" t="s">
        <v>27</v>
      </c>
    </row>
    <row r="701" spans="2:7" s="70" customFormat="1" ht="13.35" customHeight="1">
      <c r="B701" s="72" t="s">
        <v>25974</v>
      </c>
      <c r="C701" s="72" t="s">
        <v>9667</v>
      </c>
      <c r="D701" s="73">
        <v>197</v>
      </c>
      <c r="E701" s="74">
        <v>22.625</v>
      </c>
      <c r="F701" s="75">
        <v>4457.125</v>
      </c>
      <c r="G701" s="72" t="s">
        <v>12</v>
      </c>
    </row>
    <row r="702" spans="2:7" s="70" customFormat="1" ht="13.35" customHeight="1">
      <c r="B702" s="72" t="s">
        <v>25974</v>
      </c>
      <c r="C702" s="72" t="s">
        <v>9667</v>
      </c>
      <c r="D702" s="73">
        <v>167</v>
      </c>
      <c r="E702" s="74">
        <v>22.625</v>
      </c>
      <c r="F702" s="75">
        <v>3778.375</v>
      </c>
      <c r="G702" s="72" t="s">
        <v>27</v>
      </c>
    </row>
    <row r="703" spans="2:7" s="70" customFormat="1" ht="13.35" customHeight="1">
      <c r="B703" s="72" t="s">
        <v>25974</v>
      </c>
      <c r="C703" s="72" t="s">
        <v>9667</v>
      </c>
      <c r="D703" s="73">
        <v>300</v>
      </c>
      <c r="E703" s="74">
        <v>22.625</v>
      </c>
      <c r="F703" s="75">
        <v>6787.5</v>
      </c>
      <c r="G703" s="72" t="s">
        <v>27</v>
      </c>
    </row>
    <row r="704" spans="2:7" s="70" customFormat="1" ht="13.35" customHeight="1">
      <c r="B704" s="72" t="s">
        <v>25974</v>
      </c>
      <c r="C704" s="72" t="s">
        <v>9349</v>
      </c>
      <c r="D704" s="73">
        <v>100</v>
      </c>
      <c r="E704" s="74">
        <v>22.625</v>
      </c>
      <c r="F704" s="75">
        <v>2262.5</v>
      </c>
      <c r="G704" s="72" t="s">
        <v>27</v>
      </c>
    </row>
    <row r="705" spans="2:7" s="70" customFormat="1" ht="13.35" customHeight="1">
      <c r="B705" s="72" t="s">
        <v>25974</v>
      </c>
      <c r="C705" s="72" t="s">
        <v>19154</v>
      </c>
      <c r="D705" s="73">
        <v>275</v>
      </c>
      <c r="E705" s="74">
        <v>22.625</v>
      </c>
      <c r="F705" s="75">
        <v>6221.875</v>
      </c>
      <c r="G705" s="72" t="s">
        <v>27</v>
      </c>
    </row>
    <row r="706" spans="2:7" s="70" customFormat="1" ht="13.35" customHeight="1">
      <c r="B706" s="72" t="s">
        <v>25974</v>
      </c>
      <c r="C706" s="72" t="s">
        <v>18902</v>
      </c>
      <c r="D706" s="73">
        <v>527</v>
      </c>
      <c r="E706" s="74">
        <v>22.614999999999998</v>
      </c>
      <c r="F706" s="75">
        <v>11918.105</v>
      </c>
      <c r="G706" s="72" t="s">
        <v>27</v>
      </c>
    </row>
    <row r="707" spans="2:7" s="70" customFormat="1" ht="13.35" customHeight="1">
      <c r="B707" s="72" t="s">
        <v>25974</v>
      </c>
      <c r="C707" s="72" t="s">
        <v>24906</v>
      </c>
      <c r="D707" s="73">
        <v>22</v>
      </c>
      <c r="E707" s="74">
        <v>22.614999999999998</v>
      </c>
      <c r="F707" s="75">
        <v>497.53</v>
      </c>
      <c r="G707" s="72" t="s">
        <v>27</v>
      </c>
    </row>
    <row r="708" spans="2:7" s="70" customFormat="1" ht="13.35" customHeight="1">
      <c r="B708" s="72" t="s">
        <v>25974</v>
      </c>
      <c r="C708" s="72" t="s">
        <v>24906</v>
      </c>
      <c r="D708" s="73">
        <v>1185</v>
      </c>
      <c r="E708" s="74">
        <v>22.614999999999998</v>
      </c>
      <c r="F708" s="75">
        <v>26798.775000000001</v>
      </c>
      <c r="G708" s="72" t="s">
        <v>27</v>
      </c>
    </row>
    <row r="709" spans="2:7" s="70" customFormat="1" ht="13.35" customHeight="1">
      <c r="B709" s="72" t="s">
        <v>25974</v>
      </c>
      <c r="C709" s="72" t="s">
        <v>7769</v>
      </c>
      <c r="D709" s="73">
        <v>177</v>
      </c>
      <c r="E709" s="74">
        <v>22.605</v>
      </c>
      <c r="F709" s="75">
        <v>4001.085</v>
      </c>
      <c r="G709" s="72" t="s">
        <v>12</v>
      </c>
    </row>
    <row r="710" spans="2:7" s="70" customFormat="1" ht="13.35" customHeight="1">
      <c r="B710" s="72" t="s">
        <v>25974</v>
      </c>
      <c r="C710" s="72" t="s">
        <v>7769</v>
      </c>
      <c r="D710" s="73">
        <v>20</v>
      </c>
      <c r="E710" s="74">
        <v>22.605</v>
      </c>
      <c r="F710" s="75">
        <v>452.1</v>
      </c>
      <c r="G710" s="72" t="s">
        <v>27</v>
      </c>
    </row>
    <row r="711" spans="2:7" s="70" customFormat="1" ht="13.35" customHeight="1">
      <c r="B711" s="72" t="s">
        <v>25974</v>
      </c>
      <c r="C711" s="72" t="s">
        <v>7769</v>
      </c>
      <c r="D711" s="73">
        <v>380</v>
      </c>
      <c r="E711" s="74">
        <v>22.605</v>
      </c>
      <c r="F711" s="75">
        <v>8589.9</v>
      </c>
      <c r="G711" s="72" t="s">
        <v>27</v>
      </c>
    </row>
    <row r="712" spans="2:7" s="70" customFormat="1" ht="13.35" customHeight="1">
      <c r="B712" s="72" t="s">
        <v>25974</v>
      </c>
      <c r="C712" s="72" t="s">
        <v>26001</v>
      </c>
      <c r="D712" s="73">
        <v>65</v>
      </c>
      <c r="E712" s="74">
        <v>22.605</v>
      </c>
      <c r="F712" s="75">
        <v>1469.325</v>
      </c>
      <c r="G712" s="72" t="s">
        <v>12</v>
      </c>
    </row>
    <row r="713" spans="2:7" s="70" customFormat="1" ht="13.35" customHeight="1">
      <c r="B713" s="72" t="s">
        <v>25974</v>
      </c>
      <c r="C713" s="72" t="s">
        <v>26001</v>
      </c>
      <c r="D713" s="73">
        <v>437</v>
      </c>
      <c r="E713" s="74">
        <v>22.605</v>
      </c>
      <c r="F713" s="75">
        <v>9878.3850000000002</v>
      </c>
      <c r="G713" s="72" t="s">
        <v>27</v>
      </c>
    </row>
    <row r="714" spans="2:7" s="70" customFormat="1" ht="13.35" customHeight="1">
      <c r="B714" s="72" t="s">
        <v>25974</v>
      </c>
      <c r="C714" s="72" t="s">
        <v>7172</v>
      </c>
      <c r="D714" s="73">
        <v>125</v>
      </c>
      <c r="E714" s="74">
        <v>22.605</v>
      </c>
      <c r="F714" s="75">
        <v>2825.625</v>
      </c>
      <c r="G714" s="72" t="s">
        <v>12</v>
      </c>
    </row>
    <row r="715" spans="2:7" s="70" customFormat="1" ht="13.35" customHeight="1">
      <c r="B715" s="72" t="s">
        <v>25974</v>
      </c>
      <c r="C715" s="72" t="s">
        <v>1723</v>
      </c>
      <c r="D715" s="73">
        <v>660</v>
      </c>
      <c r="E715" s="74">
        <v>22.61</v>
      </c>
      <c r="F715" s="75">
        <v>14922.6</v>
      </c>
      <c r="G715" s="72" t="s">
        <v>11</v>
      </c>
    </row>
    <row r="716" spans="2:7" s="70" customFormat="1" ht="13.35" customHeight="1">
      <c r="B716" s="72" t="s">
        <v>25974</v>
      </c>
      <c r="C716" s="72" t="s">
        <v>1723</v>
      </c>
      <c r="D716" s="73">
        <v>116</v>
      </c>
      <c r="E716" s="74">
        <v>22.61</v>
      </c>
      <c r="F716" s="75">
        <v>2622.76</v>
      </c>
      <c r="G716" s="72" t="s">
        <v>11</v>
      </c>
    </row>
    <row r="717" spans="2:7" s="70" customFormat="1" ht="13.35" customHeight="1">
      <c r="B717" s="72" t="s">
        <v>25974</v>
      </c>
      <c r="C717" s="72" t="s">
        <v>1723</v>
      </c>
      <c r="D717" s="73">
        <v>58</v>
      </c>
      <c r="E717" s="74">
        <v>22.61</v>
      </c>
      <c r="F717" s="75">
        <v>1311.38</v>
      </c>
      <c r="G717" s="72" t="s">
        <v>12</v>
      </c>
    </row>
    <row r="718" spans="2:7" s="70" customFormat="1" ht="13.35" customHeight="1">
      <c r="B718" s="72" t="s">
        <v>25974</v>
      </c>
      <c r="C718" s="72" t="s">
        <v>1723</v>
      </c>
      <c r="D718" s="73">
        <v>368</v>
      </c>
      <c r="E718" s="74">
        <v>22.61</v>
      </c>
      <c r="F718" s="75">
        <v>8320.48</v>
      </c>
      <c r="G718" s="72" t="s">
        <v>13</v>
      </c>
    </row>
    <row r="719" spans="2:7" s="70" customFormat="1" ht="13.35" customHeight="1">
      <c r="B719" s="72" t="s">
        <v>25974</v>
      </c>
      <c r="C719" s="72" t="s">
        <v>6700</v>
      </c>
      <c r="D719" s="73">
        <v>377</v>
      </c>
      <c r="E719" s="74">
        <v>22.625</v>
      </c>
      <c r="F719" s="75">
        <v>8529.625</v>
      </c>
      <c r="G719" s="72" t="s">
        <v>27</v>
      </c>
    </row>
    <row r="720" spans="2:7" s="70" customFormat="1" ht="13.35" customHeight="1">
      <c r="B720" s="72" t="s">
        <v>25974</v>
      </c>
      <c r="C720" s="72" t="s">
        <v>3588</v>
      </c>
      <c r="D720" s="73">
        <v>250</v>
      </c>
      <c r="E720" s="74">
        <v>22.63</v>
      </c>
      <c r="F720" s="75">
        <v>5657.5</v>
      </c>
      <c r="G720" s="72" t="s">
        <v>27</v>
      </c>
    </row>
    <row r="721" spans="2:7" s="70" customFormat="1" ht="13.35" customHeight="1">
      <c r="B721" s="72" t="s">
        <v>25974</v>
      </c>
      <c r="C721" s="72" t="s">
        <v>6986</v>
      </c>
      <c r="D721" s="73">
        <v>198</v>
      </c>
      <c r="E721" s="74">
        <v>22.664999999999999</v>
      </c>
      <c r="F721" s="75">
        <v>4487.67</v>
      </c>
      <c r="G721" s="72" t="s">
        <v>12</v>
      </c>
    </row>
    <row r="722" spans="2:7" s="70" customFormat="1" ht="13.35" customHeight="1">
      <c r="B722" s="72" t="s">
        <v>25974</v>
      </c>
      <c r="C722" s="72" t="s">
        <v>6986</v>
      </c>
      <c r="D722" s="73">
        <v>462</v>
      </c>
      <c r="E722" s="74">
        <v>22.664999999999999</v>
      </c>
      <c r="F722" s="75">
        <v>10471.23</v>
      </c>
      <c r="G722" s="72" t="s">
        <v>27</v>
      </c>
    </row>
    <row r="723" spans="2:7" s="70" customFormat="1" ht="13.35" customHeight="1">
      <c r="B723" s="72" t="s">
        <v>25974</v>
      </c>
      <c r="C723" s="72" t="s">
        <v>20994</v>
      </c>
      <c r="D723" s="73">
        <v>225</v>
      </c>
      <c r="E723" s="74">
        <v>22.655000000000001</v>
      </c>
      <c r="F723" s="75">
        <v>5097.375</v>
      </c>
      <c r="G723" s="72" t="s">
        <v>27</v>
      </c>
    </row>
    <row r="724" spans="2:7" s="70" customFormat="1" ht="13.35" customHeight="1">
      <c r="B724" s="72" t="s">
        <v>25974</v>
      </c>
      <c r="C724" s="72" t="s">
        <v>5838</v>
      </c>
      <c r="D724" s="73">
        <v>172</v>
      </c>
      <c r="E724" s="74">
        <v>22.655000000000001</v>
      </c>
      <c r="F724" s="75">
        <v>3896.66</v>
      </c>
      <c r="G724" s="72" t="s">
        <v>27</v>
      </c>
    </row>
    <row r="725" spans="2:7" s="70" customFormat="1" ht="13.35" customHeight="1">
      <c r="B725" s="72" t="s">
        <v>25974</v>
      </c>
      <c r="C725" s="72" t="s">
        <v>5838</v>
      </c>
      <c r="D725" s="73">
        <v>300</v>
      </c>
      <c r="E725" s="74">
        <v>22.655000000000001</v>
      </c>
      <c r="F725" s="75">
        <v>6796.5</v>
      </c>
      <c r="G725" s="72" t="s">
        <v>27</v>
      </c>
    </row>
    <row r="726" spans="2:7" s="70" customFormat="1" ht="13.35" customHeight="1">
      <c r="B726" s="72" t="s">
        <v>26002</v>
      </c>
      <c r="C726" s="72" t="s">
        <v>26003</v>
      </c>
      <c r="D726" s="73">
        <v>77</v>
      </c>
      <c r="E726" s="74">
        <v>22.78</v>
      </c>
      <c r="F726" s="75">
        <v>1754.06</v>
      </c>
      <c r="G726" s="72" t="s">
        <v>11</v>
      </c>
    </row>
    <row r="727" spans="2:7" s="70" customFormat="1" ht="13.35" customHeight="1">
      <c r="B727" s="72" t="s">
        <v>26002</v>
      </c>
      <c r="C727" s="72" t="s">
        <v>26003</v>
      </c>
      <c r="D727" s="73">
        <v>114</v>
      </c>
      <c r="E727" s="74">
        <v>22.78</v>
      </c>
      <c r="F727" s="75">
        <v>2596.92</v>
      </c>
      <c r="G727" s="72" t="s">
        <v>11</v>
      </c>
    </row>
    <row r="728" spans="2:7" s="70" customFormat="1" ht="13.35" customHeight="1">
      <c r="B728" s="72" t="s">
        <v>26002</v>
      </c>
      <c r="C728" s="72" t="s">
        <v>26004</v>
      </c>
      <c r="D728" s="73">
        <v>584</v>
      </c>
      <c r="E728" s="74">
        <v>22.765000000000001</v>
      </c>
      <c r="F728" s="75">
        <v>13294.76</v>
      </c>
      <c r="G728" s="72" t="s">
        <v>11</v>
      </c>
    </row>
    <row r="729" spans="2:7" s="70" customFormat="1" ht="13.35" customHeight="1">
      <c r="B729" s="72" t="s">
        <v>26002</v>
      </c>
      <c r="C729" s="72" t="s">
        <v>26004</v>
      </c>
      <c r="D729" s="73">
        <v>260</v>
      </c>
      <c r="E729" s="74">
        <v>22.765000000000001</v>
      </c>
      <c r="F729" s="75">
        <v>5918.9</v>
      </c>
      <c r="G729" s="72" t="s">
        <v>11</v>
      </c>
    </row>
    <row r="730" spans="2:7" s="70" customFormat="1" ht="13.35" customHeight="1">
      <c r="B730" s="72" t="s">
        <v>26002</v>
      </c>
      <c r="C730" s="72" t="s">
        <v>26004</v>
      </c>
      <c r="D730" s="73">
        <v>352</v>
      </c>
      <c r="E730" s="74">
        <v>22.765000000000001</v>
      </c>
      <c r="F730" s="75">
        <v>8013.28</v>
      </c>
      <c r="G730" s="72" t="s">
        <v>11</v>
      </c>
    </row>
    <row r="731" spans="2:7" s="70" customFormat="1" ht="13.35" customHeight="1">
      <c r="B731" s="72" t="s">
        <v>26002</v>
      </c>
      <c r="C731" s="72" t="s">
        <v>26005</v>
      </c>
      <c r="D731" s="73">
        <v>189</v>
      </c>
      <c r="E731" s="74">
        <v>22.715</v>
      </c>
      <c r="F731" s="75">
        <v>4293.1350000000002</v>
      </c>
      <c r="G731" s="72" t="s">
        <v>27</v>
      </c>
    </row>
    <row r="732" spans="2:7" s="70" customFormat="1" ht="13.35" customHeight="1">
      <c r="B732" s="72" t="s">
        <v>26002</v>
      </c>
      <c r="C732" s="72" t="s">
        <v>26006</v>
      </c>
      <c r="D732" s="73">
        <v>211</v>
      </c>
      <c r="E732" s="74">
        <v>22.72</v>
      </c>
      <c r="F732" s="75">
        <v>4793.92</v>
      </c>
      <c r="G732" s="72" t="s">
        <v>11</v>
      </c>
    </row>
    <row r="733" spans="2:7" s="70" customFormat="1" ht="13.35" customHeight="1">
      <c r="B733" s="72" t="s">
        <v>26002</v>
      </c>
      <c r="C733" s="72" t="s">
        <v>26006</v>
      </c>
      <c r="D733" s="73">
        <v>335</v>
      </c>
      <c r="E733" s="74">
        <v>22.72</v>
      </c>
      <c r="F733" s="75">
        <v>7611.2</v>
      </c>
      <c r="G733" s="72" t="s">
        <v>27</v>
      </c>
    </row>
    <row r="734" spans="2:7" s="70" customFormat="1" ht="13.35" customHeight="1">
      <c r="B734" s="72" t="s">
        <v>26002</v>
      </c>
      <c r="C734" s="72" t="s">
        <v>24011</v>
      </c>
      <c r="D734" s="73">
        <v>154</v>
      </c>
      <c r="E734" s="74">
        <v>22.73</v>
      </c>
      <c r="F734" s="75">
        <v>3500.42</v>
      </c>
      <c r="G734" s="72" t="s">
        <v>11</v>
      </c>
    </row>
    <row r="735" spans="2:7" s="70" customFormat="1" ht="13.35" customHeight="1">
      <c r="B735" s="72" t="s">
        <v>26002</v>
      </c>
      <c r="C735" s="72" t="s">
        <v>24011</v>
      </c>
      <c r="D735" s="73">
        <v>31</v>
      </c>
      <c r="E735" s="74">
        <v>22.73</v>
      </c>
      <c r="F735" s="75">
        <v>704.63</v>
      </c>
      <c r="G735" s="72" t="s">
        <v>11</v>
      </c>
    </row>
    <row r="736" spans="2:7" s="70" customFormat="1" ht="13.35" customHeight="1">
      <c r="B736" s="72" t="s">
        <v>26002</v>
      </c>
      <c r="C736" s="72" t="s">
        <v>24011</v>
      </c>
      <c r="D736" s="73">
        <v>323</v>
      </c>
      <c r="E736" s="74">
        <v>22.73</v>
      </c>
      <c r="F736" s="75">
        <v>7341.79</v>
      </c>
      <c r="G736" s="72" t="s">
        <v>27</v>
      </c>
    </row>
    <row r="737" spans="2:7" s="70" customFormat="1" ht="13.35" customHeight="1">
      <c r="B737" s="72" t="s">
        <v>26002</v>
      </c>
      <c r="C737" s="72" t="s">
        <v>26007</v>
      </c>
      <c r="D737" s="73">
        <v>436</v>
      </c>
      <c r="E737" s="74">
        <v>22.7</v>
      </c>
      <c r="F737" s="75">
        <v>9897.2000000000007</v>
      </c>
      <c r="G737" s="72" t="s">
        <v>27</v>
      </c>
    </row>
    <row r="738" spans="2:7" s="70" customFormat="1" ht="13.35" customHeight="1">
      <c r="B738" s="72" t="s">
        <v>26002</v>
      </c>
      <c r="C738" s="72" t="s">
        <v>26008</v>
      </c>
      <c r="D738" s="73">
        <v>477</v>
      </c>
      <c r="E738" s="74">
        <v>22.71</v>
      </c>
      <c r="F738" s="75">
        <v>10832.67</v>
      </c>
      <c r="G738" s="72" t="s">
        <v>27</v>
      </c>
    </row>
    <row r="739" spans="2:7" s="70" customFormat="1" ht="13.35" customHeight="1">
      <c r="B739" s="72" t="s">
        <v>26002</v>
      </c>
      <c r="C739" s="72" t="s">
        <v>24324</v>
      </c>
      <c r="D739" s="73">
        <v>18</v>
      </c>
      <c r="E739" s="74">
        <v>22.71</v>
      </c>
      <c r="F739" s="75">
        <v>408.78</v>
      </c>
      <c r="G739" s="72" t="s">
        <v>27</v>
      </c>
    </row>
    <row r="740" spans="2:7" s="70" customFormat="1" ht="13.35" customHeight="1">
      <c r="B740" s="72" t="s">
        <v>26002</v>
      </c>
      <c r="C740" s="72" t="s">
        <v>24324</v>
      </c>
      <c r="D740" s="73">
        <v>443</v>
      </c>
      <c r="E740" s="74">
        <v>22.71</v>
      </c>
      <c r="F740" s="75">
        <v>10060.530000000001</v>
      </c>
      <c r="G740" s="72" t="s">
        <v>27</v>
      </c>
    </row>
    <row r="741" spans="2:7" s="70" customFormat="1" ht="13.35" customHeight="1">
      <c r="B741" s="72" t="s">
        <v>26002</v>
      </c>
      <c r="C741" s="72" t="s">
        <v>26009</v>
      </c>
      <c r="D741" s="73">
        <v>150</v>
      </c>
      <c r="E741" s="74">
        <v>22.7</v>
      </c>
      <c r="F741" s="75">
        <v>3405</v>
      </c>
      <c r="G741" s="72" t="s">
        <v>27</v>
      </c>
    </row>
    <row r="742" spans="2:7" s="70" customFormat="1" ht="13.35" customHeight="1">
      <c r="B742" s="72" t="s">
        <v>26002</v>
      </c>
      <c r="C742" s="72" t="s">
        <v>26009</v>
      </c>
      <c r="D742" s="73">
        <v>241</v>
      </c>
      <c r="E742" s="74">
        <v>22.7</v>
      </c>
      <c r="F742" s="75">
        <v>5470.7</v>
      </c>
      <c r="G742" s="72" t="s">
        <v>27</v>
      </c>
    </row>
    <row r="743" spans="2:7" s="70" customFormat="1" ht="13.35" customHeight="1">
      <c r="B743" s="72" t="s">
        <v>26002</v>
      </c>
      <c r="C743" s="72" t="s">
        <v>26010</v>
      </c>
      <c r="D743" s="73">
        <v>352</v>
      </c>
      <c r="E743" s="74">
        <v>22.71</v>
      </c>
      <c r="F743" s="75">
        <v>7993.92</v>
      </c>
      <c r="G743" s="72" t="s">
        <v>27</v>
      </c>
    </row>
    <row r="744" spans="2:7" s="70" customFormat="1" ht="13.35" customHeight="1">
      <c r="B744" s="72" t="s">
        <v>26002</v>
      </c>
      <c r="C744" s="72" t="s">
        <v>26010</v>
      </c>
      <c r="D744" s="73">
        <v>99</v>
      </c>
      <c r="E744" s="74">
        <v>22.71</v>
      </c>
      <c r="F744" s="75">
        <v>2248.29</v>
      </c>
      <c r="G744" s="72" t="s">
        <v>27</v>
      </c>
    </row>
    <row r="745" spans="2:7" s="70" customFormat="1" ht="13.35" customHeight="1">
      <c r="B745" s="72" t="s">
        <v>26002</v>
      </c>
      <c r="C745" s="72" t="s">
        <v>26011</v>
      </c>
      <c r="D745" s="73">
        <v>107</v>
      </c>
      <c r="E745" s="74">
        <v>22.754999999999999</v>
      </c>
      <c r="F745" s="75">
        <v>2434.7849999999999</v>
      </c>
      <c r="G745" s="72" t="s">
        <v>12</v>
      </c>
    </row>
    <row r="746" spans="2:7" s="70" customFormat="1" ht="13.35" customHeight="1">
      <c r="B746" s="72" t="s">
        <v>26002</v>
      </c>
      <c r="C746" s="72" t="s">
        <v>26011</v>
      </c>
      <c r="D746" s="73">
        <v>100</v>
      </c>
      <c r="E746" s="74">
        <v>22.754999999999999</v>
      </c>
      <c r="F746" s="75">
        <v>2275.5</v>
      </c>
      <c r="G746" s="72" t="s">
        <v>12</v>
      </c>
    </row>
    <row r="747" spans="2:7" s="70" customFormat="1" ht="13.35" customHeight="1">
      <c r="B747" s="72" t="s">
        <v>26002</v>
      </c>
      <c r="C747" s="72" t="s">
        <v>6826</v>
      </c>
      <c r="D747" s="73">
        <v>513</v>
      </c>
      <c r="E747" s="74">
        <v>22.745000000000001</v>
      </c>
      <c r="F747" s="75">
        <v>11668.184999999999</v>
      </c>
      <c r="G747" s="72" t="s">
        <v>27</v>
      </c>
    </row>
    <row r="748" spans="2:7" s="70" customFormat="1" ht="13.35" customHeight="1">
      <c r="B748" s="72" t="s">
        <v>26002</v>
      </c>
      <c r="C748" s="72" t="s">
        <v>26012</v>
      </c>
      <c r="D748" s="73">
        <v>430</v>
      </c>
      <c r="E748" s="74">
        <v>22.704999999999998</v>
      </c>
      <c r="F748" s="75">
        <v>9763.15</v>
      </c>
      <c r="G748" s="72" t="s">
        <v>27</v>
      </c>
    </row>
    <row r="749" spans="2:7" s="70" customFormat="1" ht="13.35" customHeight="1">
      <c r="B749" s="72" t="s">
        <v>26002</v>
      </c>
      <c r="C749" s="72" t="s">
        <v>26013</v>
      </c>
      <c r="D749" s="73">
        <v>134</v>
      </c>
      <c r="E749" s="74">
        <v>22.715</v>
      </c>
      <c r="F749" s="75">
        <v>3043.81</v>
      </c>
      <c r="G749" s="72" t="s">
        <v>27</v>
      </c>
    </row>
    <row r="750" spans="2:7" s="70" customFormat="1" ht="13.35" customHeight="1">
      <c r="B750" s="72" t="s">
        <v>26002</v>
      </c>
      <c r="C750" s="72" t="s">
        <v>26013</v>
      </c>
      <c r="D750" s="73">
        <v>233</v>
      </c>
      <c r="E750" s="74">
        <v>22.715</v>
      </c>
      <c r="F750" s="75">
        <v>5292.5950000000003</v>
      </c>
      <c r="G750" s="72" t="s">
        <v>27</v>
      </c>
    </row>
    <row r="751" spans="2:7" s="70" customFormat="1" ht="13.35" customHeight="1">
      <c r="B751" s="72" t="s">
        <v>26002</v>
      </c>
      <c r="C751" s="72" t="s">
        <v>26013</v>
      </c>
      <c r="D751" s="73">
        <v>300</v>
      </c>
      <c r="E751" s="74">
        <v>22.715</v>
      </c>
      <c r="F751" s="75">
        <v>6814.5</v>
      </c>
      <c r="G751" s="72" t="s">
        <v>27</v>
      </c>
    </row>
    <row r="752" spans="2:7" s="70" customFormat="1" ht="13.35" customHeight="1">
      <c r="B752" s="72" t="s">
        <v>26002</v>
      </c>
      <c r="C752" s="72" t="s">
        <v>26013</v>
      </c>
      <c r="D752" s="73">
        <v>355</v>
      </c>
      <c r="E752" s="74">
        <v>22.715</v>
      </c>
      <c r="F752" s="75">
        <v>8063.8249999999998</v>
      </c>
      <c r="G752" s="72" t="s">
        <v>27</v>
      </c>
    </row>
    <row r="753" spans="2:7" s="70" customFormat="1" ht="13.35" customHeight="1">
      <c r="B753" s="72" t="s">
        <v>26002</v>
      </c>
      <c r="C753" s="72" t="s">
        <v>26013</v>
      </c>
      <c r="D753" s="73">
        <v>203</v>
      </c>
      <c r="E753" s="74">
        <v>22.715</v>
      </c>
      <c r="F753" s="75">
        <v>4611.1450000000004</v>
      </c>
      <c r="G753" s="72" t="s">
        <v>27</v>
      </c>
    </row>
    <row r="754" spans="2:7" s="70" customFormat="1" ht="13.35" customHeight="1">
      <c r="B754" s="72" t="s">
        <v>26002</v>
      </c>
      <c r="C754" s="72" t="s">
        <v>10546</v>
      </c>
      <c r="D754" s="73">
        <v>67</v>
      </c>
      <c r="E754" s="74">
        <v>22.73</v>
      </c>
      <c r="F754" s="75">
        <v>1522.91</v>
      </c>
      <c r="G754" s="72" t="s">
        <v>11</v>
      </c>
    </row>
    <row r="755" spans="2:7" s="70" customFormat="1" ht="13.35" customHeight="1">
      <c r="B755" s="72" t="s">
        <v>26002</v>
      </c>
      <c r="C755" s="72" t="s">
        <v>10546</v>
      </c>
      <c r="D755" s="73">
        <v>205</v>
      </c>
      <c r="E755" s="74">
        <v>22.73</v>
      </c>
      <c r="F755" s="75">
        <v>4659.6499999999996</v>
      </c>
      <c r="G755" s="72" t="s">
        <v>11</v>
      </c>
    </row>
    <row r="756" spans="2:7" s="70" customFormat="1" ht="13.35" customHeight="1">
      <c r="B756" s="72" t="s">
        <v>26002</v>
      </c>
      <c r="C756" s="72" t="s">
        <v>26014</v>
      </c>
      <c r="D756" s="73">
        <v>492</v>
      </c>
      <c r="E756" s="74">
        <v>22.725000000000001</v>
      </c>
      <c r="F756" s="75">
        <v>11180.7</v>
      </c>
      <c r="G756" s="72" t="s">
        <v>27</v>
      </c>
    </row>
    <row r="757" spans="2:7" s="70" customFormat="1" ht="13.35" customHeight="1">
      <c r="B757" s="72" t="s">
        <v>26002</v>
      </c>
      <c r="C757" s="72" t="s">
        <v>17402</v>
      </c>
      <c r="D757" s="73">
        <v>418</v>
      </c>
      <c r="E757" s="74">
        <v>22.73</v>
      </c>
      <c r="F757" s="75">
        <v>9501.14</v>
      </c>
      <c r="G757" s="72" t="s">
        <v>27</v>
      </c>
    </row>
    <row r="758" spans="2:7" s="70" customFormat="1" ht="13.35" customHeight="1">
      <c r="B758" s="72" t="s">
        <v>26002</v>
      </c>
      <c r="C758" s="72" t="s">
        <v>17806</v>
      </c>
      <c r="D758" s="73">
        <v>338</v>
      </c>
      <c r="E758" s="74">
        <v>22.71</v>
      </c>
      <c r="F758" s="75">
        <v>7675.98</v>
      </c>
      <c r="G758" s="72" t="s">
        <v>27</v>
      </c>
    </row>
    <row r="759" spans="2:7" s="70" customFormat="1" ht="13.35" customHeight="1">
      <c r="B759" s="72" t="s">
        <v>26002</v>
      </c>
      <c r="C759" s="72" t="s">
        <v>17806</v>
      </c>
      <c r="D759" s="73">
        <v>94</v>
      </c>
      <c r="E759" s="74">
        <v>22.71</v>
      </c>
      <c r="F759" s="75">
        <v>2134.7399999999998</v>
      </c>
      <c r="G759" s="72" t="s">
        <v>27</v>
      </c>
    </row>
    <row r="760" spans="2:7" s="70" customFormat="1" ht="13.35" customHeight="1">
      <c r="B760" s="72" t="s">
        <v>26002</v>
      </c>
      <c r="C760" s="72" t="s">
        <v>9419</v>
      </c>
      <c r="D760" s="73">
        <v>383</v>
      </c>
      <c r="E760" s="74">
        <v>22.72</v>
      </c>
      <c r="F760" s="75">
        <v>8701.76</v>
      </c>
      <c r="G760" s="72" t="s">
        <v>27</v>
      </c>
    </row>
    <row r="761" spans="2:7" s="70" customFormat="1" ht="13.35" customHeight="1">
      <c r="B761" s="72" t="s">
        <v>26002</v>
      </c>
      <c r="C761" s="72" t="s">
        <v>16543</v>
      </c>
      <c r="D761" s="73">
        <v>85</v>
      </c>
      <c r="E761" s="74">
        <v>22.715</v>
      </c>
      <c r="F761" s="75">
        <v>1930.7750000000001</v>
      </c>
      <c r="G761" s="72" t="s">
        <v>27</v>
      </c>
    </row>
    <row r="762" spans="2:7" s="70" customFormat="1" ht="13.35" customHeight="1">
      <c r="B762" s="72" t="s">
        <v>26002</v>
      </c>
      <c r="C762" s="72" t="s">
        <v>22907</v>
      </c>
      <c r="D762" s="73">
        <v>415</v>
      </c>
      <c r="E762" s="74">
        <v>22.715</v>
      </c>
      <c r="F762" s="75">
        <v>9426.7250000000004</v>
      </c>
      <c r="G762" s="72" t="s">
        <v>27</v>
      </c>
    </row>
    <row r="763" spans="2:7" s="70" customFormat="1" ht="13.35" customHeight="1">
      <c r="B763" s="72" t="s">
        <v>26002</v>
      </c>
      <c r="C763" s="72" t="s">
        <v>9760</v>
      </c>
      <c r="D763" s="73">
        <v>786</v>
      </c>
      <c r="E763" s="74">
        <v>22.76</v>
      </c>
      <c r="F763" s="75">
        <v>17889.36</v>
      </c>
      <c r="G763" s="72" t="s">
        <v>27</v>
      </c>
    </row>
    <row r="764" spans="2:7" s="70" customFormat="1" ht="13.35" customHeight="1">
      <c r="B764" s="72" t="s">
        <v>26002</v>
      </c>
      <c r="C764" s="72" t="s">
        <v>9760</v>
      </c>
      <c r="D764" s="73">
        <v>380</v>
      </c>
      <c r="E764" s="74">
        <v>22.76</v>
      </c>
      <c r="F764" s="75">
        <v>8648.7999999999993</v>
      </c>
      <c r="G764" s="72" t="s">
        <v>27</v>
      </c>
    </row>
    <row r="765" spans="2:7" s="70" customFormat="1" ht="13.35" customHeight="1">
      <c r="B765" s="72" t="s">
        <v>26002</v>
      </c>
      <c r="C765" s="72" t="s">
        <v>6846</v>
      </c>
      <c r="D765" s="73">
        <v>198</v>
      </c>
      <c r="E765" s="74">
        <v>22.754999999999999</v>
      </c>
      <c r="F765" s="75">
        <v>4505.49</v>
      </c>
      <c r="G765" s="72" t="s">
        <v>12</v>
      </c>
    </row>
    <row r="766" spans="2:7" s="70" customFormat="1" ht="13.35" customHeight="1">
      <c r="B766" s="72" t="s">
        <v>26002</v>
      </c>
      <c r="C766" s="72" t="s">
        <v>20326</v>
      </c>
      <c r="D766" s="73">
        <v>397</v>
      </c>
      <c r="E766" s="74">
        <v>22.75</v>
      </c>
      <c r="F766" s="75">
        <v>9031.75</v>
      </c>
      <c r="G766" s="72" t="s">
        <v>27</v>
      </c>
    </row>
    <row r="767" spans="2:7" s="70" customFormat="1" ht="13.35" customHeight="1">
      <c r="B767" s="72" t="s">
        <v>26002</v>
      </c>
      <c r="C767" s="72" t="s">
        <v>4666</v>
      </c>
      <c r="D767" s="73">
        <v>453</v>
      </c>
      <c r="E767" s="74">
        <v>22.73</v>
      </c>
      <c r="F767" s="75">
        <v>10296.69</v>
      </c>
      <c r="G767" s="72" t="s">
        <v>27</v>
      </c>
    </row>
    <row r="768" spans="2:7" s="70" customFormat="1" ht="13.35" customHeight="1">
      <c r="B768" s="72" t="s">
        <v>26002</v>
      </c>
      <c r="C768" s="72" t="s">
        <v>9218</v>
      </c>
      <c r="D768" s="73">
        <v>462</v>
      </c>
      <c r="E768" s="74">
        <v>22.75</v>
      </c>
      <c r="F768" s="75">
        <v>10510.5</v>
      </c>
      <c r="G768" s="72" t="s">
        <v>27</v>
      </c>
    </row>
    <row r="769" spans="2:7" s="70" customFormat="1" ht="13.35" customHeight="1">
      <c r="B769" s="72" t="s">
        <v>26002</v>
      </c>
      <c r="C769" s="72" t="s">
        <v>67</v>
      </c>
      <c r="D769" s="73">
        <v>448</v>
      </c>
      <c r="E769" s="74">
        <v>22.745000000000001</v>
      </c>
      <c r="F769" s="75">
        <v>10189.76</v>
      </c>
      <c r="G769" s="72" t="s">
        <v>27</v>
      </c>
    </row>
    <row r="770" spans="2:7" s="70" customFormat="1" ht="13.35" customHeight="1">
      <c r="B770" s="72" t="s">
        <v>26002</v>
      </c>
      <c r="C770" s="72" t="s">
        <v>5318</v>
      </c>
      <c r="D770" s="73">
        <v>548</v>
      </c>
      <c r="E770" s="74">
        <v>22.79</v>
      </c>
      <c r="F770" s="75">
        <v>12488.92</v>
      </c>
      <c r="G770" s="72" t="s">
        <v>27</v>
      </c>
    </row>
    <row r="771" spans="2:7" s="70" customFormat="1" ht="13.35" customHeight="1">
      <c r="B771" s="72" t="s">
        <v>26002</v>
      </c>
      <c r="C771" s="72" t="s">
        <v>26015</v>
      </c>
      <c r="D771" s="73">
        <v>492</v>
      </c>
      <c r="E771" s="74">
        <v>22.78</v>
      </c>
      <c r="F771" s="75">
        <v>11207.76</v>
      </c>
      <c r="G771" s="72" t="s">
        <v>27</v>
      </c>
    </row>
    <row r="772" spans="2:7" s="70" customFormat="1" ht="13.35" customHeight="1">
      <c r="B772" s="72" t="s">
        <v>26002</v>
      </c>
      <c r="C772" s="72" t="s">
        <v>18167</v>
      </c>
      <c r="D772" s="73">
        <v>415</v>
      </c>
      <c r="E772" s="74">
        <v>22.774999999999999</v>
      </c>
      <c r="F772" s="75">
        <v>9451.625</v>
      </c>
      <c r="G772" s="72" t="s">
        <v>27</v>
      </c>
    </row>
    <row r="773" spans="2:7" s="70" customFormat="1" ht="13.35" customHeight="1">
      <c r="B773" s="72" t="s">
        <v>26002</v>
      </c>
      <c r="C773" s="72" t="s">
        <v>4678</v>
      </c>
      <c r="D773" s="73">
        <v>94</v>
      </c>
      <c r="E773" s="74">
        <v>22.774999999999999</v>
      </c>
      <c r="F773" s="75">
        <v>2140.85</v>
      </c>
      <c r="G773" s="72" t="s">
        <v>27</v>
      </c>
    </row>
    <row r="774" spans="2:7" s="70" customFormat="1" ht="13.35" customHeight="1">
      <c r="B774" s="72" t="s">
        <v>26002</v>
      </c>
      <c r="C774" s="72" t="s">
        <v>4678</v>
      </c>
      <c r="D774" s="73">
        <v>588</v>
      </c>
      <c r="E774" s="74">
        <v>22.774999999999999</v>
      </c>
      <c r="F774" s="75">
        <v>13391.7</v>
      </c>
      <c r="G774" s="72" t="s">
        <v>27</v>
      </c>
    </row>
    <row r="775" spans="2:7" s="70" customFormat="1" ht="13.35" customHeight="1">
      <c r="B775" s="72" t="s">
        <v>26002</v>
      </c>
      <c r="C775" s="72" t="s">
        <v>4678</v>
      </c>
      <c r="D775" s="73">
        <v>41</v>
      </c>
      <c r="E775" s="74">
        <v>22.774999999999999</v>
      </c>
      <c r="F775" s="75">
        <v>933.77499999999998</v>
      </c>
      <c r="G775" s="72" t="s">
        <v>27</v>
      </c>
    </row>
    <row r="776" spans="2:7" s="70" customFormat="1" ht="13.35" customHeight="1">
      <c r="B776" s="72" t="s">
        <v>26002</v>
      </c>
      <c r="C776" s="72" t="s">
        <v>4847</v>
      </c>
      <c r="D776" s="73">
        <v>458</v>
      </c>
      <c r="E776" s="74">
        <v>22.77</v>
      </c>
      <c r="F776" s="75">
        <v>10428.66</v>
      </c>
      <c r="G776" s="72" t="s">
        <v>27</v>
      </c>
    </row>
    <row r="777" spans="2:7" s="70" customFormat="1" ht="13.35" customHeight="1">
      <c r="B777" s="72" t="s">
        <v>26002</v>
      </c>
      <c r="C777" s="72" t="s">
        <v>10870</v>
      </c>
      <c r="D777" s="73">
        <v>374</v>
      </c>
      <c r="E777" s="74">
        <v>22.774999999999999</v>
      </c>
      <c r="F777" s="75">
        <v>8517.85</v>
      </c>
      <c r="G777" s="72" t="s">
        <v>27</v>
      </c>
    </row>
    <row r="778" spans="2:7" s="70" customFormat="1" ht="13.35" customHeight="1">
      <c r="B778" s="72" t="s">
        <v>26002</v>
      </c>
      <c r="C778" s="72" t="s">
        <v>24445</v>
      </c>
      <c r="D778" s="73">
        <v>357</v>
      </c>
      <c r="E778" s="74">
        <v>22.765000000000001</v>
      </c>
      <c r="F778" s="75">
        <v>8127.1049999999996</v>
      </c>
      <c r="G778" s="72" t="s">
        <v>27</v>
      </c>
    </row>
    <row r="779" spans="2:7" s="70" customFormat="1" ht="13.35" customHeight="1">
      <c r="B779" s="72" t="s">
        <v>26002</v>
      </c>
      <c r="C779" s="72" t="s">
        <v>24445</v>
      </c>
      <c r="D779" s="73">
        <v>120</v>
      </c>
      <c r="E779" s="74">
        <v>22.765000000000001</v>
      </c>
      <c r="F779" s="75">
        <v>2731.8</v>
      </c>
      <c r="G779" s="72" t="s">
        <v>27</v>
      </c>
    </row>
    <row r="780" spans="2:7" s="70" customFormat="1" ht="13.35" customHeight="1">
      <c r="B780" s="72" t="s">
        <v>26002</v>
      </c>
      <c r="C780" s="72" t="s">
        <v>5302</v>
      </c>
      <c r="D780" s="73">
        <v>267</v>
      </c>
      <c r="E780" s="74">
        <v>22.79</v>
      </c>
      <c r="F780" s="75">
        <v>6084.93</v>
      </c>
      <c r="G780" s="72" t="s">
        <v>27</v>
      </c>
    </row>
    <row r="781" spans="2:7" s="70" customFormat="1" ht="13.35" customHeight="1">
      <c r="B781" s="72" t="s">
        <v>26002</v>
      </c>
      <c r="C781" s="72" t="s">
        <v>18195</v>
      </c>
      <c r="D781" s="73">
        <v>192</v>
      </c>
      <c r="E781" s="74">
        <v>22.79</v>
      </c>
      <c r="F781" s="75">
        <v>4375.68</v>
      </c>
      <c r="G781" s="72" t="s">
        <v>27</v>
      </c>
    </row>
    <row r="782" spans="2:7" s="70" customFormat="1" ht="13.35" customHeight="1">
      <c r="B782" s="72" t="s">
        <v>26002</v>
      </c>
      <c r="C782" s="72" t="s">
        <v>23869</v>
      </c>
      <c r="D782" s="73">
        <v>129</v>
      </c>
      <c r="E782" s="74">
        <v>22.79</v>
      </c>
      <c r="F782" s="75">
        <v>2939.91</v>
      </c>
      <c r="G782" s="72" t="s">
        <v>27</v>
      </c>
    </row>
    <row r="783" spans="2:7" s="70" customFormat="1" ht="13.35" customHeight="1">
      <c r="B783" s="72" t="s">
        <v>26002</v>
      </c>
      <c r="C783" s="72" t="s">
        <v>23869</v>
      </c>
      <c r="D783" s="73">
        <v>197</v>
      </c>
      <c r="E783" s="74">
        <v>22.79</v>
      </c>
      <c r="F783" s="75">
        <v>4489.63</v>
      </c>
      <c r="G783" s="72" t="s">
        <v>27</v>
      </c>
    </row>
    <row r="784" spans="2:7" s="70" customFormat="1" ht="13.35" customHeight="1">
      <c r="B784" s="72" t="s">
        <v>26002</v>
      </c>
      <c r="C784" s="72" t="s">
        <v>23869</v>
      </c>
      <c r="D784" s="73">
        <v>254</v>
      </c>
      <c r="E784" s="74">
        <v>22.79</v>
      </c>
      <c r="F784" s="75">
        <v>5788.66</v>
      </c>
      <c r="G784" s="72" t="s">
        <v>27</v>
      </c>
    </row>
    <row r="785" spans="2:7" s="70" customFormat="1" ht="13.35" customHeight="1">
      <c r="B785" s="72" t="s">
        <v>26002</v>
      </c>
      <c r="C785" s="72" t="s">
        <v>23869</v>
      </c>
      <c r="D785" s="73">
        <v>15</v>
      </c>
      <c r="E785" s="74">
        <v>22.79</v>
      </c>
      <c r="F785" s="75">
        <v>341.85</v>
      </c>
      <c r="G785" s="72" t="s">
        <v>27</v>
      </c>
    </row>
    <row r="786" spans="2:7" s="70" customFormat="1" ht="13.35" customHeight="1">
      <c r="B786" s="72" t="s">
        <v>26002</v>
      </c>
      <c r="C786" s="72" t="s">
        <v>26016</v>
      </c>
      <c r="D786" s="73">
        <v>500</v>
      </c>
      <c r="E786" s="74">
        <v>22.79</v>
      </c>
      <c r="F786" s="75">
        <v>11395</v>
      </c>
      <c r="G786" s="72" t="s">
        <v>27</v>
      </c>
    </row>
    <row r="787" spans="2:7" s="70" customFormat="1" ht="13.35" customHeight="1">
      <c r="B787" s="72" t="s">
        <v>26002</v>
      </c>
      <c r="C787" s="72" t="s">
        <v>16139</v>
      </c>
      <c r="D787" s="73">
        <v>556</v>
      </c>
      <c r="E787" s="74">
        <v>22.795000000000002</v>
      </c>
      <c r="F787" s="75">
        <v>12674.02</v>
      </c>
      <c r="G787" s="72" t="s">
        <v>27</v>
      </c>
    </row>
    <row r="788" spans="2:7" s="70" customFormat="1" ht="13.35" customHeight="1">
      <c r="B788" s="72" t="s">
        <v>26002</v>
      </c>
      <c r="C788" s="72" t="s">
        <v>16139</v>
      </c>
      <c r="D788" s="73">
        <v>55</v>
      </c>
      <c r="E788" s="74">
        <v>22.795000000000002</v>
      </c>
      <c r="F788" s="75">
        <v>1253.7249999999999</v>
      </c>
      <c r="G788" s="72" t="s">
        <v>27</v>
      </c>
    </row>
    <row r="789" spans="2:7" s="70" customFormat="1" ht="13.35" customHeight="1">
      <c r="B789" s="72" t="s">
        <v>26002</v>
      </c>
      <c r="C789" s="72" t="s">
        <v>20369</v>
      </c>
      <c r="D789" s="73">
        <v>493</v>
      </c>
      <c r="E789" s="74">
        <v>22.8</v>
      </c>
      <c r="F789" s="75">
        <v>11240.4</v>
      </c>
      <c r="G789" s="72" t="s">
        <v>27</v>
      </c>
    </row>
    <row r="790" spans="2:7" s="70" customFormat="1" ht="13.35" customHeight="1">
      <c r="B790" s="72" t="s">
        <v>26002</v>
      </c>
      <c r="C790" s="72" t="s">
        <v>20369</v>
      </c>
      <c r="D790" s="73">
        <v>11</v>
      </c>
      <c r="E790" s="74">
        <v>22.8</v>
      </c>
      <c r="F790" s="75">
        <v>250.8</v>
      </c>
      <c r="G790" s="72" t="s">
        <v>27</v>
      </c>
    </row>
    <row r="791" spans="2:7" s="70" customFormat="1" ht="13.35" customHeight="1">
      <c r="B791" s="72" t="s">
        <v>26002</v>
      </c>
      <c r="C791" s="72" t="s">
        <v>22485</v>
      </c>
      <c r="D791" s="73">
        <v>57</v>
      </c>
      <c r="E791" s="74">
        <v>22.83</v>
      </c>
      <c r="F791" s="75">
        <v>1301.31</v>
      </c>
      <c r="G791" s="72" t="s">
        <v>12</v>
      </c>
    </row>
    <row r="792" spans="2:7" s="70" customFormat="1" ht="13.35" customHeight="1">
      <c r="B792" s="72" t="s">
        <v>26002</v>
      </c>
      <c r="C792" s="72" t="s">
        <v>22339</v>
      </c>
      <c r="D792" s="73">
        <v>637</v>
      </c>
      <c r="E792" s="74">
        <v>22.805</v>
      </c>
      <c r="F792" s="75">
        <v>14526.785</v>
      </c>
      <c r="G792" s="72" t="s">
        <v>27</v>
      </c>
    </row>
    <row r="793" spans="2:7" s="70" customFormat="1" ht="13.35" customHeight="1">
      <c r="B793" s="72" t="s">
        <v>26002</v>
      </c>
      <c r="C793" s="72" t="s">
        <v>20723</v>
      </c>
      <c r="D793" s="73">
        <v>487</v>
      </c>
      <c r="E793" s="74">
        <v>22.84</v>
      </c>
      <c r="F793" s="75">
        <v>11123.08</v>
      </c>
      <c r="G793" s="72" t="s">
        <v>27</v>
      </c>
    </row>
    <row r="794" spans="2:7" s="70" customFormat="1" ht="13.35" customHeight="1">
      <c r="B794" s="72" t="s">
        <v>26002</v>
      </c>
      <c r="C794" s="72" t="s">
        <v>26017</v>
      </c>
      <c r="D794" s="73">
        <v>438</v>
      </c>
      <c r="E794" s="74">
        <v>22.844999999999999</v>
      </c>
      <c r="F794" s="75">
        <v>10006.11</v>
      </c>
      <c r="G794" s="72" t="s">
        <v>27</v>
      </c>
    </row>
    <row r="795" spans="2:7" s="70" customFormat="1" ht="13.35" customHeight="1">
      <c r="B795" s="72" t="s">
        <v>26002</v>
      </c>
      <c r="C795" s="72" t="s">
        <v>2377</v>
      </c>
      <c r="D795" s="73">
        <v>438</v>
      </c>
      <c r="E795" s="74">
        <v>22.864999999999998</v>
      </c>
      <c r="F795" s="75">
        <v>10014.870000000001</v>
      </c>
      <c r="G795" s="72" t="s">
        <v>27</v>
      </c>
    </row>
    <row r="796" spans="2:7" s="70" customFormat="1" ht="13.35" customHeight="1">
      <c r="B796" s="72" t="s">
        <v>26002</v>
      </c>
      <c r="C796" s="72" t="s">
        <v>26018</v>
      </c>
      <c r="D796" s="73">
        <v>385</v>
      </c>
      <c r="E796" s="74">
        <v>22.855</v>
      </c>
      <c r="F796" s="75">
        <v>8799.1749999999993</v>
      </c>
      <c r="G796" s="72" t="s">
        <v>27</v>
      </c>
    </row>
    <row r="797" spans="2:7" s="70" customFormat="1" ht="13.35" customHeight="1">
      <c r="B797" s="72" t="s">
        <v>26002</v>
      </c>
      <c r="C797" s="72" t="s">
        <v>6325</v>
      </c>
      <c r="D797" s="73">
        <v>146</v>
      </c>
      <c r="E797" s="74">
        <v>22.85</v>
      </c>
      <c r="F797" s="75">
        <v>3336.1</v>
      </c>
      <c r="G797" s="72" t="s">
        <v>12</v>
      </c>
    </row>
    <row r="798" spans="2:7" s="70" customFormat="1" ht="13.35" customHeight="1">
      <c r="B798" s="72" t="s">
        <v>26002</v>
      </c>
      <c r="C798" s="72" t="s">
        <v>6325</v>
      </c>
      <c r="D798" s="73">
        <v>58</v>
      </c>
      <c r="E798" s="74">
        <v>22.85</v>
      </c>
      <c r="F798" s="75">
        <v>1325.3</v>
      </c>
      <c r="G798" s="72" t="s">
        <v>12</v>
      </c>
    </row>
    <row r="799" spans="2:7" s="70" customFormat="1" ht="13.35" customHeight="1">
      <c r="B799" s="72" t="s">
        <v>26002</v>
      </c>
      <c r="C799" s="72" t="s">
        <v>8054</v>
      </c>
      <c r="D799" s="73">
        <v>443</v>
      </c>
      <c r="E799" s="74">
        <v>22.85</v>
      </c>
      <c r="F799" s="75">
        <v>10122.549999999999</v>
      </c>
      <c r="G799" s="72" t="s">
        <v>27</v>
      </c>
    </row>
    <row r="800" spans="2:7" s="70" customFormat="1" ht="13.35" customHeight="1">
      <c r="B800" s="72" t="s">
        <v>26002</v>
      </c>
      <c r="C800" s="72" t="s">
        <v>8044</v>
      </c>
      <c r="D800" s="73">
        <v>349</v>
      </c>
      <c r="E800" s="74">
        <v>22.885000000000002</v>
      </c>
      <c r="F800" s="75">
        <v>7986.8649999999998</v>
      </c>
      <c r="G800" s="72" t="s">
        <v>27</v>
      </c>
    </row>
    <row r="801" spans="2:7" s="70" customFormat="1" ht="13.35" customHeight="1">
      <c r="B801" s="72" t="s">
        <v>26002</v>
      </c>
      <c r="C801" s="72" t="s">
        <v>8044</v>
      </c>
      <c r="D801" s="73">
        <v>30</v>
      </c>
      <c r="E801" s="74">
        <v>22.885000000000002</v>
      </c>
      <c r="F801" s="75">
        <v>686.55</v>
      </c>
      <c r="G801" s="72" t="s">
        <v>27</v>
      </c>
    </row>
    <row r="802" spans="2:7" s="70" customFormat="1" ht="13.35" customHeight="1">
      <c r="B802" s="72" t="s">
        <v>26002</v>
      </c>
      <c r="C802" s="72" t="s">
        <v>15024</v>
      </c>
      <c r="D802" s="73">
        <v>450</v>
      </c>
      <c r="E802" s="74">
        <v>22.88</v>
      </c>
      <c r="F802" s="75">
        <v>10296</v>
      </c>
      <c r="G802" s="72" t="s">
        <v>27</v>
      </c>
    </row>
    <row r="803" spans="2:7" s="70" customFormat="1" ht="13.35" customHeight="1">
      <c r="B803" s="72" t="s">
        <v>26002</v>
      </c>
      <c r="C803" s="72" t="s">
        <v>13603</v>
      </c>
      <c r="D803" s="73">
        <v>486</v>
      </c>
      <c r="E803" s="74">
        <v>22.875</v>
      </c>
      <c r="F803" s="75">
        <v>11117.25</v>
      </c>
      <c r="G803" s="72" t="s">
        <v>27</v>
      </c>
    </row>
    <row r="804" spans="2:7" s="70" customFormat="1" ht="13.35" customHeight="1">
      <c r="B804" s="72" t="s">
        <v>26002</v>
      </c>
      <c r="C804" s="72" t="s">
        <v>12926</v>
      </c>
      <c r="D804" s="73">
        <v>395</v>
      </c>
      <c r="E804" s="74">
        <v>22.83</v>
      </c>
      <c r="F804" s="75">
        <v>9017.85</v>
      </c>
      <c r="G804" s="72" t="s">
        <v>27</v>
      </c>
    </row>
    <row r="805" spans="2:7" s="70" customFormat="1" ht="13.35" customHeight="1">
      <c r="B805" s="72" t="s">
        <v>26002</v>
      </c>
      <c r="C805" s="72" t="s">
        <v>12926</v>
      </c>
      <c r="D805" s="73">
        <v>68</v>
      </c>
      <c r="E805" s="74">
        <v>22.83</v>
      </c>
      <c r="F805" s="75">
        <v>1552.44</v>
      </c>
      <c r="G805" s="72" t="s">
        <v>27</v>
      </c>
    </row>
    <row r="806" spans="2:7" s="70" customFormat="1" ht="13.35" customHeight="1">
      <c r="B806" s="72" t="s">
        <v>26002</v>
      </c>
      <c r="C806" s="72" t="s">
        <v>26019</v>
      </c>
      <c r="D806" s="73">
        <v>474</v>
      </c>
      <c r="E806" s="74">
        <v>22.815000000000001</v>
      </c>
      <c r="F806" s="75">
        <v>10814.31</v>
      </c>
      <c r="G806" s="72" t="s">
        <v>27</v>
      </c>
    </row>
    <row r="807" spans="2:7" s="70" customFormat="1" ht="13.35" customHeight="1">
      <c r="B807" s="72" t="s">
        <v>26002</v>
      </c>
      <c r="C807" s="72" t="s">
        <v>26020</v>
      </c>
      <c r="D807" s="73">
        <v>456</v>
      </c>
      <c r="E807" s="74">
        <v>22.82</v>
      </c>
      <c r="F807" s="75">
        <v>10405.92</v>
      </c>
      <c r="G807" s="72" t="s">
        <v>27</v>
      </c>
    </row>
    <row r="808" spans="2:7" s="70" customFormat="1" ht="13.35" customHeight="1">
      <c r="B808" s="72" t="s">
        <v>26002</v>
      </c>
      <c r="C808" s="72" t="s">
        <v>21530</v>
      </c>
      <c r="D808" s="73">
        <v>299</v>
      </c>
      <c r="E808" s="74">
        <v>22.81</v>
      </c>
      <c r="F808" s="75">
        <v>6820.19</v>
      </c>
      <c r="G808" s="72" t="s">
        <v>27</v>
      </c>
    </row>
    <row r="809" spans="2:7" s="70" customFormat="1" ht="13.35" customHeight="1">
      <c r="B809" s="72" t="s">
        <v>26002</v>
      </c>
      <c r="C809" s="72" t="s">
        <v>21223</v>
      </c>
      <c r="D809" s="73">
        <v>89</v>
      </c>
      <c r="E809" s="74">
        <v>22.81</v>
      </c>
      <c r="F809" s="75">
        <v>2030.09</v>
      </c>
      <c r="G809" s="72" t="s">
        <v>27</v>
      </c>
    </row>
    <row r="810" spans="2:7" s="70" customFormat="1" ht="13.35" customHeight="1">
      <c r="B810" s="72" t="s">
        <v>26002</v>
      </c>
      <c r="C810" s="72" t="s">
        <v>21223</v>
      </c>
      <c r="D810" s="73">
        <v>77</v>
      </c>
      <c r="E810" s="74">
        <v>22.81</v>
      </c>
      <c r="F810" s="75">
        <v>1756.37</v>
      </c>
      <c r="G810" s="72" t="s">
        <v>27</v>
      </c>
    </row>
    <row r="811" spans="2:7" s="70" customFormat="1" ht="13.35" customHeight="1">
      <c r="B811" s="72" t="s">
        <v>26002</v>
      </c>
      <c r="C811" s="72" t="s">
        <v>26021</v>
      </c>
      <c r="D811" s="73">
        <v>538</v>
      </c>
      <c r="E811" s="74">
        <v>22.805</v>
      </c>
      <c r="F811" s="75">
        <v>12269.09</v>
      </c>
      <c r="G811" s="72" t="s">
        <v>27</v>
      </c>
    </row>
    <row r="812" spans="2:7" s="70" customFormat="1" ht="13.35" customHeight="1">
      <c r="B812" s="72" t="s">
        <v>26002</v>
      </c>
      <c r="C812" s="72" t="s">
        <v>17230</v>
      </c>
      <c r="D812" s="73">
        <v>425</v>
      </c>
      <c r="E812" s="74">
        <v>22.795000000000002</v>
      </c>
      <c r="F812" s="75">
        <v>9687.875</v>
      </c>
      <c r="G812" s="72" t="s">
        <v>27</v>
      </c>
    </row>
    <row r="813" spans="2:7" s="70" customFormat="1" ht="13.35" customHeight="1">
      <c r="B813" s="72" t="s">
        <v>26002</v>
      </c>
      <c r="C813" s="72" t="s">
        <v>21398</v>
      </c>
      <c r="D813" s="73">
        <v>211</v>
      </c>
      <c r="E813" s="74">
        <v>22.795000000000002</v>
      </c>
      <c r="F813" s="75">
        <v>4809.7449999999999</v>
      </c>
      <c r="G813" s="72" t="s">
        <v>27</v>
      </c>
    </row>
    <row r="814" spans="2:7" s="70" customFormat="1" ht="13.35" customHeight="1">
      <c r="B814" s="72" t="s">
        <v>26002</v>
      </c>
      <c r="C814" s="72" t="s">
        <v>21398</v>
      </c>
      <c r="D814" s="73">
        <v>266</v>
      </c>
      <c r="E814" s="74">
        <v>22.795000000000002</v>
      </c>
      <c r="F814" s="75">
        <v>6063.47</v>
      </c>
      <c r="G814" s="72" t="s">
        <v>27</v>
      </c>
    </row>
    <row r="815" spans="2:7" s="70" customFormat="1" ht="13.35" customHeight="1">
      <c r="B815" s="72" t="s">
        <v>26002</v>
      </c>
      <c r="C815" s="72" t="s">
        <v>5912</v>
      </c>
      <c r="D815" s="73">
        <v>593</v>
      </c>
      <c r="E815" s="74">
        <v>22.795000000000002</v>
      </c>
      <c r="F815" s="75">
        <v>13517.434999999999</v>
      </c>
      <c r="G815" s="72" t="s">
        <v>27</v>
      </c>
    </row>
    <row r="816" spans="2:7" s="70" customFormat="1" ht="13.35" customHeight="1">
      <c r="B816" s="72" t="s">
        <v>26002</v>
      </c>
      <c r="C816" s="72" t="s">
        <v>26022</v>
      </c>
      <c r="D816" s="73">
        <v>468</v>
      </c>
      <c r="E816" s="74">
        <v>22.835000000000001</v>
      </c>
      <c r="F816" s="75">
        <v>10686.78</v>
      </c>
      <c r="G816" s="72" t="s">
        <v>27</v>
      </c>
    </row>
    <row r="817" spans="2:7" s="70" customFormat="1" ht="13.35" customHeight="1">
      <c r="B817" s="72" t="s">
        <v>26002</v>
      </c>
      <c r="C817" s="72" t="s">
        <v>3488</v>
      </c>
      <c r="D817" s="73">
        <v>415</v>
      </c>
      <c r="E817" s="74">
        <v>22.844999999999999</v>
      </c>
      <c r="F817" s="75">
        <v>9480.6749999999993</v>
      </c>
      <c r="G817" s="72" t="s">
        <v>27</v>
      </c>
    </row>
    <row r="818" spans="2:7" s="70" customFormat="1" ht="13.35" customHeight="1">
      <c r="B818" s="72" t="s">
        <v>26002</v>
      </c>
      <c r="C818" s="72" t="s">
        <v>4549</v>
      </c>
      <c r="D818" s="73">
        <v>200</v>
      </c>
      <c r="E818" s="74">
        <v>22.87</v>
      </c>
      <c r="F818" s="75">
        <v>4574</v>
      </c>
      <c r="G818" s="72" t="s">
        <v>12</v>
      </c>
    </row>
    <row r="819" spans="2:7" s="70" customFormat="1" ht="13.35" customHeight="1">
      <c r="B819" s="72" t="s">
        <v>26002</v>
      </c>
      <c r="C819" s="72" t="s">
        <v>4549</v>
      </c>
      <c r="D819" s="73">
        <v>300</v>
      </c>
      <c r="E819" s="74">
        <v>22.87</v>
      </c>
      <c r="F819" s="75">
        <v>6861</v>
      </c>
      <c r="G819" s="72" t="s">
        <v>27</v>
      </c>
    </row>
    <row r="820" spans="2:7" s="70" customFormat="1" ht="13.35" customHeight="1">
      <c r="B820" s="72" t="s">
        <v>26002</v>
      </c>
      <c r="C820" s="72" t="s">
        <v>26023</v>
      </c>
      <c r="D820" s="73">
        <v>365</v>
      </c>
      <c r="E820" s="74">
        <v>22.87</v>
      </c>
      <c r="F820" s="75">
        <v>8347.5499999999993</v>
      </c>
      <c r="G820" s="72" t="s">
        <v>27</v>
      </c>
    </row>
    <row r="821" spans="2:7" s="70" customFormat="1" ht="13.35" customHeight="1">
      <c r="B821" s="72" t="s">
        <v>26002</v>
      </c>
      <c r="C821" s="72" t="s">
        <v>26023</v>
      </c>
      <c r="D821" s="73">
        <v>200</v>
      </c>
      <c r="E821" s="74">
        <v>22.87</v>
      </c>
      <c r="F821" s="75">
        <v>4574</v>
      </c>
      <c r="G821" s="72" t="s">
        <v>27</v>
      </c>
    </row>
    <row r="822" spans="2:7" s="70" customFormat="1" ht="13.35" customHeight="1">
      <c r="B822" s="72" t="s">
        <v>26002</v>
      </c>
      <c r="C822" s="72" t="s">
        <v>24991</v>
      </c>
      <c r="D822" s="73">
        <v>442</v>
      </c>
      <c r="E822" s="74">
        <v>22.855</v>
      </c>
      <c r="F822" s="75">
        <v>10101.91</v>
      </c>
      <c r="G822" s="72" t="s">
        <v>27</v>
      </c>
    </row>
    <row r="823" spans="2:7" s="70" customFormat="1" ht="13.35" customHeight="1">
      <c r="B823" s="72" t="s">
        <v>26002</v>
      </c>
      <c r="C823" s="72" t="s">
        <v>11840</v>
      </c>
      <c r="D823" s="73">
        <v>536</v>
      </c>
      <c r="E823" s="74">
        <v>22.85</v>
      </c>
      <c r="F823" s="75">
        <v>12247.6</v>
      </c>
      <c r="G823" s="72" t="s">
        <v>27</v>
      </c>
    </row>
    <row r="824" spans="2:7" s="70" customFormat="1" ht="13.35" customHeight="1">
      <c r="B824" s="72" t="s">
        <v>26002</v>
      </c>
      <c r="C824" s="72" t="s">
        <v>22680</v>
      </c>
      <c r="D824" s="73">
        <v>520</v>
      </c>
      <c r="E824" s="74">
        <v>22.85</v>
      </c>
      <c r="F824" s="75">
        <v>11882</v>
      </c>
      <c r="G824" s="72" t="s">
        <v>27</v>
      </c>
    </row>
    <row r="825" spans="2:7" s="70" customFormat="1" ht="13.35" customHeight="1">
      <c r="B825" s="72" t="s">
        <v>26002</v>
      </c>
      <c r="C825" s="72" t="s">
        <v>20124</v>
      </c>
      <c r="D825" s="73">
        <v>100</v>
      </c>
      <c r="E825" s="74">
        <v>22.875</v>
      </c>
      <c r="F825" s="75">
        <v>2287.5</v>
      </c>
      <c r="G825" s="72" t="s">
        <v>12</v>
      </c>
    </row>
    <row r="826" spans="2:7" s="70" customFormat="1" ht="13.35" customHeight="1">
      <c r="B826" s="72" t="s">
        <v>26002</v>
      </c>
      <c r="C826" s="72" t="s">
        <v>20124</v>
      </c>
      <c r="D826" s="73">
        <v>250</v>
      </c>
      <c r="E826" s="74">
        <v>22.875</v>
      </c>
      <c r="F826" s="75">
        <v>5718.75</v>
      </c>
      <c r="G826" s="72" t="s">
        <v>12</v>
      </c>
    </row>
    <row r="827" spans="2:7" s="70" customFormat="1" ht="13.35" customHeight="1">
      <c r="B827" s="72" t="s">
        <v>26002</v>
      </c>
      <c r="C827" s="72" t="s">
        <v>20124</v>
      </c>
      <c r="D827" s="73">
        <v>134</v>
      </c>
      <c r="E827" s="74">
        <v>22.875</v>
      </c>
      <c r="F827" s="75">
        <v>3065.25</v>
      </c>
      <c r="G827" s="72" t="s">
        <v>27</v>
      </c>
    </row>
    <row r="828" spans="2:7" s="70" customFormat="1" ht="13.35" customHeight="1">
      <c r="B828" s="72" t="s">
        <v>26002</v>
      </c>
      <c r="C828" s="72" t="s">
        <v>20124</v>
      </c>
      <c r="D828" s="73">
        <v>300</v>
      </c>
      <c r="E828" s="74">
        <v>22.875</v>
      </c>
      <c r="F828" s="75">
        <v>6862.5</v>
      </c>
      <c r="G828" s="72" t="s">
        <v>27</v>
      </c>
    </row>
    <row r="829" spans="2:7" s="70" customFormat="1" ht="13.35" customHeight="1">
      <c r="B829" s="72" t="s">
        <v>26002</v>
      </c>
      <c r="C829" s="72" t="s">
        <v>15674</v>
      </c>
      <c r="D829" s="73">
        <v>300</v>
      </c>
      <c r="E829" s="74">
        <v>22.875</v>
      </c>
      <c r="F829" s="75">
        <v>6862.5</v>
      </c>
      <c r="G829" s="72" t="s">
        <v>27</v>
      </c>
    </row>
    <row r="830" spans="2:7" s="70" customFormat="1" ht="13.35" customHeight="1">
      <c r="B830" s="72" t="s">
        <v>26002</v>
      </c>
      <c r="C830" s="72" t="s">
        <v>15674</v>
      </c>
      <c r="D830" s="73">
        <v>110</v>
      </c>
      <c r="E830" s="74">
        <v>22.875</v>
      </c>
      <c r="F830" s="75">
        <v>2516.25</v>
      </c>
      <c r="G830" s="72" t="s">
        <v>27</v>
      </c>
    </row>
    <row r="831" spans="2:7" s="70" customFormat="1" ht="13.35" customHeight="1">
      <c r="B831" s="72" t="s">
        <v>26002</v>
      </c>
      <c r="C831" s="72" t="s">
        <v>12783</v>
      </c>
      <c r="D831" s="73">
        <v>364</v>
      </c>
      <c r="E831" s="74">
        <v>22.86</v>
      </c>
      <c r="F831" s="75">
        <v>8321.0400000000009</v>
      </c>
      <c r="G831" s="72" t="s">
        <v>27</v>
      </c>
    </row>
    <row r="832" spans="2:7" s="70" customFormat="1" ht="13.35" customHeight="1">
      <c r="B832" s="72" t="s">
        <v>26002</v>
      </c>
      <c r="C832" s="72" t="s">
        <v>14783</v>
      </c>
      <c r="D832" s="73">
        <v>471</v>
      </c>
      <c r="E832" s="74">
        <v>22.85</v>
      </c>
      <c r="F832" s="75">
        <v>10762.35</v>
      </c>
      <c r="G832" s="72" t="s">
        <v>27</v>
      </c>
    </row>
    <row r="833" spans="2:7" s="70" customFormat="1" ht="13.35" customHeight="1">
      <c r="B833" s="72" t="s">
        <v>26002</v>
      </c>
      <c r="C833" s="72" t="s">
        <v>26024</v>
      </c>
      <c r="D833" s="73">
        <v>460</v>
      </c>
      <c r="E833" s="74">
        <v>22.84</v>
      </c>
      <c r="F833" s="75">
        <v>10506.4</v>
      </c>
      <c r="G833" s="72" t="s">
        <v>27</v>
      </c>
    </row>
    <row r="834" spans="2:7" s="70" customFormat="1" ht="13.35" customHeight="1">
      <c r="B834" s="72" t="s">
        <v>26002</v>
      </c>
      <c r="C834" s="72" t="s">
        <v>16301</v>
      </c>
      <c r="D834" s="73">
        <v>308</v>
      </c>
      <c r="E834" s="74">
        <v>22.824999999999999</v>
      </c>
      <c r="F834" s="75">
        <v>7030.1</v>
      </c>
      <c r="G834" s="72" t="s">
        <v>27</v>
      </c>
    </row>
    <row r="835" spans="2:7" s="70" customFormat="1" ht="13.35" customHeight="1">
      <c r="B835" s="72" t="s">
        <v>26002</v>
      </c>
      <c r="C835" s="72" t="s">
        <v>16301</v>
      </c>
      <c r="D835" s="73">
        <v>258</v>
      </c>
      <c r="E835" s="74">
        <v>22.824999999999999</v>
      </c>
      <c r="F835" s="75">
        <v>5888.85</v>
      </c>
      <c r="G835" s="72" t="s">
        <v>27</v>
      </c>
    </row>
    <row r="836" spans="2:7" s="70" customFormat="1" ht="13.35" customHeight="1">
      <c r="B836" s="72" t="s">
        <v>26002</v>
      </c>
      <c r="C836" s="72" t="s">
        <v>19821</v>
      </c>
      <c r="D836" s="73">
        <v>423</v>
      </c>
      <c r="E836" s="74">
        <v>22.805</v>
      </c>
      <c r="F836" s="75">
        <v>9646.5149999999994</v>
      </c>
      <c r="G836" s="72" t="s">
        <v>27</v>
      </c>
    </row>
    <row r="837" spans="2:7" s="70" customFormat="1" ht="13.35" customHeight="1">
      <c r="B837" s="72" t="s">
        <v>26002</v>
      </c>
      <c r="C837" s="72" t="s">
        <v>10708</v>
      </c>
      <c r="D837" s="73">
        <v>538</v>
      </c>
      <c r="E837" s="74">
        <v>22.79</v>
      </c>
      <c r="F837" s="75">
        <v>12261.02</v>
      </c>
      <c r="G837" s="72" t="s">
        <v>27</v>
      </c>
    </row>
    <row r="838" spans="2:7" s="70" customFormat="1" ht="13.35" customHeight="1">
      <c r="B838" s="72" t="s">
        <v>26002</v>
      </c>
      <c r="C838" s="72" t="s">
        <v>26025</v>
      </c>
      <c r="D838" s="73">
        <v>376</v>
      </c>
      <c r="E838" s="74">
        <v>22.8</v>
      </c>
      <c r="F838" s="75">
        <v>8572.7999999999993</v>
      </c>
      <c r="G838" s="72" t="s">
        <v>27</v>
      </c>
    </row>
    <row r="839" spans="2:7" s="70" customFormat="1" ht="13.35" customHeight="1">
      <c r="B839" s="72" t="s">
        <v>26002</v>
      </c>
      <c r="C839" s="72" t="s">
        <v>26026</v>
      </c>
      <c r="D839" s="73">
        <v>456</v>
      </c>
      <c r="E839" s="74">
        <v>22.8</v>
      </c>
      <c r="F839" s="75">
        <v>10396.799999999999</v>
      </c>
      <c r="G839" s="72" t="s">
        <v>27</v>
      </c>
    </row>
    <row r="840" spans="2:7" s="70" customFormat="1" ht="13.35" customHeight="1">
      <c r="B840" s="72" t="s">
        <v>26002</v>
      </c>
      <c r="C840" s="72" t="s">
        <v>22193</v>
      </c>
      <c r="D840" s="73">
        <v>477</v>
      </c>
      <c r="E840" s="74">
        <v>22.78</v>
      </c>
      <c r="F840" s="75">
        <v>10866.06</v>
      </c>
      <c r="G840" s="72" t="s">
        <v>27</v>
      </c>
    </row>
    <row r="841" spans="2:7" s="70" customFormat="1" ht="13.35" customHeight="1">
      <c r="B841" s="72" t="s">
        <v>26002</v>
      </c>
      <c r="C841" s="72" t="s">
        <v>9009</v>
      </c>
      <c r="D841" s="73">
        <v>403</v>
      </c>
      <c r="E841" s="74">
        <v>22.805</v>
      </c>
      <c r="F841" s="75">
        <v>9190.4150000000009</v>
      </c>
      <c r="G841" s="72" t="s">
        <v>27</v>
      </c>
    </row>
    <row r="842" spans="2:7" s="70" customFormat="1" ht="13.35" customHeight="1">
      <c r="B842" s="72" t="s">
        <v>26002</v>
      </c>
      <c r="C842" s="72" t="s">
        <v>26027</v>
      </c>
      <c r="D842" s="73">
        <v>228</v>
      </c>
      <c r="E842" s="74">
        <v>22.8</v>
      </c>
      <c r="F842" s="75">
        <v>5198.3999999999996</v>
      </c>
      <c r="G842" s="72" t="s">
        <v>27</v>
      </c>
    </row>
    <row r="843" spans="2:7" s="70" customFormat="1" ht="13.35" customHeight="1">
      <c r="B843" s="72" t="s">
        <v>26002</v>
      </c>
      <c r="C843" s="72" t="s">
        <v>26027</v>
      </c>
      <c r="D843" s="73">
        <v>293</v>
      </c>
      <c r="E843" s="74">
        <v>22.8</v>
      </c>
      <c r="F843" s="75">
        <v>6680.4</v>
      </c>
      <c r="G843" s="72" t="s">
        <v>27</v>
      </c>
    </row>
    <row r="844" spans="2:7" s="70" customFormat="1" ht="13.35" customHeight="1">
      <c r="B844" s="72" t="s">
        <v>26002</v>
      </c>
      <c r="C844" s="72" t="s">
        <v>2132</v>
      </c>
      <c r="D844" s="73">
        <v>441</v>
      </c>
      <c r="E844" s="74">
        <v>22.824999999999999</v>
      </c>
      <c r="F844" s="75">
        <v>10065.825000000001</v>
      </c>
      <c r="G844" s="72" t="s">
        <v>27</v>
      </c>
    </row>
    <row r="845" spans="2:7" s="70" customFormat="1" ht="13.35" customHeight="1">
      <c r="B845" s="72" t="s">
        <v>26002</v>
      </c>
      <c r="C845" s="72" t="s">
        <v>3007</v>
      </c>
      <c r="D845" s="73">
        <v>169</v>
      </c>
      <c r="E845" s="74">
        <v>22.835000000000001</v>
      </c>
      <c r="F845" s="75">
        <v>3859.1149999999998</v>
      </c>
      <c r="G845" s="72" t="s">
        <v>12</v>
      </c>
    </row>
    <row r="846" spans="2:7" s="70" customFormat="1" ht="13.35" customHeight="1">
      <c r="B846" s="72" t="s">
        <v>26002</v>
      </c>
      <c r="C846" s="72" t="s">
        <v>3007</v>
      </c>
      <c r="D846" s="73">
        <v>606</v>
      </c>
      <c r="E846" s="74">
        <v>22.835000000000001</v>
      </c>
      <c r="F846" s="75">
        <v>13838.01</v>
      </c>
      <c r="G846" s="72" t="s">
        <v>27</v>
      </c>
    </row>
    <row r="847" spans="2:7" s="70" customFormat="1" ht="13.35" customHeight="1">
      <c r="B847" s="72" t="s">
        <v>26002</v>
      </c>
      <c r="C847" s="72" t="s">
        <v>8998</v>
      </c>
      <c r="D847" s="73">
        <v>69</v>
      </c>
      <c r="E847" s="74">
        <v>22.84</v>
      </c>
      <c r="F847" s="75">
        <v>1575.96</v>
      </c>
      <c r="G847" s="72" t="s">
        <v>27</v>
      </c>
    </row>
    <row r="848" spans="2:7" s="70" customFormat="1" ht="13.35" customHeight="1">
      <c r="B848" s="72" t="s">
        <v>26002</v>
      </c>
      <c r="C848" s="72" t="s">
        <v>8998</v>
      </c>
      <c r="D848" s="73">
        <v>420</v>
      </c>
      <c r="E848" s="74">
        <v>22.84</v>
      </c>
      <c r="F848" s="75">
        <v>9592.7999999999993</v>
      </c>
      <c r="G848" s="72" t="s">
        <v>27</v>
      </c>
    </row>
    <row r="849" spans="2:7" s="70" customFormat="1" ht="13.35" customHeight="1">
      <c r="B849" s="72" t="s">
        <v>26002</v>
      </c>
      <c r="C849" s="72" t="s">
        <v>26028</v>
      </c>
      <c r="D849" s="73">
        <v>52</v>
      </c>
      <c r="E849" s="74">
        <v>22.844999999999999</v>
      </c>
      <c r="F849" s="75">
        <v>1187.94</v>
      </c>
      <c r="G849" s="72" t="s">
        <v>27</v>
      </c>
    </row>
    <row r="850" spans="2:7" s="70" customFormat="1" ht="13.35" customHeight="1">
      <c r="B850" s="72" t="s">
        <v>26002</v>
      </c>
      <c r="C850" s="72" t="s">
        <v>26028</v>
      </c>
      <c r="D850" s="73">
        <v>250</v>
      </c>
      <c r="E850" s="74">
        <v>22.844999999999999</v>
      </c>
      <c r="F850" s="75">
        <v>5711.25</v>
      </c>
      <c r="G850" s="72" t="s">
        <v>27</v>
      </c>
    </row>
    <row r="851" spans="2:7" s="70" customFormat="1" ht="13.35" customHeight="1">
      <c r="B851" s="72" t="s">
        <v>26002</v>
      </c>
      <c r="C851" s="72" t="s">
        <v>26028</v>
      </c>
      <c r="D851" s="73">
        <v>284</v>
      </c>
      <c r="E851" s="74">
        <v>22.844999999999999</v>
      </c>
      <c r="F851" s="75">
        <v>6487.98</v>
      </c>
      <c r="G851" s="72" t="s">
        <v>27</v>
      </c>
    </row>
    <row r="852" spans="2:7" s="70" customFormat="1" ht="13.35" customHeight="1">
      <c r="B852" s="72" t="s">
        <v>26002</v>
      </c>
      <c r="C852" s="72" t="s">
        <v>26028</v>
      </c>
      <c r="D852" s="73">
        <v>335</v>
      </c>
      <c r="E852" s="74">
        <v>22.844999999999999</v>
      </c>
      <c r="F852" s="75">
        <v>7653.0749999999998</v>
      </c>
      <c r="G852" s="72" t="s">
        <v>27</v>
      </c>
    </row>
    <row r="853" spans="2:7" s="70" customFormat="1" ht="13.35" customHeight="1">
      <c r="B853" s="72" t="s">
        <v>26002</v>
      </c>
      <c r="C853" s="72" t="s">
        <v>26028</v>
      </c>
      <c r="D853" s="73">
        <v>234</v>
      </c>
      <c r="E853" s="74">
        <v>22.844999999999999</v>
      </c>
      <c r="F853" s="75">
        <v>5345.73</v>
      </c>
      <c r="G853" s="72" t="s">
        <v>27</v>
      </c>
    </row>
    <row r="854" spans="2:7" s="70" customFormat="1" ht="13.35" customHeight="1">
      <c r="B854" s="72" t="s">
        <v>26002</v>
      </c>
      <c r="C854" s="72" t="s">
        <v>26028</v>
      </c>
      <c r="D854" s="73">
        <v>116</v>
      </c>
      <c r="E854" s="74">
        <v>22.844999999999999</v>
      </c>
      <c r="F854" s="75">
        <v>2650.02</v>
      </c>
      <c r="G854" s="72" t="s">
        <v>27</v>
      </c>
    </row>
    <row r="855" spans="2:7" s="70" customFormat="1" ht="13.35" customHeight="1">
      <c r="B855" s="72" t="s">
        <v>26002</v>
      </c>
      <c r="C855" s="72" t="s">
        <v>26029</v>
      </c>
      <c r="D855" s="73">
        <v>46</v>
      </c>
      <c r="E855" s="74">
        <v>22.84</v>
      </c>
      <c r="F855" s="75">
        <v>1050.6400000000001</v>
      </c>
      <c r="G855" s="72" t="s">
        <v>27</v>
      </c>
    </row>
    <row r="856" spans="2:7" s="70" customFormat="1" ht="13.35" customHeight="1">
      <c r="B856" s="72" t="s">
        <v>26002</v>
      </c>
      <c r="C856" s="72" t="s">
        <v>26029</v>
      </c>
      <c r="D856" s="73">
        <v>446</v>
      </c>
      <c r="E856" s="74">
        <v>22.84</v>
      </c>
      <c r="F856" s="75">
        <v>10186.64</v>
      </c>
      <c r="G856" s="72" t="s">
        <v>27</v>
      </c>
    </row>
    <row r="857" spans="2:7" s="70" customFormat="1" ht="13.35" customHeight="1">
      <c r="B857" s="72" t="s">
        <v>26002</v>
      </c>
      <c r="C857" s="72" t="s">
        <v>17385</v>
      </c>
      <c r="D857" s="73">
        <v>226</v>
      </c>
      <c r="E857" s="74">
        <v>22.815000000000001</v>
      </c>
      <c r="F857" s="75">
        <v>5156.1899999999996</v>
      </c>
      <c r="G857" s="72" t="s">
        <v>27</v>
      </c>
    </row>
    <row r="858" spans="2:7" s="70" customFormat="1" ht="13.35" customHeight="1">
      <c r="B858" s="72" t="s">
        <v>26002</v>
      </c>
      <c r="C858" s="72" t="s">
        <v>17385</v>
      </c>
      <c r="D858" s="73">
        <v>27</v>
      </c>
      <c r="E858" s="74">
        <v>22.815000000000001</v>
      </c>
      <c r="F858" s="75">
        <v>616.005</v>
      </c>
      <c r="G858" s="72" t="s">
        <v>27</v>
      </c>
    </row>
    <row r="859" spans="2:7" s="70" customFormat="1" ht="13.35" customHeight="1">
      <c r="B859" s="72" t="s">
        <v>26002</v>
      </c>
      <c r="C859" s="72" t="s">
        <v>17385</v>
      </c>
      <c r="D859" s="73">
        <v>300</v>
      </c>
      <c r="E859" s="74">
        <v>22.815000000000001</v>
      </c>
      <c r="F859" s="75">
        <v>6844.5</v>
      </c>
      <c r="G859" s="72" t="s">
        <v>27</v>
      </c>
    </row>
    <row r="860" spans="2:7" s="70" customFormat="1" ht="13.35" customHeight="1">
      <c r="B860" s="72" t="s">
        <v>26002</v>
      </c>
      <c r="C860" s="72" t="s">
        <v>4907</v>
      </c>
      <c r="D860" s="73">
        <v>250</v>
      </c>
      <c r="E860" s="74">
        <v>22.855</v>
      </c>
      <c r="F860" s="75">
        <v>5713.75</v>
      </c>
      <c r="G860" s="72" t="s">
        <v>12</v>
      </c>
    </row>
    <row r="861" spans="2:7" s="70" customFormat="1" ht="13.35" customHeight="1">
      <c r="B861" s="72" t="s">
        <v>26002</v>
      </c>
      <c r="C861" s="72" t="s">
        <v>4907</v>
      </c>
      <c r="D861" s="73">
        <v>224</v>
      </c>
      <c r="E861" s="74">
        <v>22.855</v>
      </c>
      <c r="F861" s="75">
        <v>5119.5200000000004</v>
      </c>
      <c r="G861" s="72" t="s">
        <v>12</v>
      </c>
    </row>
    <row r="862" spans="2:7" s="70" customFormat="1" ht="13.35" customHeight="1">
      <c r="B862" s="72" t="s">
        <v>26002</v>
      </c>
      <c r="C862" s="72" t="s">
        <v>20215</v>
      </c>
      <c r="D862" s="73">
        <v>468</v>
      </c>
      <c r="E862" s="74">
        <v>22.875</v>
      </c>
      <c r="F862" s="75">
        <v>10705.5</v>
      </c>
      <c r="G862" s="72" t="s">
        <v>27</v>
      </c>
    </row>
    <row r="863" spans="2:7" s="70" customFormat="1" ht="13.35" customHeight="1">
      <c r="B863" s="72" t="s">
        <v>26002</v>
      </c>
      <c r="C863" s="72" t="s">
        <v>2740</v>
      </c>
      <c r="D863" s="73">
        <v>104</v>
      </c>
      <c r="E863" s="74">
        <v>22.88</v>
      </c>
      <c r="F863" s="75">
        <v>2379.52</v>
      </c>
      <c r="G863" s="72" t="s">
        <v>27</v>
      </c>
    </row>
    <row r="864" spans="2:7" s="70" customFormat="1" ht="13.35" customHeight="1">
      <c r="B864" s="72" t="s">
        <v>26002</v>
      </c>
      <c r="C864" s="72" t="s">
        <v>2740</v>
      </c>
      <c r="D864" s="73">
        <v>396</v>
      </c>
      <c r="E864" s="74">
        <v>22.88</v>
      </c>
      <c r="F864" s="75">
        <v>9060.48</v>
      </c>
      <c r="G864" s="72" t="s">
        <v>27</v>
      </c>
    </row>
    <row r="865" spans="2:7" s="70" customFormat="1" ht="13.35" customHeight="1">
      <c r="B865" s="72" t="s">
        <v>26002</v>
      </c>
      <c r="C865" s="72" t="s">
        <v>11326</v>
      </c>
      <c r="D865" s="73">
        <v>450</v>
      </c>
      <c r="E865" s="74">
        <v>22.885000000000002</v>
      </c>
      <c r="F865" s="75">
        <v>10298.25</v>
      </c>
      <c r="G865" s="72" t="s">
        <v>27</v>
      </c>
    </row>
    <row r="866" spans="2:7" s="70" customFormat="1" ht="13.35" customHeight="1">
      <c r="B866" s="72" t="s">
        <v>26002</v>
      </c>
      <c r="C866" s="72" t="s">
        <v>2151</v>
      </c>
      <c r="D866" s="73">
        <v>439</v>
      </c>
      <c r="E866" s="74">
        <v>22.885000000000002</v>
      </c>
      <c r="F866" s="75">
        <v>10046.514999999999</v>
      </c>
      <c r="G866" s="72" t="s">
        <v>27</v>
      </c>
    </row>
    <row r="867" spans="2:7" s="70" customFormat="1" ht="13.35" customHeight="1">
      <c r="B867" s="72" t="s">
        <v>26002</v>
      </c>
      <c r="C867" s="72" t="s">
        <v>18407</v>
      </c>
      <c r="D867" s="73">
        <v>502</v>
      </c>
      <c r="E867" s="74">
        <v>22.885000000000002</v>
      </c>
      <c r="F867" s="75">
        <v>11488.27</v>
      </c>
      <c r="G867" s="72" t="s">
        <v>27</v>
      </c>
    </row>
    <row r="868" spans="2:7" s="70" customFormat="1" ht="13.35" customHeight="1">
      <c r="B868" s="72" t="s">
        <v>26002</v>
      </c>
      <c r="C868" s="72" t="s">
        <v>11065</v>
      </c>
      <c r="D868" s="73">
        <v>443</v>
      </c>
      <c r="E868" s="74">
        <v>22.864999999999998</v>
      </c>
      <c r="F868" s="75">
        <v>10129.195</v>
      </c>
      <c r="G868" s="72" t="s">
        <v>27</v>
      </c>
    </row>
    <row r="869" spans="2:7" s="70" customFormat="1" ht="13.35" customHeight="1">
      <c r="B869" s="72" t="s">
        <v>26002</v>
      </c>
      <c r="C869" s="72" t="s">
        <v>11334</v>
      </c>
      <c r="D869" s="73">
        <v>542</v>
      </c>
      <c r="E869" s="74">
        <v>22.88</v>
      </c>
      <c r="F869" s="75">
        <v>12400.96</v>
      </c>
      <c r="G869" s="72" t="s">
        <v>27</v>
      </c>
    </row>
    <row r="870" spans="2:7" s="70" customFormat="1" ht="13.35" customHeight="1">
      <c r="B870" s="72" t="s">
        <v>26002</v>
      </c>
      <c r="C870" s="72" t="s">
        <v>17092</v>
      </c>
      <c r="D870" s="73">
        <v>511</v>
      </c>
      <c r="E870" s="74">
        <v>22.875</v>
      </c>
      <c r="F870" s="75">
        <v>11689.125</v>
      </c>
      <c r="G870" s="72" t="s">
        <v>27</v>
      </c>
    </row>
    <row r="871" spans="2:7" s="70" customFormat="1" ht="13.35" customHeight="1">
      <c r="B871" s="72" t="s">
        <v>26002</v>
      </c>
      <c r="C871" s="72" t="s">
        <v>14031</v>
      </c>
      <c r="D871" s="73">
        <v>501</v>
      </c>
      <c r="E871" s="74">
        <v>22.885000000000002</v>
      </c>
      <c r="F871" s="75">
        <v>11465.385</v>
      </c>
      <c r="G871" s="72" t="s">
        <v>27</v>
      </c>
    </row>
    <row r="872" spans="2:7" s="70" customFormat="1" ht="13.35" customHeight="1">
      <c r="B872" s="72" t="s">
        <v>26002</v>
      </c>
      <c r="C872" s="72" t="s">
        <v>5697</v>
      </c>
      <c r="D872" s="73">
        <v>572</v>
      </c>
      <c r="E872" s="74">
        <v>22.895</v>
      </c>
      <c r="F872" s="75">
        <v>13095.94</v>
      </c>
      <c r="G872" s="72" t="s">
        <v>27</v>
      </c>
    </row>
    <row r="873" spans="2:7" s="70" customFormat="1" ht="13.35" customHeight="1">
      <c r="B873" s="72" t="s">
        <v>26002</v>
      </c>
      <c r="C873" s="72" t="s">
        <v>15218</v>
      </c>
      <c r="D873" s="73">
        <v>417</v>
      </c>
      <c r="E873" s="74">
        <v>22.9</v>
      </c>
      <c r="F873" s="75">
        <v>9549.2999999999993</v>
      </c>
      <c r="G873" s="72" t="s">
        <v>27</v>
      </c>
    </row>
    <row r="874" spans="2:7" s="70" customFormat="1" ht="13.35" customHeight="1">
      <c r="B874" s="72" t="s">
        <v>26002</v>
      </c>
      <c r="C874" s="72" t="s">
        <v>6556</v>
      </c>
      <c r="D874" s="73">
        <v>525</v>
      </c>
      <c r="E874" s="74">
        <v>22.885000000000002</v>
      </c>
      <c r="F874" s="75">
        <v>12014.625</v>
      </c>
      <c r="G874" s="72" t="s">
        <v>27</v>
      </c>
    </row>
    <row r="875" spans="2:7" s="70" customFormat="1" ht="13.35" customHeight="1">
      <c r="B875" s="72" t="s">
        <v>26002</v>
      </c>
      <c r="C875" s="72" t="s">
        <v>9669</v>
      </c>
      <c r="D875" s="73">
        <v>205</v>
      </c>
      <c r="E875" s="74">
        <v>22.85</v>
      </c>
      <c r="F875" s="75">
        <v>4684.25</v>
      </c>
      <c r="G875" s="72" t="s">
        <v>11</v>
      </c>
    </row>
    <row r="876" spans="2:7" s="70" customFormat="1" ht="13.35" customHeight="1">
      <c r="B876" s="72" t="s">
        <v>26002</v>
      </c>
      <c r="C876" s="72" t="s">
        <v>24255</v>
      </c>
      <c r="D876" s="73">
        <v>684</v>
      </c>
      <c r="E876" s="74">
        <v>22.855</v>
      </c>
      <c r="F876" s="75">
        <v>15632.82</v>
      </c>
      <c r="G876" s="72" t="s">
        <v>27</v>
      </c>
    </row>
    <row r="877" spans="2:7" s="70" customFormat="1" ht="13.35" customHeight="1">
      <c r="B877" s="72" t="s">
        <v>26002</v>
      </c>
      <c r="C877" s="72" t="s">
        <v>25915</v>
      </c>
      <c r="D877" s="73">
        <v>202</v>
      </c>
      <c r="E877" s="74">
        <v>22.855</v>
      </c>
      <c r="F877" s="75">
        <v>4616.71</v>
      </c>
      <c r="G877" s="72" t="s">
        <v>27</v>
      </c>
    </row>
    <row r="878" spans="2:7" s="70" customFormat="1" ht="13.35" customHeight="1">
      <c r="B878" s="72" t="s">
        <v>26002</v>
      </c>
      <c r="C878" s="72" t="s">
        <v>25915</v>
      </c>
      <c r="D878" s="73">
        <v>223</v>
      </c>
      <c r="E878" s="74">
        <v>22.855</v>
      </c>
      <c r="F878" s="75">
        <v>5096.665</v>
      </c>
      <c r="G878" s="72" t="s">
        <v>27</v>
      </c>
    </row>
    <row r="879" spans="2:7" s="70" customFormat="1" ht="13.35" customHeight="1">
      <c r="B879" s="72" t="s">
        <v>26002</v>
      </c>
      <c r="C879" s="72" t="s">
        <v>18053</v>
      </c>
      <c r="D879" s="73">
        <v>106</v>
      </c>
      <c r="E879" s="74">
        <v>22.885000000000002</v>
      </c>
      <c r="F879" s="75">
        <v>2425.81</v>
      </c>
      <c r="G879" s="72" t="s">
        <v>27</v>
      </c>
    </row>
    <row r="880" spans="2:7" s="70" customFormat="1" ht="13.35" customHeight="1">
      <c r="B880" s="72" t="s">
        <v>26002</v>
      </c>
      <c r="C880" s="72" t="s">
        <v>18053</v>
      </c>
      <c r="D880" s="73">
        <v>508</v>
      </c>
      <c r="E880" s="74">
        <v>22.885000000000002</v>
      </c>
      <c r="F880" s="75">
        <v>11625.58</v>
      </c>
      <c r="G880" s="72" t="s">
        <v>27</v>
      </c>
    </row>
    <row r="881" spans="2:7" s="70" customFormat="1" ht="13.35" customHeight="1">
      <c r="B881" s="72" t="s">
        <v>26002</v>
      </c>
      <c r="C881" s="72" t="s">
        <v>25479</v>
      </c>
      <c r="D881" s="73">
        <v>533</v>
      </c>
      <c r="E881" s="74">
        <v>22.875</v>
      </c>
      <c r="F881" s="75">
        <v>12192.375</v>
      </c>
      <c r="G881" s="72" t="s">
        <v>27</v>
      </c>
    </row>
    <row r="882" spans="2:7" s="70" customFormat="1" ht="13.35" customHeight="1">
      <c r="B882" s="72" t="s">
        <v>26002</v>
      </c>
      <c r="C882" s="72" t="s">
        <v>11357</v>
      </c>
      <c r="D882" s="73">
        <v>660</v>
      </c>
      <c r="E882" s="74">
        <v>22.88</v>
      </c>
      <c r="F882" s="75">
        <v>15100.8</v>
      </c>
      <c r="G882" s="72" t="s">
        <v>27</v>
      </c>
    </row>
    <row r="883" spans="2:7" s="70" customFormat="1" ht="13.35" customHeight="1">
      <c r="B883" s="72" t="s">
        <v>26002</v>
      </c>
      <c r="C883" s="72" t="s">
        <v>16454</v>
      </c>
      <c r="D883" s="73">
        <v>457</v>
      </c>
      <c r="E883" s="74">
        <v>22.885000000000002</v>
      </c>
      <c r="F883" s="75">
        <v>10458.445</v>
      </c>
      <c r="G883" s="72" t="s">
        <v>27</v>
      </c>
    </row>
    <row r="884" spans="2:7" s="70" customFormat="1" ht="13.35" customHeight="1">
      <c r="B884" s="72" t="s">
        <v>26002</v>
      </c>
      <c r="C884" s="72" t="s">
        <v>16454</v>
      </c>
      <c r="D884" s="73">
        <v>278</v>
      </c>
      <c r="E884" s="74">
        <v>22.885000000000002</v>
      </c>
      <c r="F884" s="75">
        <v>6362.03</v>
      </c>
      <c r="G884" s="72" t="s">
        <v>27</v>
      </c>
    </row>
    <row r="885" spans="2:7" s="70" customFormat="1" ht="13.35" customHeight="1">
      <c r="B885" s="72" t="s">
        <v>26002</v>
      </c>
      <c r="C885" s="72" t="s">
        <v>1942</v>
      </c>
      <c r="D885" s="73">
        <v>315</v>
      </c>
      <c r="E885" s="74">
        <v>22.88</v>
      </c>
      <c r="F885" s="75">
        <v>7207.2</v>
      </c>
      <c r="G885" s="72" t="s">
        <v>27</v>
      </c>
    </row>
    <row r="886" spans="2:7" s="70" customFormat="1" ht="13.35" customHeight="1">
      <c r="B886" s="72" t="s">
        <v>26002</v>
      </c>
      <c r="C886" s="72" t="s">
        <v>1942</v>
      </c>
      <c r="D886" s="73">
        <v>246</v>
      </c>
      <c r="E886" s="74">
        <v>22.88</v>
      </c>
      <c r="F886" s="75">
        <v>5628.48</v>
      </c>
      <c r="G886" s="72" t="s">
        <v>27</v>
      </c>
    </row>
    <row r="887" spans="2:7" s="70" customFormat="1" ht="13.35" customHeight="1">
      <c r="B887" s="72" t="s">
        <v>26002</v>
      </c>
      <c r="C887" s="72" t="s">
        <v>12351</v>
      </c>
      <c r="D887" s="73">
        <v>363</v>
      </c>
      <c r="E887" s="74">
        <v>22.885000000000002</v>
      </c>
      <c r="F887" s="75">
        <v>8307.2549999999992</v>
      </c>
      <c r="G887" s="72" t="s">
        <v>27</v>
      </c>
    </row>
    <row r="888" spans="2:7" s="70" customFormat="1" ht="13.35" customHeight="1">
      <c r="B888" s="72" t="s">
        <v>26002</v>
      </c>
      <c r="C888" s="72" t="s">
        <v>15244</v>
      </c>
      <c r="D888" s="73">
        <v>407</v>
      </c>
      <c r="E888" s="74">
        <v>22.87</v>
      </c>
      <c r="F888" s="75">
        <v>9308.09</v>
      </c>
      <c r="G888" s="72" t="s">
        <v>27</v>
      </c>
    </row>
    <row r="889" spans="2:7" s="70" customFormat="1" ht="13.35" customHeight="1">
      <c r="B889" s="72" t="s">
        <v>26002</v>
      </c>
      <c r="C889" s="72" t="s">
        <v>14851</v>
      </c>
      <c r="D889" s="73">
        <v>455</v>
      </c>
      <c r="E889" s="74">
        <v>22.89</v>
      </c>
      <c r="F889" s="75">
        <v>10414.950000000001</v>
      </c>
      <c r="G889" s="72" t="s">
        <v>27</v>
      </c>
    </row>
    <row r="890" spans="2:7" s="70" customFormat="1" ht="13.35" customHeight="1">
      <c r="B890" s="72" t="s">
        <v>26002</v>
      </c>
      <c r="C890" s="72" t="s">
        <v>14072</v>
      </c>
      <c r="D890" s="73">
        <v>27</v>
      </c>
      <c r="E890" s="74">
        <v>22.89</v>
      </c>
      <c r="F890" s="75">
        <v>618.03</v>
      </c>
      <c r="G890" s="72" t="s">
        <v>12</v>
      </c>
    </row>
    <row r="891" spans="2:7" s="70" customFormat="1" ht="13.35" customHeight="1">
      <c r="B891" s="72" t="s">
        <v>26002</v>
      </c>
      <c r="C891" s="72" t="s">
        <v>14072</v>
      </c>
      <c r="D891" s="73">
        <v>106</v>
      </c>
      <c r="E891" s="74">
        <v>22.89</v>
      </c>
      <c r="F891" s="75">
        <v>2426.34</v>
      </c>
      <c r="G891" s="72" t="s">
        <v>12</v>
      </c>
    </row>
    <row r="892" spans="2:7" s="70" customFormat="1" ht="13.35" customHeight="1">
      <c r="B892" s="72" t="s">
        <v>26002</v>
      </c>
      <c r="C892" s="72" t="s">
        <v>14072</v>
      </c>
      <c r="D892" s="73">
        <v>72</v>
      </c>
      <c r="E892" s="74">
        <v>22.89</v>
      </c>
      <c r="F892" s="75">
        <v>1648.08</v>
      </c>
      <c r="G892" s="72" t="s">
        <v>12</v>
      </c>
    </row>
    <row r="893" spans="2:7" s="70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dimension ref="B1:G854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035</v>
      </c>
      <c r="C5" s="54" t="s">
        <v>22875</v>
      </c>
      <c r="D5" s="55">
        <v>100</v>
      </c>
      <c r="E5" s="56">
        <v>22.715</v>
      </c>
      <c r="F5" s="57">
        <v>2271.5</v>
      </c>
      <c r="G5" s="54" t="s">
        <v>27</v>
      </c>
    </row>
    <row r="6" spans="2:7" s="51" customFormat="1" ht="13.35" customHeight="1">
      <c r="B6" s="54" t="s">
        <v>26035</v>
      </c>
      <c r="C6" s="54" t="s">
        <v>22875</v>
      </c>
      <c r="D6" s="55">
        <v>50</v>
      </c>
      <c r="E6" s="56">
        <v>22.715</v>
      </c>
      <c r="F6" s="57">
        <v>1135.75</v>
      </c>
      <c r="G6" s="54" t="s">
        <v>27</v>
      </c>
    </row>
    <row r="7" spans="2:7" s="51" customFormat="1" ht="13.35" customHeight="1">
      <c r="B7" s="54" t="s">
        <v>26035</v>
      </c>
      <c r="C7" s="54" t="s">
        <v>26036</v>
      </c>
      <c r="D7" s="55">
        <v>244</v>
      </c>
      <c r="E7" s="56">
        <v>22.71</v>
      </c>
      <c r="F7" s="57">
        <v>5541.24</v>
      </c>
      <c r="G7" s="54" t="s">
        <v>27</v>
      </c>
    </row>
    <row r="8" spans="2:7" s="51" customFormat="1" ht="13.35" customHeight="1">
      <c r="B8" s="54" t="s">
        <v>26035</v>
      </c>
      <c r="C8" s="54" t="s">
        <v>22812</v>
      </c>
      <c r="D8" s="55">
        <v>32</v>
      </c>
      <c r="E8" s="56">
        <v>22.695</v>
      </c>
      <c r="F8" s="57">
        <v>726.24</v>
      </c>
      <c r="G8" s="54" t="s">
        <v>12</v>
      </c>
    </row>
    <row r="9" spans="2:7" s="51" customFormat="1" ht="13.35" customHeight="1">
      <c r="B9" s="54" t="s">
        <v>26035</v>
      </c>
      <c r="C9" s="54" t="s">
        <v>22812</v>
      </c>
      <c r="D9" s="55">
        <v>42</v>
      </c>
      <c r="E9" s="56">
        <v>22.7</v>
      </c>
      <c r="F9" s="57">
        <v>953.4</v>
      </c>
      <c r="G9" s="54" t="s">
        <v>13</v>
      </c>
    </row>
    <row r="10" spans="2:7" s="51" customFormat="1" ht="13.35" customHeight="1">
      <c r="B10" s="54" t="s">
        <v>26035</v>
      </c>
      <c r="C10" s="54" t="s">
        <v>25276</v>
      </c>
      <c r="D10" s="55">
        <v>119</v>
      </c>
      <c r="E10" s="56">
        <v>22.7</v>
      </c>
      <c r="F10" s="57">
        <v>2701.3</v>
      </c>
      <c r="G10" s="54" t="s">
        <v>12</v>
      </c>
    </row>
    <row r="11" spans="2:7" s="51" customFormat="1" ht="13.35" customHeight="1">
      <c r="B11" s="54" t="s">
        <v>26035</v>
      </c>
      <c r="C11" s="54" t="s">
        <v>25276</v>
      </c>
      <c r="D11" s="55">
        <v>236</v>
      </c>
      <c r="E11" s="56">
        <v>22.7</v>
      </c>
      <c r="F11" s="57">
        <v>5357.2</v>
      </c>
      <c r="G11" s="54" t="s">
        <v>27</v>
      </c>
    </row>
    <row r="12" spans="2:7" s="51" customFormat="1" ht="13.35" customHeight="1">
      <c r="B12" s="54" t="s">
        <v>26035</v>
      </c>
      <c r="C12" s="54" t="s">
        <v>25276</v>
      </c>
      <c r="D12" s="55">
        <v>300</v>
      </c>
      <c r="E12" s="56">
        <v>22.7</v>
      </c>
      <c r="F12" s="57">
        <v>6810</v>
      </c>
      <c r="G12" s="54" t="s">
        <v>27</v>
      </c>
    </row>
    <row r="13" spans="2:7" s="51" customFormat="1" ht="13.35" customHeight="1">
      <c r="B13" s="54" t="s">
        <v>26035</v>
      </c>
      <c r="C13" s="54" t="s">
        <v>26037</v>
      </c>
      <c r="D13" s="55">
        <v>76</v>
      </c>
      <c r="E13" s="56">
        <v>22.765000000000001</v>
      </c>
      <c r="F13" s="57">
        <v>1730.14</v>
      </c>
      <c r="G13" s="54" t="s">
        <v>27</v>
      </c>
    </row>
    <row r="14" spans="2:7" s="51" customFormat="1" ht="13.35" customHeight="1">
      <c r="B14" s="54" t="s">
        <v>26035</v>
      </c>
      <c r="C14" s="54" t="s">
        <v>26038</v>
      </c>
      <c r="D14" s="55">
        <v>258</v>
      </c>
      <c r="E14" s="56">
        <v>22.77</v>
      </c>
      <c r="F14" s="57">
        <v>5874.66</v>
      </c>
      <c r="G14" s="54" t="s">
        <v>12</v>
      </c>
    </row>
    <row r="15" spans="2:7" s="51" customFormat="1" ht="13.35" customHeight="1">
      <c r="B15" s="54" t="s">
        <v>26035</v>
      </c>
      <c r="C15" s="54" t="s">
        <v>26038</v>
      </c>
      <c r="D15" s="55">
        <v>839</v>
      </c>
      <c r="E15" s="56">
        <v>22.77</v>
      </c>
      <c r="F15" s="57">
        <v>19104.03</v>
      </c>
      <c r="G15" s="54" t="s">
        <v>27</v>
      </c>
    </row>
    <row r="16" spans="2:7" s="51" customFormat="1" ht="13.35" customHeight="1">
      <c r="B16" s="54" t="s">
        <v>26035</v>
      </c>
      <c r="C16" s="54" t="s">
        <v>26039</v>
      </c>
      <c r="D16" s="55">
        <v>181</v>
      </c>
      <c r="E16" s="56">
        <v>22.795000000000002</v>
      </c>
      <c r="F16" s="57">
        <v>4125.8950000000004</v>
      </c>
      <c r="G16" s="54" t="s">
        <v>11</v>
      </c>
    </row>
    <row r="17" spans="2:7" s="51" customFormat="1" ht="13.35" customHeight="1">
      <c r="B17" s="54" t="s">
        <v>26035</v>
      </c>
      <c r="C17" s="54" t="s">
        <v>26039</v>
      </c>
      <c r="D17" s="55">
        <v>10</v>
      </c>
      <c r="E17" s="56">
        <v>22.795000000000002</v>
      </c>
      <c r="F17" s="57">
        <v>227.95</v>
      </c>
      <c r="G17" s="54" t="s">
        <v>11</v>
      </c>
    </row>
    <row r="18" spans="2:7" s="51" customFormat="1" ht="13.35" customHeight="1">
      <c r="B18" s="54" t="s">
        <v>26035</v>
      </c>
      <c r="C18" s="54" t="s">
        <v>24604</v>
      </c>
      <c r="D18" s="55">
        <v>317</v>
      </c>
      <c r="E18" s="56">
        <v>22.76</v>
      </c>
      <c r="F18" s="57">
        <v>7214.92</v>
      </c>
      <c r="G18" s="54" t="s">
        <v>27</v>
      </c>
    </row>
    <row r="19" spans="2:7" s="51" customFormat="1" ht="13.35" customHeight="1">
      <c r="B19" s="54" t="s">
        <v>26035</v>
      </c>
      <c r="C19" s="54" t="s">
        <v>24604</v>
      </c>
      <c r="D19" s="55">
        <v>26</v>
      </c>
      <c r="E19" s="56">
        <v>22.76</v>
      </c>
      <c r="F19" s="57">
        <v>591.76</v>
      </c>
      <c r="G19" s="54" t="s">
        <v>27</v>
      </c>
    </row>
    <row r="20" spans="2:7" s="51" customFormat="1" ht="13.35" customHeight="1">
      <c r="B20" s="54" t="s">
        <v>26035</v>
      </c>
      <c r="C20" s="54" t="s">
        <v>26040</v>
      </c>
      <c r="D20" s="55">
        <v>174</v>
      </c>
      <c r="E20" s="56">
        <v>22.75</v>
      </c>
      <c r="F20" s="57">
        <v>3958.5</v>
      </c>
      <c r="G20" s="54" t="s">
        <v>27</v>
      </c>
    </row>
    <row r="21" spans="2:7" s="51" customFormat="1" ht="13.35" customHeight="1">
      <c r="B21" s="54" t="s">
        <v>26035</v>
      </c>
      <c r="C21" s="54" t="s">
        <v>26040</v>
      </c>
      <c r="D21" s="55">
        <v>273</v>
      </c>
      <c r="E21" s="56">
        <v>22.75</v>
      </c>
      <c r="F21" s="57">
        <v>6210.75</v>
      </c>
      <c r="G21" s="54" t="s">
        <v>27</v>
      </c>
    </row>
    <row r="22" spans="2:7" s="51" customFormat="1" ht="13.35" customHeight="1">
      <c r="B22" s="54" t="s">
        <v>26035</v>
      </c>
      <c r="C22" s="54" t="s">
        <v>26041</v>
      </c>
      <c r="D22" s="55">
        <v>195</v>
      </c>
      <c r="E22" s="56">
        <v>22.77</v>
      </c>
      <c r="F22" s="57">
        <v>4440.1499999999996</v>
      </c>
      <c r="G22" s="54" t="s">
        <v>27</v>
      </c>
    </row>
    <row r="23" spans="2:7" s="51" customFormat="1" ht="13.35" customHeight="1">
      <c r="B23" s="54" t="s">
        <v>26035</v>
      </c>
      <c r="C23" s="54" t="s">
        <v>26042</v>
      </c>
      <c r="D23" s="55">
        <v>209</v>
      </c>
      <c r="E23" s="56">
        <v>22.734999999999999</v>
      </c>
      <c r="F23" s="57">
        <v>4751.6149999999998</v>
      </c>
      <c r="G23" s="54" t="s">
        <v>12</v>
      </c>
    </row>
    <row r="24" spans="2:7" s="51" customFormat="1" ht="13.35" customHeight="1">
      <c r="B24" s="54" t="s">
        <v>26035</v>
      </c>
      <c r="C24" s="54" t="s">
        <v>26043</v>
      </c>
      <c r="D24" s="55">
        <v>400</v>
      </c>
      <c r="E24" s="56">
        <v>22.73</v>
      </c>
      <c r="F24" s="57">
        <v>9092</v>
      </c>
      <c r="G24" s="54" t="s">
        <v>27</v>
      </c>
    </row>
    <row r="25" spans="2:7" s="51" customFormat="1" ht="13.35" customHeight="1">
      <c r="B25" s="54" t="s">
        <v>26035</v>
      </c>
      <c r="C25" s="54" t="s">
        <v>26044</v>
      </c>
      <c r="D25" s="55">
        <v>449</v>
      </c>
      <c r="E25" s="56">
        <v>22.71</v>
      </c>
      <c r="F25" s="57">
        <v>10196.790000000001</v>
      </c>
      <c r="G25" s="54" t="s">
        <v>27</v>
      </c>
    </row>
    <row r="26" spans="2:7" s="51" customFormat="1" ht="13.35" customHeight="1">
      <c r="B26" s="54" t="s">
        <v>26035</v>
      </c>
      <c r="C26" s="54" t="s">
        <v>25037</v>
      </c>
      <c r="D26" s="55">
        <v>443</v>
      </c>
      <c r="E26" s="56">
        <v>22.71</v>
      </c>
      <c r="F26" s="57">
        <v>10060.530000000001</v>
      </c>
      <c r="G26" s="54" t="s">
        <v>27</v>
      </c>
    </row>
    <row r="27" spans="2:7" s="51" customFormat="1" ht="13.35" customHeight="1">
      <c r="B27" s="54" t="s">
        <v>26035</v>
      </c>
      <c r="C27" s="54" t="s">
        <v>26045</v>
      </c>
      <c r="D27" s="55">
        <v>5</v>
      </c>
      <c r="E27" s="56">
        <v>22.71</v>
      </c>
      <c r="F27" s="57">
        <v>113.55</v>
      </c>
      <c r="G27" s="54" t="s">
        <v>27</v>
      </c>
    </row>
    <row r="28" spans="2:7" s="51" customFormat="1" ht="13.35" customHeight="1">
      <c r="B28" s="54" t="s">
        <v>26035</v>
      </c>
      <c r="C28" s="54" t="s">
        <v>26045</v>
      </c>
      <c r="D28" s="55">
        <v>300</v>
      </c>
      <c r="E28" s="56">
        <v>22.71</v>
      </c>
      <c r="F28" s="57">
        <v>6813</v>
      </c>
      <c r="G28" s="54" t="s">
        <v>27</v>
      </c>
    </row>
    <row r="29" spans="2:7" s="51" customFormat="1" ht="13.35" customHeight="1">
      <c r="B29" s="54" t="s">
        <v>26035</v>
      </c>
      <c r="C29" s="54" t="s">
        <v>26045</v>
      </c>
      <c r="D29" s="55">
        <v>108</v>
      </c>
      <c r="E29" s="56">
        <v>22.71</v>
      </c>
      <c r="F29" s="57">
        <v>2452.6799999999998</v>
      </c>
      <c r="G29" s="54" t="s">
        <v>27</v>
      </c>
    </row>
    <row r="30" spans="2:7" s="51" customFormat="1" ht="13.35" customHeight="1">
      <c r="B30" s="54" t="s">
        <v>26035</v>
      </c>
      <c r="C30" s="54" t="s">
        <v>25503</v>
      </c>
      <c r="D30" s="55">
        <v>202</v>
      </c>
      <c r="E30" s="56">
        <v>22.715</v>
      </c>
      <c r="F30" s="57">
        <v>4588.43</v>
      </c>
      <c r="G30" s="54" t="s">
        <v>27</v>
      </c>
    </row>
    <row r="31" spans="2:7" s="51" customFormat="1" ht="13.35" customHeight="1">
      <c r="B31" s="54" t="s">
        <v>26035</v>
      </c>
      <c r="C31" s="54" t="s">
        <v>24652</v>
      </c>
      <c r="D31" s="55">
        <v>185</v>
      </c>
      <c r="E31" s="56">
        <v>22.715</v>
      </c>
      <c r="F31" s="57">
        <v>4202.2749999999996</v>
      </c>
      <c r="G31" s="54" t="s">
        <v>27</v>
      </c>
    </row>
    <row r="32" spans="2:7" s="51" customFormat="1" ht="13.35" customHeight="1">
      <c r="B32" s="54" t="s">
        <v>26035</v>
      </c>
      <c r="C32" s="54" t="s">
        <v>24652</v>
      </c>
      <c r="D32" s="55">
        <v>223</v>
      </c>
      <c r="E32" s="56">
        <v>22.715</v>
      </c>
      <c r="F32" s="57">
        <v>5065.4449999999997</v>
      </c>
      <c r="G32" s="54" t="s">
        <v>27</v>
      </c>
    </row>
    <row r="33" spans="2:7" s="51" customFormat="1" ht="13.35" customHeight="1">
      <c r="B33" s="54" t="s">
        <v>26035</v>
      </c>
      <c r="C33" s="54" t="s">
        <v>24411</v>
      </c>
      <c r="D33" s="55">
        <v>427</v>
      </c>
      <c r="E33" s="56">
        <v>22.72</v>
      </c>
      <c r="F33" s="57">
        <v>9701.44</v>
      </c>
      <c r="G33" s="54" t="s">
        <v>27</v>
      </c>
    </row>
    <row r="34" spans="2:7" s="51" customFormat="1" ht="13.35" customHeight="1">
      <c r="B34" s="54" t="s">
        <v>26035</v>
      </c>
      <c r="C34" s="54" t="s">
        <v>25817</v>
      </c>
      <c r="D34" s="55">
        <v>167</v>
      </c>
      <c r="E34" s="56">
        <v>22.71</v>
      </c>
      <c r="F34" s="57">
        <v>3792.57</v>
      </c>
      <c r="G34" s="54" t="s">
        <v>27</v>
      </c>
    </row>
    <row r="35" spans="2:7" s="51" customFormat="1" ht="13.35" customHeight="1">
      <c r="B35" s="54" t="s">
        <v>26035</v>
      </c>
      <c r="C35" s="54" t="s">
        <v>24494</v>
      </c>
      <c r="D35" s="55">
        <v>293</v>
      </c>
      <c r="E35" s="56">
        <v>22.71</v>
      </c>
      <c r="F35" s="57">
        <v>6654.03</v>
      </c>
      <c r="G35" s="54" t="s">
        <v>27</v>
      </c>
    </row>
    <row r="36" spans="2:7" s="51" customFormat="1" ht="13.35" customHeight="1">
      <c r="B36" s="54" t="s">
        <v>26035</v>
      </c>
      <c r="C36" s="54" t="s">
        <v>24494</v>
      </c>
      <c r="D36" s="55">
        <v>20</v>
      </c>
      <c r="E36" s="56">
        <v>22.71</v>
      </c>
      <c r="F36" s="57">
        <v>454.2</v>
      </c>
      <c r="G36" s="54" t="s">
        <v>27</v>
      </c>
    </row>
    <row r="37" spans="2:7" s="51" customFormat="1" ht="13.35" customHeight="1">
      <c r="B37" s="54" t="s">
        <v>26035</v>
      </c>
      <c r="C37" s="54" t="s">
        <v>26046</v>
      </c>
      <c r="D37" s="55">
        <v>133</v>
      </c>
      <c r="E37" s="56">
        <v>22.72</v>
      </c>
      <c r="F37" s="57">
        <v>3021.76</v>
      </c>
      <c r="G37" s="54" t="s">
        <v>27</v>
      </c>
    </row>
    <row r="38" spans="2:7" s="51" customFormat="1" ht="13.35" customHeight="1">
      <c r="B38" s="54" t="s">
        <v>26035</v>
      </c>
      <c r="C38" s="54" t="s">
        <v>26046</v>
      </c>
      <c r="D38" s="55">
        <v>322</v>
      </c>
      <c r="E38" s="56">
        <v>22.72</v>
      </c>
      <c r="F38" s="57">
        <v>7315.84</v>
      </c>
      <c r="G38" s="54" t="s">
        <v>27</v>
      </c>
    </row>
    <row r="39" spans="2:7" s="51" customFormat="1" ht="13.35" customHeight="1">
      <c r="B39" s="54" t="s">
        <v>26035</v>
      </c>
      <c r="C39" s="54" t="s">
        <v>26047</v>
      </c>
      <c r="D39" s="55">
        <v>387</v>
      </c>
      <c r="E39" s="56">
        <v>22.66</v>
      </c>
      <c r="F39" s="57">
        <v>8769.42</v>
      </c>
      <c r="G39" s="54" t="s">
        <v>27</v>
      </c>
    </row>
    <row r="40" spans="2:7" s="51" customFormat="1" ht="13.35" customHeight="1">
      <c r="B40" s="54" t="s">
        <v>26035</v>
      </c>
      <c r="C40" s="54" t="s">
        <v>24406</v>
      </c>
      <c r="D40" s="55">
        <v>368</v>
      </c>
      <c r="E40" s="56">
        <v>22.655000000000001</v>
      </c>
      <c r="F40" s="57">
        <v>8337.0400000000009</v>
      </c>
      <c r="G40" s="54" t="s">
        <v>27</v>
      </c>
    </row>
    <row r="41" spans="2:7" s="51" customFormat="1" ht="13.35" customHeight="1">
      <c r="B41" s="54" t="s">
        <v>26035</v>
      </c>
      <c r="C41" s="54" t="s">
        <v>581</v>
      </c>
      <c r="D41" s="55">
        <v>206</v>
      </c>
      <c r="E41" s="56">
        <v>22.635000000000002</v>
      </c>
      <c r="F41" s="57">
        <v>4662.8100000000004</v>
      </c>
      <c r="G41" s="54" t="s">
        <v>12</v>
      </c>
    </row>
    <row r="42" spans="2:7" s="51" customFormat="1" ht="13.35" customHeight="1">
      <c r="B42" s="54" t="s">
        <v>26035</v>
      </c>
      <c r="C42" s="54" t="s">
        <v>16851</v>
      </c>
      <c r="D42" s="55">
        <v>482</v>
      </c>
      <c r="E42" s="56">
        <v>22.645</v>
      </c>
      <c r="F42" s="57">
        <v>10914.89</v>
      </c>
      <c r="G42" s="54" t="s">
        <v>27</v>
      </c>
    </row>
    <row r="43" spans="2:7" s="51" customFormat="1" ht="13.35" customHeight="1">
      <c r="B43" s="54" t="s">
        <v>26035</v>
      </c>
      <c r="C43" s="54" t="s">
        <v>25395</v>
      </c>
      <c r="D43" s="55">
        <v>491</v>
      </c>
      <c r="E43" s="56">
        <v>22.655000000000001</v>
      </c>
      <c r="F43" s="57">
        <v>11123.605</v>
      </c>
      <c r="G43" s="54" t="s">
        <v>27</v>
      </c>
    </row>
    <row r="44" spans="2:7" s="51" customFormat="1" ht="13.35" customHeight="1">
      <c r="B44" s="54" t="s">
        <v>26035</v>
      </c>
      <c r="C44" s="54" t="s">
        <v>11806</v>
      </c>
      <c r="D44" s="55">
        <v>455</v>
      </c>
      <c r="E44" s="56">
        <v>22.66</v>
      </c>
      <c r="F44" s="57">
        <v>10310.299999999999</v>
      </c>
      <c r="G44" s="54" t="s">
        <v>27</v>
      </c>
    </row>
    <row r="45" spans="2:7" s="51" customFormat="1" ht="13.35" customHeight="1">
      <c r="B45" s="54" t="s">
        <v>26035</v>
      </c>
      <c r="C45" s="54" t="s">
        <v>8396</v>
      </c>
      <c r="D45" s="55">
        <v>63</v>
      </c>
      <c r="E45" s="56">
        <v>22.65</v>
      </c>
      <c r="F45" s="57">
        <v>1426.95</v>
      </c>
      <c r="G45" s="54" t="s">
        <v>27</v>
      </c>
    </row>
    <row r="46" spans="2:7" s="51" customFormat="1" ht="13.35" customHeight="1">
      <c r="B46" s="54" t="s">
        <v>26035</v>
      </c>
      <c r="C46" s="54" t="s">
        <v>8396</v>
      </c>
      <c r="D46" s="55">
        <v>300</v>
      </c>
      <c r="E46" s="56">
        <v>22.65</v>
      </c>
      <c r="F46" s="57">
        <v>6795</v>
      </c>
      <c r="G46" s="54" t="s">
        <v>27</v>
      </c>
    </row>
    <row r="47" spans="2:7" s="51" customFormat="1" ht="13.35" customHeight="1">
      <c r="B47" s="54" t="s">
        <v>26035</v>
      </c>
      <c r="C47" s="54" t="s">
        <v>26048</v>
      </c>
      <c r="D47" s="55">
        <v>83</v>
      </c>
      <c r="E47" s="56">
        <v>22.614999999999998</v>
      </c>
      <c r="F47" s="57">
        <v>1877.0450000000001</v>
      </c>
      <c r="G47" s="54" t="s">
        <v>27</v>
      </c>
    </row>
    <row r="48" spans="2:7" s="51" customFormat="1" ht="13.35" customHeight="1">
      <c r="B48" s="54" t="s">
        <v>26035</v>
      </c>
      <c r="C48" s="54" t="s">
        <v>26048</v>
      </c>
      <c r="D48" s="55">
        <v>300</v>
      </c>
      <c r="E48" s="56">
        <v>22.614999999999998</v>
      </c>
      <c r="F48" s="57">
        <v>6784.5</v>
      </c>
      <c r="G48" s="54" t="s">
        <v>27</v>
      </c>
    </row>
    <row r="49" spans="2:7" s="51" customFormat="1" ht="13.35" customHeight="1">
      <c r="B49" s="54" t="s">
        <v>26035</v>
      </c>
      <c r="C49" s="54" t="s">
        <v>10037</v>
      </c>
      <c r="D49" s="55">
        <v>240</v>
      </c>
      <c r="E49" s="56">
        <v>22.64</v>
      </c>
      <c r="F49" s="57">
        <v>5433.6</v>
      </c>
      <c r="G49" s="54" t="s">
        <v>27</v>
      </c>
    </row>
    <row r="50" spans="2:7" s="51" customFormat="1" ht="13.35" customHeight="1">
      <c r="B50" s="54" t="s">
        <v>26035</v>
      </c>
      <c r="C50" s="54" t="s">
        <v>10037</v>
      </c>
      <c r="D50" s="55">
        <v>133</v>
      </c>
      <c r="E50" s="56">
        <v>22.64</v>
      </c>
      <c r="F50" s="57">
        <v>3011.12</v>
      </c>
      <c r="G50" s="54" t="s">
        <v>27</v>
      </c>
    </row>
    <row r="51" spans="2:7" s="51" customFormat="1" ht="13.35" customHeight="1">
      <c r="B51" s="54" t="s">
        <v>26035</v>
      </c>
      <c r="C51" s="54" t="s">
        <v>10037</v>
      </c>
      <c r="D51" s="55">
        <v>261</v>
      </c>
      <c r="E51" s="56">
        <v>22.64</v>
      </c>
      <c r="F51" s="57">
        <v>5909.04</v>
      </c>
      <c r="G51" s="54" t="s">
        <v>27</v>
      </c>
    </row>
    <row r="52" spans="2:7" s="51" customFormat="1" ht="13.35" customHeight="1">
      <c r="B52" s="54" t="s">
        <v>26035</v>
      </c>
      <c r="C52" s="54" t="s">
        <v>10037</v>
      </c>
      <c r="D52" s="55">
        <v>300</v>
      </c>
      <c r="E52" s="56">
        <v>22.64</v>
      </c>
      <c r="F52" s="57">
        <v>6792</v>
      </c>
      <c r="G52" s="54" t="s">
        <v>27</v>
      </c>
    </row>
    <row r="53" spans="2:7" s="51" customFormat="1" ht="13.35" customHeight="1">
      <c r="B53" s="54" t="s">
        <v>26035</v>
      </c>
      <c r="C53" s="54" t="s">
        <v>10037</v>
      </c>
      <c r="D53" s="55">
        <v>214</v>
      </c>
      <c r="E53" s="56">
        <v>22.64</v>
      </c>
      <c r="F53" s="57">
        <v>4844.96</v>
      </c>
      <c r="G53" s="54" t="s">
        <v>27</v>
      </c>
    </row>
    <row r="54" spans="2:7" s="51" customFormat="1" ht="13.35" customHeight="1">
      <c r="B54" s="54" t="s">
        <v>26035</v>
      </c>
      <c r="C54" s="54" t="s">
        <v>26049</v>
      </c>
      <c r="D54" s="55">
        <v>382</v>
      </c>
      <c r="E54" s="56">
        <v>22.62</v>
      </c>
      <c r="F54" s="57">
        <v>8640.84</v>
      </c>
      <c r="G54" s="54" t="s">
        <v>27</v>
      </c>
    </row>
    <row r="55" spans="2:7" s="51" customFormat="1" ht="13.35" customHeight="1">
      <c r="B55" s="54" t="s">
        <v>26035</v>
      </c>
      <c r="C55" s="54" t="s">
        <v>23546</v>
      </c>
      <c r="D55" s="55">
        <v>200</v>
      </c>
      <c r="E55" s="56">
        <v>22.594999999999999</v>
      </c>
      <c r="F55" s="57">
        <v>4519</v>
      </c>
      <c r="G55" s="54" t="s">
        <v>11</v>
      </c>
    </row>
    <row r="56" spans="2:7" s="51" customFormat="1" ht="13.35" customHeight="1">
      <c r="B56" s="54" t="s">
        <v>26035</v>
      </c>
      <c r="C56" s="54" t="s">
        <v>26050</v>
      </c>
      <c r="D56" s="55">
        <v>2</v>
      </c>
      <c r="E56" s="56">
        <v>22.594999999999999</v>
      </c>
      <c r="F56" s="57">
        <v>45.19</v>
      </c>
      <c r="G56" s="54" t="s">
        <v>27</v>
      </c>
    </row>
    <row r="57" spans="2:7" s="51" customFormat="1" ht="13.35" customHeight="1">
      <c r="B57" s="54" t="s">
        <v>26035</v>
      </c>
      <c r="C57" s="54" t="s">
        <v>25820</v>
      </c>
      <c r="D57" s="55">
        <v>231</v>
      </c>
      <c r="E57" s="56">
        <v>22.594999999999999</v>
      </c>
      <c r="F57" s="57">
        <v>5219.4449999999997</v>
      </c>
      <c r="G57" s="54" t="s">
        <v>27</v>
      </c>
    </row>
    <row r="58" spans="2:7" s="51" customFormat="1" ht="13.35" customHeight="1">
      <c r="B58" s="54" t="s">
        <v>26035</v>
      </c>
      <c r="C58" s="54" t="s">
        <v>25820</v>
      </c>
      <c r="D58" s="55">
        <v>169</v>
      </c>
      <c r="E58" s="56">
        <v>22.594999999999999</v>
      </c>
      <c r="F58" s="57">
        <v>3818.5549999999998</v>
      </c>
      <c r="G58" s="54" t="s">
        <v>27</v>
      </c>
    </row>
    <row r="59" spans="2:7" s="51" customFormat="1" ht="13.35" customHeight="1">
      <c r="B59" s="54" t="s">
        <v>26035</v>
      </c>
      <c r="C59" s="54" t="s">
        <v>5318</v>
      </c>
      <c r="D59" s="55">
        <v>273</v>
      </c>
      <c r="E59" s="56">
        <v>22.594999999999999</v>
      </c>
      <c r="F59" s="57">
        <v>6168.4350000000004</v>
      </c>
      <c r="G59" s="54" t="s">
        <v>27</v>
      </c>
    </row>
    <row r="60" spans="2:7" s="51" customFormat="1" ht="13.35" customHeight="1">
      <c r="B60" s="54" t="s">
        <v>26035</v>
      </c>
      <c r="C60" s="54" t="s">
        <v>5318</v>
      </c>
      <c r="D60" s="55">
        <v>112</v>
      </c>
      <c r="E60" s="56">
        <v>22.594999999999999</v>
      </c>
      <c r="F60" s="57">
        <v>2530.64</v>
      </c>
      <c r="G60" s="54" t="s">
        <v>27</v>
      </c>
    </row>
    <row r="61" spans="2:7" s="51" customFormat="1" ht="13.35" customHeight="1">
      <c r="B61" s="54" t="s">
        <v>26035</v>
      </c>
      <c r="C61" s="54" t="s">
        <v>26051</v>
      </c>
      <c r="D61" s="55">
        <v>476</v>
      </c>
      <c r="E61" s="56">
        <v>22.614999999999998</v>
      </c>
      <c r="F61" s="57">
        <v>10764.74</v>
      </c>
      <c r="G61" s="54" t="s">
        <v>27</v>
      </c>
    </row>
    <row r="62" spans="2:7" s="51" customFormat="1" ht="13.35" customHeight="1">
      <c r="B62" s="54" t="s">
        <v>26035</v>
      </c>
      <c r="C62" s="54" t="s">
        <v>6164</v>
      </c>
      <c r="D62" s="55">
        <v>465</v>
      </c>
      <c r="E62" s="56">
        <v>22.63</v>
      </c>
      <c r="F62" s="57">
        <v>10522.95</v>
      </c>
      <c r="G62" s="54" t="s">
        <v>12</v>
      </c>
    </row>
    <row r="63" spans="2:7" s="51" customFormat="1" ht="13.35" customHeight="1">
      <c r="B63" s="54" t="s">
        <v>26035</v>
      </c>
      <c r="C63" s="54" t="s">
        <v>76</v>
      </c>
      <c r="D63" s="55">
        <v>385</v>
      </c>
      <c r="E63" s="56">
        <v>22.645</v>
      </c>
      <c r="F63" s="57">
        <v>8718.3250000000007</v>
      </c>
      <c r="G63" s="54" t="s">
        <v>27</v>
      </c>
    </row>
    <row r="64" spans="2:7" s="51" customFormat="1" ht="13.35" customHeight="1">
      <c r="B64" s="54" t="s">
        <v>26035</v>
      </c>
      <c r="C64" s="54" t="s">
        <v>76</v>
      </c>
      <c r="D64" s="55">
        <v>101</v>
      </c>
      <c r="E64" s="56">
        <v>22.645</v>
      </c>
      <c r="F64" s="57">
        <v>2287.145</v>
      </c>
      <c r="G64" s="54" t="s">
        <v>27</v>
      </c>
    </row>
    <row r="65" spans="2:7" s="51" customFormat="1" ht="13.35" customHeight="1">
      <c r="B65" s="54" t="s">
        <v>26035</v>
      </c>
      <c r="C65" s="54" t="s">
        <v>26052</v>
      </c>
      <c r="D65" s="55">
        <v>507</v>
      </c>
      <c r="E65" s="56">
        <v>22.67</v>
      </c>
      <c r="F65" s="57">
        <v>11493.69</v>
      </c>
      <c r="G65" s="54" t="s">
        <v>27</v>
      </c>
    </row>
    <row r="66" spans="2:7" s="51" customFormat="1" ht="13.35" customHeight="1">
      <c r="B66" s="54" t="s">
        <v>26035</v>
      </c>
      <c r="C66" s="54" t="s">
        <v>26053</v>
      </c>
      <c r="D66" s="55">
        <v>201</v>
      </c>
      <c r="E66" s="56">
        <v>22.72</v>
      </c>
      <c r="F66" s="57">
        <v>4566.72</v>
      </c>
      <c r="G66" s="54" t="s">
        <v>27</v>
      </c>
    </row>
    <row r="67" spans="2:7" s="51" customFormat="1" ht="13.35" customHeight="1">
      <c r="B67" s="54" t="s">
        <v>26035</v>
      </c>
      <c r="C67" s="54" t="s">
        <v>911</v>
      </c>
      <c r="D67" s="55">
        <v>451</v>
      </c>
      <c r="E67" s="56">
        <v>22.684999999999999</v>
      </c>
      <c r="F67" s="57">
        <v>10230.934999999999</v>
      </c>
      <c r="G67" s="54" t="s">
        <v>11</v>
      </c>
    </row>
    <row r="68" spans="2:7" s="51" customFormat="1" ht="13.35" customHeight="1">
      <c r="B68" s="54" t="s">
        <v>26035</v>
      </c>
      <c r="C68" s="54" t="s">
        <v>21693</v>
      </c>
      <c r="D68" s="55">
        <v>726</v>
      </c>
      <c r="E68" s="56">
        <v>22.684999999999999</v>
      </c>
      <c r="F68" s="57">
        <v>16469.310000000001</v>
      </c>
      <c r="G68" s="54" t="s">
        <v>27</v>
      </c>
    </row>
    <row r="69" spans="2:7" s="51" customFormat="1" ht="13.35" customHeight="1">
      <c r="B69" s="54" t="s">
        <v>26035</v>
      </c>
      <c r="C69" s="54" t="s">
        <v>16616</v>
      </c>
      <c r="D69" s="55">
        <v>198</v>
      </c>
      <c r="E69" s="56">
        <v>22.625</v>
      </c>
      <c r="F69" s="57">
        <v>4479.75</v>
      </c>
      <c r="G69" s="54" t="s">
        <v>27</v>
      </c>
    </row>
    <row r="70" spans="2:7" s="51" customFormat="1" ht="13.35" customHeight="1">
      <c r="B70" s="54" t="s">
        <v>26035</v>
      </c>
      <c r="C70" s="54" t="s">
        <v>26054</v>
      </c>
      <c r="D70" s="55">
        <v>99</v>
      </c>
      <c r="E70" s="56">
        <v>22.635000000000002</v>
      </c>
      <c r="F70" s="57">
        <v>2240.8649999999998</v>
      </c>
      <c r="G70" s="54" t="s">
        <v>27</v>
      </c>
    </row>
    <row r="71" spans="2:7" s="51" customFormat="1" ht="13.35" customHeight="1">
      <c r="B71" s="54" t="s">
        <v>26035</v>
      </c>
      <c r="C71" s="54" t="s">
        <v>26054</v>
      </c>
      <c r="D71" s="55">
        <v>300</v>
      </c>
      <c r="E71" s="56">
        <v>22.635000000000002</v>
      </c>
      <c r="F71" s="57">
        <v>6790.5</v>
      </c>
      <c r="G71" s="54" t="s">
        <v>27</v>
      </c>
    </row>
    <row r="72" spans="2:7" s="51" customFormat="1" ht="13.35" customHeight="1">
      <c r="B72" s="54" t="s">
        <v>26035</v>
      </c>
      <c r="C72" s="54" t="s">
        <v>6785</v>
      </c>
      <c r="D72" s="55">
        <v>794</v>
      </c>
      <c r="E72" s="56">
        <v>22.64</v>
      </c>
      <c r="F72" s="57">
        <v>17976.16</v>
      </c>
      <c r="G72" s="54" t="s">
        <v>27</v>
      </c>
    </row>
    <row r="73" spans="2:7" s="51" customFormat="1" ht="13.35" customHeight="1">
      <c r="B73" s="54" t="s">
        <v>26035</v>
      </c>
      <c r="C73" s="54" t="s">
        <v>10615</v>
      </c>
      <c r="D73" s="55">
        <v>438</v>
      </c>
      <c r="E73" s="56">
        <v>22.655000000000001</v>
      </c>
      <c r="F73" s="57">
        <v>9922.89</v>
      </c>
      <c r="G73" s="54" t="s">
        <v>27</v>
      </c>
    </row>
    <row r="74" spans="2:7" s="51" customFormat="1" ht="13.35" customHeight="1">
      <c r="B74" s="54" t="s">
        <v>26035</v>
      </c>
      <c r="C74" s="54" t="s">
        <v>26055</v>
      </c>
      <c r="D74" s="55">
        <v>332</v>
      </c>
      <c r="E74" s="56">
        <v>22.645</v>
      </c>
      <c r="F74" s="57">
        <v>7518.14</v>
      </c>
      <c r="G74" s="54" t="s">
        <v>27</v>
      </c>
    </row>
    <row r="75" spans="2:7" s="51" customFormat="1" ht="13.35" customHeight="1">
      <c r="B75" s="54" t="s">
        <v>26035</v>
      </c>
      <c r="C75" s="54" t="s">
        <v>26055</v>
      </c>
      <c r="D75" s="55">
        <v>39</v>
      </c>
      <c r="E75" s="56">
        <v>22.645</v>
      </c>
      <c r="F75" s="57">
        <v>883.15499999999997</v>
      </c>
      <c r="G75" s="54" t="s">
        <v>27</v>
      </c>
    </row>
    <row r="76" spans="2:7" s="51" customFormat="1" ht="13.35" customHeight="1">
      <c r="B76" s="54" t="s">
        <v>26035</v>
      </c>
      <c r="C76" s="54" t="s">
        <v>26056</v>
      </c>
      <c r="D76" s="55">
        <v>300</v>
      </c>
      <c r="E76" s="56">
        <v>22.655000000000001</v>
      </c>
      <c r="F76" s="57">
        <v>6796.5</v>
      </c>
      <c r="G76" s="54" t="s">
        <v>27</v>
      </c>
    </row>
    <row r="77" spans="2:7" s="51" customFormat="1" ht="13.35" customHeight="1">
      <c r="B77" s="54" t="s">
        <v>26035</v>
      </c>
      <c r="C77" s="54" t="s">
        <v>4096</v>
      </c>
      <c r="D77" s="55">
        <v>217</v>
      </c>
      <c r="E77" s="56">
        <v>22.655000000000001</v>
      </c>
      <c r="F77" s="57">
        <v>4916.1350000000002</v>
      </c>
      <c r="G77" s="54" t="s">
        <v>27</v>
      </c>
    </row>
    <row r="78" spans="2:7" s="51" customFormat="1" ht="13.35" customHeight="1">
      <c r="B78" s="54" t="s">
        <v>26035</v>
      </c>
      <c r="C78" s="54" t="s">
        <v>4096</v>
      </c>
      <c r="D78" s="55">
        <v>225</v>
      </c>
      <c r="E78" s="56">
        <v>22.655000000000001</v>
      </c>
      <c r="F78" s="57">
        <v>5097.375</v>
      </c>
      <c r="G78" s="54" t="s">
        <v>27</v>
      </c>
    </row>
    <row r="79" spans="2:7" s="51" customFormat="1" ht="13.35" customHeight="1">
      <c r="B79" s="54" t="s">
        <v>26035</v>
      </c>
      <c r="C79" s="54" t="s">
        <v>4096</v>
      </c>
      <c r="D79" s="55">
        <v>300</v>
      </c>
      <c r="E79" s="56">
        <v>22.655000000000001</v>
      </c>
      <c r="F79" s="57">
        <v>6796.5</v>
      </c>
      <c r="G79" s="54" t="s">
        <v>27</v>
      </c>
    </row>
    <row r="80" spans="2:7" s="51" customFormat="1" ht="13.35" customHeight="1">
      <c r="B80" s="54" t="s">
        <v>26035</v>
      </c>
      <c r="C80" s="54" t="s">
        <v>26057</v>
      </c>
      <c r="D80" s="55">
        <v>199</v>
      </c>
      <c r="E80" s="56">
        <v>22.66</v>
      </c>
      <c r="F80" s="57">
        <v>4509.34</v>
      </c>
      <c r="G80" s="54" t="s">
        <v>27</v>
      </c>
    </row>
    <row r="81" spans="2:7" s="51" customFormat="1" ht="13.35" customHeight="1">
      <c r="B81" s="54" t="s">
        <v>26035</v>
      </c>
      <c r="C81" s="54" t="s">
        <v>26057</v>
      </c>
      <c r="D81" s="55">
        <v>644</v>
      </c>
      <c r="E81" s="56">
        <v>22.66</v>
      </c>
      <c r="F81" s="57">
        <v>14593.04</v>
      </c>
      <c r="G81" s="54" t="s">
        <v>27</v>
      </c>
    </row>
    <row r="82" spans="2:7" s="51" customFormat="1" ht="13.35" customHeight="1">
      <c r="B82" s="54" t="s">
        <v>26035</v>
      </c>
      <c r="C82" s="54" t="s">
        <v>26057</v>
      </c>
      <c r="D82" s="55">
        <v>227</v>
      </c>
      <c r="E82" s="56">
        <v>22.66</v>
      </c>
      <c r="F82" s="57">
        <v>5143.82</v>
      </c>
      <c r="G82" s="54" t="s">
        <v>27</v>
      </c>
    </row>
    <row r="83" spans="2:7" s="51" customFormat="1" ht="13.35" customHeight="1">
      <c r="B83" s="54" t="s">
        <v>26035</v>
      </c>
      <c r="C83" s="54" t="s">
        <v>26057</v>
      </c>
      <c r="D83" s="55">
        <v>300</v>
      </c>
      <c r="E83" s="56">
        <v>22.66</v>
      </c>
      <c r="F83" s="57">
        <v>6798</v>
      </c>
      <c r="G83" s="54" t="s">
        <v>27</v>
      </c>
    </row>
    <row r="84" spans="2:7" s="51" customFormat="1" ht="13.35" customHeight="1">
      <c r="B84" s="54" t="s">
        <v>26035</v>
      </c>
      <c r="C84" s="54" t="s">
        <v>2392</v>
      </c>
      <c r="D84" s="55">
        <v>345</v>
      </c>
      <c r="E84" s="56">
        <v>22.645</v>
      </c>
      <c r="F84" s="57">
        <v>7812.5249999999996</v>
      </c>
      <c r="G84" s="54" t="s">
        <v>13</v>
      </c>
    </row>
    <row r="85" spans="2:7" s="51" customFormat="1" ht="13.35" customHeight="1">
      <c r="B85" s="54" t="s">
        <v>26035</v>
      </c>
      <c r="C85" s="54" t="s">
        <v>120</v>
      </c>
      <c r="D85" s="55">
        <v>135</v>
      </c>
      <c r="E85" s="56">
        <v>22.645</v>
      </c>
      <c r="F85" s="57">
        <v>3057.0749999999998</v>
      </c>
      <c r="G85" s="54" t="s">
        <v>13</v>
      </c>
    </row>
    <row r="86" spans="2:7" s="51" customFormat="1" ht="13.35" customHeight="1">
      <c r="B86" s="54" t="s">
        <v>26035</v>
      </c>
      <c r="C86" s="54" t="s">
        <v>120</v>
      </c>
      <c r="D86" s="55">
        <v>907</v>
      </c>
      <c r="E86" s="56">
        <v>22.645</v>
      </c>
      <c r="F86" s="57">
        <v>20539.014999999999</v>
      </c>
      <c r="G86" s="54" t="s">
        <v>13</v>
      </c>
    </row>
    <row r="87" spans="2:7" s="51" customFormat="1" ht="13.35" customHeight="1">
      <c r="B87" s="54" t="s">
        <v>26035</v>
      </c>
      <c r="C87" s="54" t="s">
        <v>9101</v>
      </c>
      <c r="D87" s="55">
        <v>217</v>
      </c>
      <c r="E87" s="56">
        <v>22.655000000000001</v>
      </c>
      <c r="F87" s="57">
        <v>4916.1350000000002</v>
      </c>
      <c r="G87" s="54" t="s">
        <v>12</v>
      </c>
    </row>
    <row r="88" spans="2:7" s="51" customFormat="1" ht="13.35" customHeight="1">
      <c r="B88" s="54" t="s">
        <v>26035</v>
      </c>
      <c r="C88" s="54" t="s">
        <v>9101</v>
      </c>
      <c r="D88" s="55">
        <v>87</v>
      </c>
      <c r="E88" s="56">
        <v>22.655000000000001</v>
      </c>
      <c r="F88" s="57">
        <v>1970.9849999999999</v>
      </c>
      <c r="G88" s="54" t="s">
        <v>27</v>
      </c>
    </row>
    <row r="89" spans="2:7" s="51" customFormat="1" ht="13.35" customHeight="1">
      <c r="B89" s="54" t="s">
        <v>26035</v>
      </c>
      <c r="C89" s="54" t="s">
        <v>9101</v>
      </c>
      <c r="D89" s="55">
        <v>225</v>
      </c>
      <c r="E89" s="56">
        <v>22.655000000000001</v>
      </c>
      <c r="F89" s="57">
        <v>5097.375</v>
      </c>
      <c r="G89" s="54" t="s">
        <v>27</v>
      </c>
    </row>
    <row r="90" spans="2:7" s="51" customFormat="1" ht="13.35" customHeight="1">
      <c r="B90" s="54" t="s">
        <v>26035</v>
      </c>
      <c r="C90" s="54" t="s">
        <v>2937</v>
      </c>
      <c r="D90" s="55">
        <v>115</v>
      </c>
      <c r="E90" s="56">
        <v>22.64</v>
      </c>
      <c r="F90" s="57">
        <v>2603.6</v>
      </c>
      <c r="G90" s="54" t="s">
        <v>27</v>
      </c>
    </row>
    <row r="91" spans="2:7" s="51" customFormat="1" ht="13.35" customHeight="1">
      <c r="B91" s="54" t="s">
        <v>26035</v>
      </c>
      <c r="C91" s="54" t="s">
        <v>2937</v>
      </c>
      <c r="D91" s="55">
        <v>300</v>
      </c>
      <c r="E91" s="56">
        <v>22.64</v>
      </c>
      <c r="F91" s="57">
        <v>6792</v>
      </c>
      <c r="G91" s="54" t="s">
        <v>27</v>
      </c>
    </row>
    <row r="92" spans="2:7" s="51" customFormat="1" ht="13.35" customHeight="1">
      <c r="B92" s="54" t="s">
        <v>26035</v>
      </c>
      <c r="C92" s="54" t="s">
        <v>22921</v>
      </c>
      <c r="D92" s="55">
        <v>571</v>
      </c>
      <c r="E92" s="56">
        <v>22.65</v>
      </c>
      <c r="F92" s="57">
        <v>12933.15</v>
      </c>
      <c r="G92" s="54" t="s">
        <v>27</v>
      </c>
    </row>
    <row r="93" spans="2:7" s="51" customFormat="1" ht="13.35" customHeight="1">
      <c r="B93" s="54" t="s">
        <v>26035</v>
      </c>
      <c r="C93" s="54" t="s">
        <v>22921</v>
      </c>
      <c r="D93" s="55">
        <v>254</v>
      </c>
      <c r="E93" s="56">
        <v>22.65</v>
      </c>
      <c r="F93" s="57">
        <v>5753.1</v>
      </c>
      <c r="G93" s="54" t="s">
        <v>27</v>
      </c>
    </row>
    <row r="94" spans="2:7" s="51" customFormat="1" ht="13.35" customHeight="1">
      <c r="B94" s="54" t="s">
        <v>26035</v>
      </c>
      <c r="C94" s="54" t="s">
        <v>20864</v>
      </c>
      <c r="D94" s="55">
        <v>295</v>
      </c>
      <c r="E94" s="56">
        <v>22.65</v>
      </c>
      <c r="F94" s="57">
        <v>6681.75</v>
      </c>
      <c r="G94" s="54" t="s">
        <v>27</v>
      </c>
    </row>
    <row r="95" spans="2:7" s="51" customFormat="1" ht="13.35" customHeight="1">
      <c r="B95" s="54" t="s">
        <v>26035</v>
      </c>
      <c r="C95" s="54" t="s">
        <v>26058</v>
      </c>
      <c r="D95" s="55">
        <v>204</v>
      </c>
      <c r="E95" s="56">
        <v>22.62</v>
      </c>
      <c r="F95" s="57">
        <v>4614.4799999999996</v>
      </c>
      <c r="G95" s="54" t="s">
        <v>27</v>
      </c>
    </row>
    <row r="96" spans="2:7" s="51" customFormat="1" ht="13.35" customHeight="1">
      <c r="B96" s="54" t="s">
        <v>26035</v>
      </c>
      <c r="C96" s="54" t="s">
        <v>10088</v>
      </c>
      <c r="D96" s="55">
        <v>49</v>
      </c>
      <c r="E96" s="56">
        <v>22.625</v>
      </c>
      <c r="F96" s="57">
        <v>1108.625</v>
      </c>
      <c r="G96" s="54" t="s">
        <v>27</v>
      </c>
    </row>
    <row r="97" spans="2:7" s="51" customFormat="1" ht="13.35" customHeight="1">
      <c r="B97" s="54" t="s">
        <v>26035</v>
      </c>
      <c r="C97" s="54" t="s">
        <v>10088</v>
      </c>
      <c r="D97" s="55">
        <v>300</v>
      </c>
      <c r="E97" s="56">
        <v>22.625</v>
      </c>
      <c r="F97" s="57">
        <v>6787.5</v>
      </c>
      <c r="G97" s="54" t="s">
        <v>27</v>
      </c>
    </row>
    <row r="98" spans="2:7" s="51" customFormat="1" ht="13.35" customHeight="1">
      <c r="B98" s="54" t="s">
        <v>26035</v>
      </c>
      <c r="C98" s="54" t="s">
        <v>10088</v>
      </c>
      <c r="D98" s="55">
        <v>240</v>
      </c>
      <c r="E98" s="56">
        <v>22.625</v>
      </c>
      <c r="F98" s="57">
        <v>5430</v>
      </c>
      <c r="G98" s="54" t="s">
        <v>27</v>
      </c>
    </row>
    <row r="99" spans="2:7" s="51" customFormat="1" ht="13.35" customHeight="1">
      <c r="B99" s="54" t="s">
        <v>26035</v>
      </c>
      <c r="C99" s="54" t="s">
        <v>15559</v>
      </c>
      <c r="D99" s="55">
        <v>176</v>
      </c>
      <c r="E99" s="56">
        <v>22.62</v>
      </c>
      <c r="F99" s="57">
        <v>3981.12</v>
      </c>
      <c r="G99" s="54" t="s">
        <v>27</v>
      </c>
    </row>
    <row r="100" spans="2:7" s="51" customFormat="1" ht="13.35" customHeight="1">
      <c r="B100" s="54" t="s">
        <v>26035</v>
      </c>
      <c r="C100" s="54" t="s">
        <v>26059</v>
      </c>
      <c r="D100" s="55">
        <v>348</v>
      </c>
      <c r="E100" s="56">
        <v>22.605</v>
      </c>
      <c r="F100" s="57">
        <v>7866.54</v>
      </c>
      <c r="G100" s="54" t="s">
        <v>27</v>
      </c>
    </row>
    <row r="101" spans="2:7" s="51" customFormat="1" ht="13.35" customHeight="1">
      <c r="B101" s="54" t="s">
        <v>26035</v>
      </c>
      <c r="C101" s="54" t="s">
        <v>23358</v>
      </c>
      <c r="D101" s="55">
        <v>255</v>
      </c>
      <c r="E101" s="56">
        <v>22.64</v>
      </c>
      <c r="F101" s="57">
        <v>5773.2</v>
      </c>
      <c r="G101" s="54" t="s">
        <v>27</v>
      </c>
    </row>
    <row r="102" spans="2:7" s="51" customFormat="1" ht="13.35" customHeight="1">
      <c r="B102" s="54" t="s">
        <v>26035</v>
      </c>
      <c r="C102" s="54" t="s">
        <v>23358</v>
      </c>
      <c r="D102" s="55">
        <v>36</v>
      </c>
      <c r="E102" s="56">
        <v>22.64</v>
      </c>
      <c r="F102" s="57">
        <v>815.04</v>
      </c>
      <c r="G102" s="54" t="s">
        <v>27</v>
      </c>
    </row>
    <row r="103" spans="2:7" s="51" customFormat="1" ht="13.35" customHeight="1">
      <c r="B103" s="54" t="s">
        <v>26035</v>
      </c>
      <c r="C103" s="54" t="s">
        <v>23358</v>
      </c>
      <c r="D103" s="55">
        <v>132</v>
      </c>
      <c r="E103" s="56">
        <v>22.64</v>
      </c>
      <c r="F103" s="57">
        <v>2988.48</v>
      </c>
      <c r="G103" s="54" t="s">
        <v>27</v>
      </c>
    </row>
    <row r="104" spans="2:7" s="51" customFormat="1" ht="13.35" customHeight="1">
      <c r="B104" s="54" t="s">
        <v>26035</v>
      </c>
      <c r="C104" s="54" t="s">
        <v>23358</v>
      </c>
      <c r="D104" s="55">
        <v>194</v>
      </c>
      <c r="E104" s="56">
        <v>22.64</v>
      </c>
      <c r="F104" s="57">
        <v>4392.16</v>
      </c>
      <c r="G104" s="54" t="s">
        <v>27</v>
      </c>
    </row>
    <row r="105" spans="2:7" s="51" customFormat="1" ht="13.35" customHeight="1">
      <c r="B105" s="54" t="s">
        <v>26035</v>
      </c>
      <c r="C105" s="54" t="s">
        <v>23358</v>
      </c>
      <c r="D105" s="55">
        <v>457</v>
      </c>
      <c r="E105" s="56">
        <v>22.64</v>
      </c>
      <c r="F105" s="57">
        <v>10346.48</v>
      </c>
      <c r="G105" s="54" t="s">
        <v>27</v>
      </c>
    </row>
    <row r="106" spans="2:7" s="51" customFormat="1" ht="13.35" customHeight="1">
      <c r="B106" s="54" t="s">
        <v>26035</v>
      </c>
      <c r="C106" s="54" t="s">
        <v>26060</v>
      </c>
      <c r="D106" s="55">
        <v>343</v>
      </c>
      <c r="E106" s="56">
        <v>22.65</v>
      </c>
      <c r="F106" s="57">
        <v>7768.95</v>
      </c>
      <c r="G106" s="54" t="s">
        <v>12</v>
      </c>
    </row>
    <row r="107" spans="2:7" s="51" customFormat="1" ht="13.35" customHeight="1">
      <c r="B107" s="54" t="s">
        <v>26035</v>
      </c>
      <c r="C107" s="54" t="s">
        <v>22857</v>
      </c>
      <c r="D107" s="55">
        <v>166</v>
      </c>
      <c r="E107" s="56">
        <v>22.65</v>
      </c>
      <c r="F107" s="57">
        <v>3759.9</v>
      </c>
      <c r="G107" s="54" t="s">
        <v>12</v>
      </c>
    </row>
    <row r="108" spans="2:7" s="51" customFormat="1" ht="13.35" customHeight="1">
      <c r="B108" s="54" t="s">
        <v>26035</v>
      </c>
      <c r="C108" s="54" t="s">
        <v>22857</v>
      </c>
      <c r="D108" s="55">
        <v>645</v>
      </c>
      <c r="E108" s="56">
        <v>22.65</v>
      </c>
      <c r="F108" s="57">
        <v>14609.25</v>
      </c>
      <c r="G108" s="54" t="s">
        <v>27</v>
      </c>
    </row>
    <row r="109" spans="2:7" s="51" customFormat="1" ht="13.35" customHeight="1">
      <c r="B109" s="54" t="s">
        <v>26035</v>
      </c>
      <c r="C109" s="54" t="s">
        <v>26061</v>
      </c>
      <c r="D109" s="55">
        <v>444</v>
      </c>
      <c r="E109" s="56">
        <v>22.645</v>
      </c>
      <c r="F109" s="57">
        <v>10054.379999999999</v>
      </c>
      <c r="G109" s="54" t="s">
        <v>27</v>
      </c>
    </row>
    <row r="110" spans="2:7" s="51" customFormat="1" ht="13.35" customHeight="1">
      <c r="B110" s="54" t="s">
        <v>26035</v>
      </c>
      <c r="C110" s="54" t="s">
        <v>20436</v>
      </c>
      <c r="D110" s="55">
        <v>226</v>
      </c>
      <c r="E110" s="56">
        <v>22.64</v>
      </c>
      <c r="F110" s="57">
        <v>5116.6400000000003</v>
      </c>
      <c r="G110" s="54" t="s">
        <v>27</v>
      </c>
    </row>
    <row r="111" spans="2:7" s="51" customFormat="1" ht="13.35" customHeight="1">
      <c r="B111" s="54" t="s">
        <v>26035</v>
      </c>
      <c r="C111" s="54" t="s">
        <v>20436</v>
      </c>
      <c r="D111" s="55">
        <v>266</v>
      </c>
      <c r="E111" s="56">
        <v>22.64</v>
      </c>
      <c r="F111" s="57">
        <v>6022.24</v>
      </c>
      <c r="G111" s="54" t="s">
        <v>27</v>
      </c>
    </row>
    <row r="112" spans="2:7" s="51" customFormat="1" ht="13.35" customHeight="1">
      <c r="B112" s="54" t="s">
        <v>26035</v>
      </c>
      <c r="C112" s="54" t="s">
        <v>17246</v>
      </c>
      <c r="D112" s="55">
        <v>212</v>
      </c>
      <c r="E112" s="56">
        <v>22.65</v>
      </c>
      <c r="F112" s="57">
        <v>4801.8</v>
      </c>
      <c r="G112" s="54" t="s">
        <v>27</v>
      </c>
    </row>
    <row r="113" spans="2:7" s="51" customFormat="1" ht="13.35" customHeight="1">
      <c r="B113" s="54" t="s">
        <v>26035</v>
      </c>
      <c r="C113" s="54" t="s">
        <v>17246</v>
      </c>
      <c r="D113" s="55">
        <v>255</v>
      </c>
      <c r="E113" s="56">
        <v>22.65</v>
      </c>
      <c r="F113" s="57">
        <v>5775.75</v>
      </c>
      <c r="G113" s="54" t="s">
        <v>27</v>
      </c>
    </row>
    <row r="114" spans="2:7" s="51" customFormat="1" ht="13.35" customHeight="1">
      <c r="B114" s="54" t="s">
        <v>26035</v>
      </c>
      <c r="C114" s="54" t="s">
        <v>17246</v>
      </c>
      <c r="D114" s="55">
        <v>240</v>
      </c>
      <c r="E114" s="56">
        <v>22.65</v>
      </c>
      <c r="F114" s="57">
        <v>5436</v>
      </c>
      <c r="G114" s="54" t="s">
        <v>27</v>
      </c>
    </row>
    <row r="115" spans="2:7" s="51" customFormat="1" ht="13.35" customHeight="1">
      <c r="B115" s="54" t="s">
        <v>26035</v>
      </c>
      <c r="C115" s="54" t="s">
        <v>13011</v>
      </c>
      <c r="D115" s="55">
        <v>421</v>
      </c>
      <c r="E115" s="56">
        <v>22.645</v>
      </c>
      <c r="F115" s="57">
        <v>9533.5450000000001</v>
      </c>
      <c r="G115" s="54" t="s">
        <v>27</v>
      </c>
    </row>
    <row r="116" spans="2:7" s="51" customFormat="1" ht="13.35" customHeight="1">
      <c r="B116" s="54" t="s">
        <v>26035</v>
      </c>
      <c r="C116" s="54" t="s">
        <v>22421</v>
      </c>
      <c r="D116" s="55">
        <v>216</v>
      </c>
      <c r="E116" s="56">
        <v>22.655000000000001</v>
      </c>
      <c r="F116" s="57">
        <v>4893.4799999999996</v>
      </c>
      <c r="G116" s="54" t="s">
        <v>27</v>
      </c>
    </row>
    <row r="117" spans="2:7" s="51" customFormat="1" ht="13.35" customHeight="1">
      <c r="B117" s="54" t="s">
        <v>26035</v>
      </c>
      <c r="C117" s="54" t="s">
        <v>22421</v>
      </c>
      <c r="D117" s="55">
        <v>274</v>
      </c>
      <c r="E117" s="56">
        <v>22.655000000000001</v>
      </c>
      <c r="F117" s="57">
        <v>6207.47</v>
      </c>
      <c r="G117" s="54" t="s">
        <v>27</v>
      </c>
    </row>
    <row r="118" spans="2:7" s="51" customFormat="1" ht="13.35" customHeight="1">
      <c r="B118" s="54" t="s">
        <v>26035</v>
      </c>
      <c r="C118" s="54" t="s">
        <v>22421</v>
      </c>
      <c r="D118" s="55">
        <v>425</v>
      </c>
      <c r="E118" s="56">
        <v>22.655000000000001</v>
      </c>
      <c r="F118" s="57">
        <v>9628.375</v>
      </c>
      <c r="G118" s="54" t="s">
        <v>27</v>
      </c>
    </row>
    <row r="119" spans="2:7" s="51" customFormat="1" ht="13.35" customHeight="1">
      <c r="B119" s="54" t="s">
        <v>26035</v>
      </c>
      <c r="C119" s="54" t="s">
        <v>22421</v>
      </c>
      <c r="D119" s="55">
        <v>255</v>
      </c>
      <c r="E119" s="56">
        <v>22.655000000000001</v>
      </c>
      <c r="F119" s="57">
        <v>5777.0249999999996</v>
      </c>
      <c r="G119" s="54" t="s">
        <v>27</v>
      </c>
    </row>
    <row r="120" spans="2:7" s="51" customFormat="1" ht="13.35" customHeight="1">
      <c r="B120" s="54" t="s">
        <v>26035</v>
      </c>
      <c r="C120" s="54" t="s">
        <v>20893</v>
      </c>
      <c r="D120" s="55">
        <v>165</v>
      </c>
      <c r="E120" s="56">
        <v>22.64</v>
      </c>
      <c r="F120" s="57">
        <v>3735.6</v>
      </c>
      <c r="G120" s="54" t="s">
        <v>27</v>
      </c>
    </row>
    <row r="121" spans="2:7" s="51" customFormat="1" ht="13.35" customHeight="1">
      <c r="B121" s="54" t="s">
        <v>26035</v>
      </c>
      <c r="C121" s="54" t="s">
        <v>20893</v>
      </c>
      <c r="D121" s="55">
        <v>493</v>
      </c>
      <c r="E121" s="56">
        <v>22.64</v>
      </c>
      <c r="F121" s="57">
        <v>11161.52</v>
      </c>
      <c r="G121" s="54" t="s">
        <v>27</v>
      </c>
    </row>
    <row r="122" spans="2:7" s="51" customFormat="1" ht="13.35" customHeight="1">
      <c r="B122" s="54" t="s">
        <v>26035</v>
      </c>
      <c r="C122" s="54" t="s">
        <v>20893</v>
      </c>
      <c r="D122" s="55">
        <v>255</v>
      </c>
      <c r="E122" s="56">
        <v>22.64</v>
      </c>
      <c r="F122" s="57">
        <v>5773.2</v>
      </c>
      <c r="G122" s="54" t="s">
        <v>27</v>
      </c>
    </row>
    <row r="123" spans="2:7" s="51" customFormat="1" ht="13.35" customHeight="1">
      <c r="B123" s="54" t="s">
        <v>26035</v>
      </c>
      <c r="C123" s="54" t="s">
        <v>20893</v>
      </c>
      <c r="D123" s="55">
        <v>300</v>
      </c>
      <c r="E123" s="56">
        <v>22.64</v>
      </c>
      <c r="F123" s="57">
        <v>6792</v>
      </c>
      <c r="G123" s="54" t="s">
        <v>27</v>
      </c>
    </row>
    <row r="124" spans="2:7" s="51" customFormat="1" ht="13.35" customHeight="1">
      <c r="B124" s="54" t="s">
        <v>26035</v>
      </c>
      <c r="C124" s="54" t="s">
        <v>1869</v>
      </c>
      <c r="D124" s="55">
        <v>161</v>
      </c>
      <c r="E124" s="56">
        <v>22.61</v>
      </c>
      <c r="F124" s="57">
        <v>3640.21</v>
      </c>
      <c r="G124" s="54" t="s">
        <v>12</v>
      </c>
    </row>
    <row r="125" spans="2:7" s="51" customFormat="1" ht="13.35" customHeight="1">
      <c r="B125" s="54" t="s">
        <v>26035</v>
      </c>
      <c r="C125" s="54" t="s">
        <v>1869</v>
      </c>
      <c r="D125" s="55">
        <v>258</v>
      </c>
      <c r="E125" s="56">
        <v>22.61</v>
      </c>
      <c r="F125" s="57">
        <v>5833.38</v>
      </c>
      <c r="G125" s="54" t="s">
        <v>12</v>
      </c>
    </row>
    <row r="126" spans="2:7" s="51" customFormat="1" ht="13.35" customHeight="1">
      <c r="B126" s="54" t="s">
        <v>26035</v>
      </c>
      <c r="C126" s="54" t="s">
        <v>1869</v>
      </c>
      <c r="D126" s="55">
        <v>306</v>
      </c>
      <c r="E126" s="56">
        <v>22.61</v>
      </c>
      <c r="F126" s="57">
        <v>6918.66</v>
      </c>
      <c r="G126" s="54" t="s">
        <v>27</v>
      </c>
    </row>
    <row r="127" spans="2:7" s="51" customFormat="1" ht="13.35" customHeight="1">
      <c r="B127" s="54" t="s">
        <v>26035</v>
      </c>
      <c r="C127" s="54" t="s">
        <v>1869</v>
      </c>
      <c r="D127" s="55">
        <v>21</v>
      </c>
      <c r="E127" s="56">
        <v>22.614999999999998</v>
      </c>
      <c r="F127" s="57">
        <v>474.91500000000002</v>
      </c>
      <c r="G127" s="54" t="s">
        <v>13</v>
      </c>
    </row>
    <row r="128" spans="2:7" s="51" customFormat="1" ht="13.35" customHeight="1">
      <c r="B128" s="54" t="s">
        <v>26035</v>
      </c>
      <c r="C128" s="54" t="s">
        <v>1869</v>
      </c>
      <c r="D128" s="55">
        <v>254</v>
      </c>
      <c r="E128" s="56">
        <v>22.614999999999998</v>
      </c>
      <c r="F128" s="57">
        <v>5744.21</v>
      </c>
      <c r="G128" s="54" t="s">
        <v>13</v>
      </c>
    </row>
    <row r="129" spans="2:7" s="51" customFormat="1" ht="13.35" customHeight="1">
      <c r="B129" s="54" t="s">
        <v>26035</v>
      </c>
      <c r="C129" s="54" t="s">
        <v>1869</v>
      </c>
      <c r="D129" s="55">
        <v>250</v>
      </c>
      <c r="E129" s="56">
        <v>22.614999999999998</v>
      </c>
      <c r="F129" s="57">
        <v>5653.75</v>
      </c>
      <c r="G129" s="54" t="s">
        <v>13</v>
      </c>
    </row>
    <row r="130" spans="2:7" s="51" customFormat="1" ht="13.35" customHeight="1">
      <c r="B130" s="54" t="s">
        <v>26035</v>
      </c>
      <c r="C130" s="54" t="s">
        <v>26062</v>
      </c>
      <c r="D130" s="55">
        <v>573</v>
      </c>
      <c r="E130" s="56">
        <v>22.56</v>
      </c>
      <c r="F130" s="57">
        <v>12926.88</v>
      </c>
      <c r="G130" s="54" t="s">
        <v>27</v>
      </c>
    </row>
    <row r="131" spans="2:7" s="51" customFormat="1" ht="13.35" customHeight="1">
      <c r="B131" s="54" t="s">
        <v>26035</v>
      </c>
      <c r="C131" s="54" t="s">
        <v>11919</v>
      </c>
      <c r="D131" s="55">
        <v>742</v>
      </c>
      <c r="E131" s="56">
        <v>22.58</v>
      </c>
      <c r="F131" s="57">
        <v>16754.36</v>
      </c>
      <c r="G131" s="54" t="s">
        <v>27</v>
      </c>
    </row>
    <row r="132" spans="2:7" s="51" customFormat="1" ht="13.35" customHeight="1">
      <c r="B132" s="54" t="s">
        <v>26035</v>
      </c>
      <c r="C132" s="54" t="s">
        <v>19633</v>
      </c>
      <c r="D132" s="55">
        <v>543</v>
      </c>
      <c r="E132" s="56">
        <v>22.55</v>
      </c>
      <c r="F132" s="57">
        <v>12244.65</v>
      </c>
      <c r="G132" s="54" t="s">
        <v>27</v>
      </c>
    </row>
    <row r="133" spans="2:7" s="51" customFormat="1" ht="13.35" customHeight="1">
      <c r="B133" s="54" t="s">
        <v>26035</v>
      </c>
      <c r="C133" s="54" t="s">
        <v>14372</v>
      </c>
      <c r="D133" s="55">
        <v>662</v>
      </c>
      <c r="E133" s="56">
        <v>22.52</v>
      </c>
      <c r="F133" s="57">
        <v>14908.24</v>
      </c>
      <c r="G133" s="54" t="s">
        <v>27</v>
      </c>
    </row>
    <row r="134" spans="2:7" s="51" customFormat="1" ht="13.35" customHeight="1">
      <c r="B134" s="54" t="s">
        <v>26035</v>
      </c>
      <c r="C134" s="54" t="s">
        <v>2987</v>
      </c>
      <c r="D134" s="55">
        <v>201</v>
      </c>
      <c r="E134" s="56">
        <v>22.504999999999999</v>
      </c>
      <c r="F134" s="57">
        <v>4523.5050000000001</v>
      </c>
      <c r="G134" s="54" t="s">
        <v>12</v>
      </c>
    </row>
    <row r="135" spans="2:7" s="51" customFormat="1" ht="13.35" customHeight="1">
      <c r="B135" s="54" t="s">
        <v>26035</v>
      </c>
      <c r="C135" s="54" t="s">
        <v>16317</v>
      </c>
      <c r="D135" s="55">
        <v>692</v>
      </c>
      <c r="E135" s="56">
        <v>22.535</v>
      </c>
      <c r="F135" s="57">
        <v>15594.22</v>
      </c>
      <c r="G135" s="54" t="s">
        <v>27</v>
      </c>
    </row>
    <row r="136" spans="2:7" s="51" customFormat="1" ht="13.35" customHeight="1">
      <c r="B136" s="54" t="s">
        <v>26035</v>
      </c>
      <c r="C136" s="54" t="s">
        <v>25280</v>
      </c>
      <c r="D136" s="55">
        <v>608</v>
      </c>
      <c r="E136" s="56">
        <v>22.54</v>
      </c>
      <c r="F136" s="57">
        <v>13704.32</v>
      </c>
      <c r="G136" s="54" t="s">
        <v>13</v>
      </c>
    </row>
    <row r="137" spans="2:7" s="51" customFormat="1" ht="13.35" customHeight="1">
      <c r="B137" s="54" t="s">
        <v>26035</v>
      </c>
      <c r="C137" s="54" t="s">
        <v>17999</v>
      </c>
      <c r="D137" s="55">
        <v>597</v>
      </c>
      <c r="E137" s="56">
        <v>22.52</v>
      </c>
      <c r="F137" s="57">
        <v>13444.44</v>
      </c>
      <c r="G137" s="54" t="s">
        <v>27</v>
      </c>
    </row>
    <row r="138" spans="2:7" s="51" customFormat="1" ht="13.35" customHeight="1">
      <c r="B138" s="54" t="s">
        <v>26035</v>
      </c>
      <c r="C138" s="54" t="s">
        <v>26063</v>
      </c>
      <c r="D138" s="55">
        <v>587</v>
      </c>
      <c r="E138" s="56">
        <v>22.504999999999999</v>
      </c>
      <c r="F138" s="57">
        <v>13210.434999999999</v>
      </c>
      <c r="G138" s="54" t="s">
        <v>27</v>
      </c>
    </row>
    <row r="139" spans="2:7" s="51" customFormat="1" ht="13.35" customHeight="1">
      <c r="B139" s="54" t="s">
        <v>26035</v>
      </c>
      <c r="C139" s="54" t="s">
        <v>25428</v>
      </c>
      <c r="D139" s="55">
        <v>405</v>
      </c>
      <c r="E139" s="56">
        <v>22.49</v>
      </c>
      <c r="F139" s="57">
        <v>9108.4500000000007</v>
      </c>
      <c r="G139" s="54" t="s">
        <v>27</v>
      </c>
    </row>
    <row r="140" spans="2:7" s="51" customFormat="1" ht="13.35" customHeight="1">
      <c r="B140" s="54" t="s">
        <v>26035</v>
      </c>
      <c r="C140" s="54" t="s">
        <v>25428</v>
      </c>
      <c r="D140" s="55">
        <v>118</v>
      </c>
      <c r="E140" s="56">
        <v>22.49</v>
      </c>
      <c r="F140" s="57">
        <v>2653.82</v>
      </c>
      <c r="G140" s="54" t="s">
        <v>27</v>
      </c>
    </row>
    <row r="141" spans="2:7" s="51" customFormat="1" ht="13.35" customHeight="1">
      <c r="B141" s="54" t="s">
        <v>26035</v>
      </c>
      <c r="C141" s="54" t="s">
        <v>6932</v>
      </c>
      <c r="D141" s="55">
        <v>587</v>
      </c>
      <c r="E141" s="56">
        <v>22.46</v>
      </c>
      <c r="F141" s="57">
        <v>13184.02</v>
      </c>
      <c r="G141" s="54" t="s">
        <v>27</v>
      </c>
    </row>
    <row r="142" spans="2:7" s="51" customFormat="1" ht="13.35" customHeight="1">
      <c r="B142" s="54" t="s">
        <v>26035</v>
      </c>
      <c r="C142" s="54" t="s">
        <v>26064</v>
      </c>
      <c r="D142" s="55">
        <v>616</v>
      </c>
      <c r="E142" s="56">
        <v>22.454999999999998</v>
      </c>
      <c r="F142" s="57">
        <v>13832.28</v>
      </c>
      <c r="G142" s="54" t="s">
        <v>11</v>
      </c>
    </row>
    <row r="143" spans="2:7" s="51" customFormat="1" ht="13.35" customHeight="1">
      <c r="B143" s="54" t="s">
        <v>26035</v>
      </c>
      <c r="C143" s="54" t="s">
        <v>8711</v>
      </c>
      <c r="D143" s="55">
        <v>207</v>
      </c>
      <c r="E143" s="56">
        <v>22.46</v>
      </c>
      <c r="F143" s="57">
        <v>4649.22</v>
      </c>
      <c r="G143" s="54" t="s">
        <v>27</v>
      </c>
    </row>
    <row r="144" spans="2:7" s="51" customFormat="1" ht="13.35" customHeight="1">
      <c r="B144" s="54" t="s">
        <v>26035</v>
      </c>
      <c r="C144" s="54" t="s">
        <v>9313</v>
      </c>
      <c r="D144" s="55">
        <v>211</v>
      </c>
      <c r="E144" s="56">
        <v>22.465</v>
      </c>
      <c r="F144" s="57">
        <v>4740.1149999999998</v>
      </c>
      <c r="G144" s="54" t="s">
        <v>27</v>
      </c>
    </row>
    <row r="145" spans="2:7" s="51" customFormat="1" ht="13.35" customHeight="1">
      <c r="B145" s="54" t="s">
        <v>26035</v>
      </c>
      <c r="C145" s="54" t="s">
        <v>26065</v>
      </c>
      <c r="D145" s="55">
        <v>1034</v>
      </c>
      <c r="E145" s="56">
        <v>22.49</v>
      </c>
      <c r="F145" s="57">
        <v>23254.66</v>
      </c>
      <c r="G145" s="54" t="s">
        <v>27</v>
      </c>
    </row>
    <row r="146" spans="2:7" s="51" customFormat="1" ht="13.35" customHeight="1">
      <c r="B146" s="54" t="s">
        <v>26035</v>
      </c>
      <c r="C146" s="54" t="s">
        <v>16727</v>
      </c>
      <c r="D146" s="55">
        <v>576</v>
      </c>
      <c r="E146" s="56">
        <v>22.47</v>
      </c>
      <c r="F146" s="57">
        <v>12942.72</v>
      </c>
      <c r="G146" s="54" t="s">
        <v>27</v>
      </c>
    </row>
    <row r="147" spans="2:7" s="51" customFormat="1" ht="13.35" customHeight="1">
      <c r="B147" s="54" t="s">
        <v>26035</v>
      </c>
      <c r="C147" s="54" t="s">
        <v>8989</v>
      </c>
      <c r="D147" s="55">
        <v>610</v>
      </c>
      <c r="E147" s="56">
        <v>22.465</v>
      </c>
      <c r="F147" s="57">
        <v>13703.65</v>
      </c>
      <c r="G147" s="54" t="s">
        <v>27</v>
      </c>
    </row>
    <row r="148" spans="2:7" s="51" customFormat="1" ht="13.35" customHeight="1">
      <c r="B148" s="54" t="s">
        <v>26035</v>
      </c>
      <c r="C148" s="54" t="s">
        <v>11659</v>
      </c>
      <c r="D148" s="55">
        <v>559</v>
      </c>
      <c r="E148" s="56">
        <v>22.47</v>
      </c>
      <c r="F148" s="57">
        <v>12560.73</v>
      </c>
      <c r="G148" s="54" t="s">
        <v>27</v>
      </c>
    </row>
    <row r="149" spans="2:7" s="51" customFormat="1" ht="13.35" customHeight="1">
      <c r="B149" s="54" t="s">
        <v>26035</v>
      </c>
      <c r="C149" s="54" t="s">
        <v>10419</v>
      </c>
      <c r="D149" s="55">
        <v>562</v>
      </c>
      <c r="E149" s="56">
        <v>22.48</v>
      </c>
      <c r="F149" s="57">
        <v>12633.76</v>
      </c>
      <c r="G149" s="54" t="s">
        <v>27</v>
      </c>
    </row>
    <row r="150" spans="2:7" s="51" customFormat="1" ht="13.35" customHeight="1">
      <c r="B150" s="54" t="s">
        <v>26035</v>
      </c>
      <c r="C150" s="54" t="s">
        <v>25154</v>
      </c>
      <c r="D150" s="55">
        <v>210</v>
      </c>
      <c r="E150" s="56">
        <v>22.484999999999999</v>
      </c>
      <c r="F150" s="57">
        <v>4721.8500000000004</v>
      </c>
      <c r="G150" s="54" t="s">
        <v>27</v>
      </c>
    </row>
    <row r="151" spans="2:7" s="51" customFormat="1" ht="13.35" customHeight="1">
      <c r="B151" s="54" t="s">
        <v>26035</v>
      </c>
      <c r="C151" s="54" t="s">
        <v>25154</v>
      </c>
      <c r="D151" s="55">
        <v>300</v>
      </c>
      <c r="E151" s="56">
        <v>22.484999999999999</v>
      </c>
      <c r="F151" s="57">
        <v>6745.5</v>
      </c>
      <c r="G151" s="54" t="s">
        <v>27</v>
      </c>
    </row>
    <row r="152" spans="2:7" s="51" customFormat="1" ht="13.35" customHeight="1">
      <c r="B152" s="54" t="s">
        <v>26035</v>
      </c>
      <c r="C152" s="54" t="s">
        <v>25153</v>
      </c>
      <c r="D152" s="55">
        <v>166</v>
      </c>
      <c r="E152" s="56">
        <v>22.49</v>
      </c>
      <c r="F152" s="57">
        <v>3733.34</v>
      </c>
      <c r="G152" s="54" t="s">
        <v>27</v>
      </c>
    </row>
    <row r="153" spans="2:7" s="51" customFormat="1" ht="13.35" customHeight="1">
      <c r="B153" s="54" t="s">
        <v>26035</v>
      </c>
      <c r="C153" s="54" t="s">
        <v>25153</v>
      </c>
      <c r="D153" s="55">
        <v>400</v>
      </c>
      <c r="E153" s="56">
        <v>22.49</v>
      </c>
      <c r="F153" s="57">
        <v>8996</v>
      </c>
      <c r="G153" s="54" t="s">
        <v>27</v>
      </c>
    </row>
    <row r="154" spans="2:7" s="51" customFormat="1" ht="13.35" customHeight="1">
      <c r="B154" s="54" t="s">
        <v>26035</v>
      </c>
      <c r="C154" s="54" t="s">
        <v>14446</v>
      </c>
      <c r="D154" s="55">
        <v>540</v>
      </c>
      <c r="E154" s="56">
        <v>22.495000000000001</v>
      </c>
      <c r="F154" s="57">
        <v>12147.3</v>
      </c>
      <c r="G154" s="54" t="s">
        <v>27</v>
      </c>
    </row>
    <row r="155" spans="2:7" s="51" customFormat="1" ht="13.35" customHeight="1">
      <c r="B155" s="54" t="s">
        <v>26035</v>
      </c>
      <c r="C155" s="54" t="s">
        <v>26066</v>
      </c>
      <c r="D155" s="55">
        <v>449</v>
      </c>
      <c r="E155" s="56">
        <v>22.48</v>
      </c>
      <c r="F155" s="57">
        <v>10093.52</v>
      </c>
      <c r="G155" s="54" t="s">
        <v>27</v>
      </c>
    </row>
    <row r="156" spans="2:7" s="51" customFormat="1" ht="13.35" customHeight="1">
      <c r="B156" s="54" t="s">
        <v>26035</v>
      </c>
      <c r="C156" s="54" t="s">
        <v>16758</v>
      </c>
      <c r="D156" s="55">
        <v>508</v>
      </c>
      <c r="E156" s="56">
        <v>22.46</v>
      </c>
      <c r="F156" s="57">
        <v>11409.68</v>
      </c>
      <c r="G156" s="54" t="s">
        <v>27</v>
      </c>
    </row>
    <row r="157" spans="2:7" s="51" customFormat="1" ht="13.35" customHeight="1">
      <c r="B157" s="54" t="s">
        <v>26035</v>
      </c>
      <c r="C157" s="54" t="s">
        <v>13400</v>
      </c>
      <c r="D157" s="55">
        <v>72</v>
      </c>
      <c r="E157" s="56">
        <v>22.45</v>
      </c>
      <c r="F157" s="57">
        <v>1616.4</v>
      </c>
      <c r="G157" s="54" t="s">
        <v>27</v>
      </c>
    </row>
    <row r="158" spans="2:7" s="51" customFormat="1" ht="13.35" customHeight="1">
      <c r="B158" s="54" t="s">
        <v>26035</v>
      </c>
      <c r="C158" s="54" t="s">
        <v>13400</v>
      </c>
      <c r="D158" s="55">
        <v>412</v>
      </c>
      <c r="E158" s="56">
        <v>22.45</v>
      </c>
      <c r="F158" s="57">
        <v>9249.4</v>
      </c>
      <c r="G158" s="54" t="s">
        <v>27</v>
      </c>
    </row>
    <row r="159" spans="2:7" s="51" customFormat="1" ht="13.35" customHeight="1">
      <c r="B159" s="54" t="s">
        <v>26035</v>
      </c>
      <c r="C159" s="54" t="s">
        <v>19356</v>
      </c>
      <c r="D159" s="55">
        <v>103</v>
      </c>
      <c r="E159" s="56">
        <v>22.454999999999998</v>
      </c>
      <c r="F159" s="57">
        <v>2312.8649999999998</v>
      </c>
      <c r="G159" s="54" t="s">
        <v>27</v>
      </c>
    </row>
    <row r="160" spans="2:7" s="51" customFormat="1" ht="13.35" customHeight="1">
      <c r="B160" s="54" t="s">
        <v>26035</v>
      </c>
      <c r="C160" s="54" t="s">
        <v>4200</v>
      </c>
      <c r="D160" s="55">
        <v>423</v>
      </c>
      <c r="E160" s="56">
        <v>22.454999999999998</v>
      </c>
      <c r="F160" s="57">
        <v>9498.4650000000001</v>
      </c>
      <c r="G160" s="54" t="s">
        <v>27</v>
      </c>
    </row>
    <row r="161" spans="2:7" s="51" customFormat="1" ht="13.35" customHeight="1">
      <c r="B161" s="54" t="s">
        <v>26035</v>
      </c>
      <c r="C161" s="54" t="s">
        <v>4025</v>
      </c>
      <c r="D161" s="55">
        <v>501</v>
      </c>
      <c r="E161" s="56">
        <v>22.45</v>
      </c>
      <c r="F161" s="57">
        <v>11247.45</v>
      </c>
      <c r="G161" s="54" t="s">
        <v>27</v>
      </c>
    </row>
    <row r="162" spans="2:7" s="51" customFormat="1" ht="13.35" customHeight="1">
      <c r="B162" s="54" t="s">
        <v>26035</v>
      </c>
      <c r="C162" s="54" t="s">
        <v>4198</v>
      </c>
      <c r="D162" s="55">
        <v>466</v>
      </c>
      <c r="E162" s="56">
        <v>22.465</v>
      </c>
      <c r="F162" s="57">
        <v>10468.69</v>
      </c>
      <c r="G162" s="54" t="s">
        <v>27</v>
      </c>
    </row>
    <row r="163" spans="2:7" s="51" customFormat="1" ht="13.35" customHeight="1">
      <c r="B163" s="54" t="s">
        <v>26035</v>
      </c>
      <c r="C163" s="54" t="s">
        <v>8957</v>
      </c>
      <c r="D163" s="55">
        <v>162</v>
      </c>
      <c r="E163" s="56">
        <v>22.47</v>
      </c>
      <c r="F163" s="57">
        <v>3640.14</v>
      </c>
      <c r="G163" s="54" t="s">
        <v>27</v>
      </c>
    </row>
    <row r="164" spans="2:7" s="51" customFormat="1" ht="13.35" customHeight="1">
      <c r="B164" s="54" t="s">
        <v>26035</v>
      </c>
      <c r="C164" s="54" t="s">
        <v>8957</v>
      </c>
      <c r="D164" s="55">
        <v>44</v>
      </c>
      <c r="E164" s="56">
        <v>22.47</v>
      </c>
      <c r="F164" s="57">
        <v>988.68</v>
      </c>
      <c r="G164" s="54" t="s">
        <v>27</v>
      </c>
    </row>
    <row r="165" spans="2:7" s="51" customFormat="1" ht="13.35" customHeight="1">
      <c r="B165" s="54" t="s">
        <v>26035</v>
      </c>
      <c r="C165" s="54" t="s">
        <v>7371</v>
      </c>
      <c r="D165" s="55">
        <v>511</v>
      </c>
      <c r="E165" s="56">
        <v>22.475000000000001</v>
      </c>
      <c r="F165" s="57">
        <v>11484.725</v>
      </c>
      <c r="G165" s="54" t="s">
        <v>11</v>
      </c>
    </row>
    <row r="166" spans="2:7" s="51" customFormat="1" ht="13.35" customHeight="1">
      <c r="B166" s="54" t="s">
        <v>26035</v>
      </c>
      <c r="C166" s="54" t="s">
        <v>12182</v>
      </c>
      <c r="D166" s="55">
        <v>205</v>
      </c>
      <c r="E166" s="56">
        <v>22.47</v>
      </c>
      <c r="F166" s="57">
        <v>4606.3500000000004</v>
      </c>
      <c r="G166" s="54" t="s">
        <v>27</v>
      </c>
    </row>
    <row r="167" spans="2:7" s="51" customFormat="1" ht="13.35" customHeight="1">
      <c r="B167" s="54" t="s">
        <v>26035</v>
      </c>
      <c r="C167" s="54" t="s">
        <v>12182</v>
      </c>
      <c r="D167" s="55">
        <v>279</v>
      </c>
      <c r="E167" s="56">
        <v>22.47</v>
      </c>
      <c r="F167" s="57">
        <v>6269.13</v>
      </c>
      <c r="G167" s="54" t="s">
        <v>27</v>
      </c>
    </row>
    <row r="168" spans="2:7" s="51" customFormat="1" ht="13.35" customHeight="1">
      <c r="B168" s="54" t="s">
        <v>26035</v>
      </c>
      <c r="C168" s="54" t="s">
        <v>26067</v>
      </c>
      <c r="D168" s="55">
        <v>478</v>
      </c>
      <c r="E168" s="56">
        <v>22.465</v>
      </c>
      <c r="F168" s="57">
        <v>10738.27</v>
      </c>
      <c r="G168" s="54" t="s">
        <v>27</v>
      </c>
    </row>
    <row r="169" spans="2:7" s="51" customFormat="1" ht="13.35" customHeight="1">
      <c r="B169" s="54" t="s">
        <v>26035</v>
      </c>
      <c r="C169" s="54" t="s">
        <v>5536</v>
      </c>
      <c r="D169" s="55">
        <v>509</v>
      </c>
      <c r="E169" s="56">
        <v>22.46</v>
      </c>
      <c r="F169" s="57">
        <v>11432.14</v>
      </c>
      <c r="G169" s="54" t="s">
        <v>27</v>
      </c>
    </row>
    <row r="170" spans="2:7" s="51" customFormat="1" ht="13.35" customHeight="1">
      <c r="B170" s="54" t="s">
        <v>26035</v>
      </c>
      <c r="C170" s="54" t="s">
        <v>26068</v>
      </c>
      <c r="D170" s="55">
        <v>542</v>
      </c>
      <c r="E170" s="56">
        <v>22.465</v>
      </c>
      <c r="F170" s="57">
        <v>12176.03</v>
      </c>
      <c r="G170" s="54" t="s">
        <v>27</v>
      </c>
    </row>
    <row r="171" spans="2:7" s="51" customFormat="1" ht="13.35" customHeight="1">
      <c r="B171" s="54" t="s">
        <v>26035</v>
      </c>
      <c r="C171" s="54" t="s">
        <v>3589</v>
      </c>
      <c r="D171" s="55">
        <v>569</v>
      </c>
      <c r="E171" s="56">
        <v>22.465</v>
      </c>
      <c r="F171" s="57">
        <v>12782.584999999999</v>
      </c>
      <c r="G171" s="54" t="s">
        <v>27</v>
      </c>
    </row>
    <row r="172" spans="2:7" s="51" customFormat="1" ht="13.35" customHeight="1">
      <c r="B172" s="54" t="s">
        <v>26035</v>
      </c>
      <c r="C172" s="54" t="s">
        <v>11518</v>
      </c>
      <c r="D172" s="55">
        <v>50</v>
      </c>
      <c r="E172" s="56">
        <v>22.47</v>
      </c>
      <c r="F172" s="57">
        <v>1123.5</v>
      </c>
      <c r="G172" s="54" t="s">
        <v>11</v>
      </c>
    </row>
    <row r="173" spans="2:7" s="51" customFormat="1" ht="13.35" customHeight="1">
      <c r="B173" s="54" t="s">
        <v>26035</v>
      </c>
      <c r="C173" s="54" t="s">
        <v>11518</v>
      </c>
      <c r="D173" s="55">
        <v>22</v>
      </c>
      <c r="E173" s="56">
        <v>22.47</v>
      </c>
      <c r="F173" s="57">
        <v>494.34</v>
      </c>
      <c r="G173" s="54" t="s">
        <v>11</v>
      </c>
    </row>
    <row r="174" spans="2:7" s="51" customFormat="1" ht="13.35" customHeight="1">
      <c r="B174" s="54" t="s">
        <v>26035</v>
      </c>
      <c r="C174" s="54" t="s">
        <v>11518</v>
      </c>
      <c r="D174" s="55">
        <v>1</v>
      </c>
      <c r="E174" s="56">
        <v>22.47</v>
      </c>
      <c r="F174" s="57">
        <v>22.47</v>
      </c>
      <c r="G174" s="54" t="s">
        <v>11</v>
      </c>
    </row>
    <row r="175" spans="2:7" s="51" customFormat="1" ht="13.35" customHeight="1">
      <c r="B175" s="54" t="s">
        <v>26035</v>
      </c>
      <c r="C175" s="54" t="s">
        <v>5530</v>
      </c>
      <c r="D175" s="55">
        <v>94</v>
      </c>
      <c r="E175" s="56">
        <v>22.48</v>
      </c>
      <c r="F175" s="57">
        <v>2113.12</v>
      </c>
      <c r="G175" s="54" t="s">
        <v>12</v>
      </c>
    </row>
    <row r="176" spans="2:7" s="51" customFormat="1" ht="13.35" customHeight="1">
      <c r="B176" s="54" t="s">
        <v>26035</v>
      </c>
      <c r="C176" s="54" t="s">
        <v>5530</v>
      </c>
      <c r="D176" s="55">
        <v>244</v>
      </c>
      <c r="E176" s="56">
        <v>22.48</v>
      </c>
      <c r="F176" s="57">
        <v>5485.12</v>
      </c>
      <c r="G176" s="54" t="s">
        <v>27</v>
      </c>
    </row>
    <row r="177" spans="2:7" s="51" customFormat="1" ht="13.35" customHeight="1">
      <c r="B177" s="54" t="s">
        <v>26035</v>
      </c>
      <c r="C177" s="54" t="s">
        <v>5530</v>
      </c>
      <c r="D177" s="55">
        <v>254</v>
      </c>
      <c r="E177" s="56">
        <v>22.48</v>
      </c>
      <c r="F177" s="57">
        <v>5709.92</v>
      </c>
      <c r="G177" s="54" t="s">
        <v>27</v>
      </c>
    </row>
    <row r="178" spans="2:7" s="51" customFormat="1" ht="13.35" customHeight="1">
      <c r="B178" s="54" t="s">
        <v>26035</v>
      </c>
      <c r="C178" s="54" t="s">
        <v>14074</v>
      </c>
      <c r="D178" s="55">
        <v>38</v>
      </c>
      <c r="E178" s="56">
        <v>22.48</v>
      </c>
      <c r="F178" s="57">
        <v>854.24</v>
      </c>
      <c r="G178" s="54" t="s">
        <v>27</v>
      </c>
    </row>
    <row r="179" spans="2:7" s="51" customFormat="1" ht="13.35" customHeight="1">
      <c r="B179" s="54" t="s">
        <v>26035</v>
      </c>
      <c r="C179" s="54" t="s">
        <v>14074</v>
      </c>
      <c r="D179" s="55">
        <v>501</v>
      </c>
      <c r="E179" s="56">
        <v>22.48</v>
      </c>
      <c r="F179" s="57">
        <v>11262.48</v>
      </c>
      <c r="G179" s="54" t="s">
        <v>27</v>
      </c>
    </row>
    <row r="180" spans="2:7" s="51" customFormat="1" ht="13.35" customHeight="1">
      <c r="B180" s="54" t="s">
        <v>26035</v>
      </c>
      <c r="C180" s="54" t="s">
        <v>14074</v>
      </c>
      <c r="D180" s="55">
        <v>118</v>
      </c>
      <c r="E180" s="56">
        <v>22.48</v>
      </c>
      <c r="F180" s="57">
        <v>2652.64</v>
      </c>
      <c r="G180" s="54" t="s">
        <v>27</v>
      </c>
    </row>
    <row r="181" spans="2:7" s="51" customFormat="1" ht="13.35" customHeight="1">
      <c r="B181" s="54" t="s">
        <v>26035</v>
      </c>
      <c r="C181" s="54" t="s">
        <v>12031</v>
      </c>
      <c r="D181" s="55">
        <v>212</v>
      </c>
      <c r="E181" s="56">
        <v>22.48</v>
      </c>
      <c r="F181" s="57">
        <v>4765.76</v>
      </c>
      <c r="G181" s="54" t="s">
        <v>27</v>
      </c>
    </row>
    <row r="182" spans="2:7" s="51" customFormat="1" ht="13.35" customHeight="1">
      <c r="B182" s="54" t="s">
        <v>26069</v>
      </c>
      <c r="C182" s="54" t="s">
        <v>26070</v>
      </c>
      <c r="D182" s="55">
        <v>203</v>
      </c>
      <c r="E182" s="56">
        <v>22.594999999999999</v>
      </c>
      <c r="F182" s="57">
        <v>4586.7849999999999</v>
      </c>
      <c r="G182" s="54" t="s">
        <v>12</v>
      </c>
    </row>
    <row r="183" spans="2:7" s="51" customFormat="1" ht="13.35" customHeight="1">
      <c r="B183" s="54" t="s">
        <v>26069</v>
      </c>
      <c r="C183" s="54" t="s">
        <v>26070</v>
      </c>
      <c r="D183" s="55">
        <v>549</v>
      </c>
      <c r="E183" s="56">
        <v>22.594999999999999</v>
      </c>
      <c r="F183" s="57">
        <v>12404.655000000001</v>
      </c>
      <c r="G183" s="54" t="s">
        <v>27</v>
      </c>
    </row>
    <row r="184" spans="2:7" s="51" customFormat="1" ht="13.35" customHeight="1">
      <c r="B184" s="54" t="s">
        <v>26069</v>
      </c>
      <c r="C184" s="54" t="s">
        <v>23841</v>
      </c>
      <c r="D184" s="55">
        <v>300</v>
      </c>
      <c r="E184" s="56">
        <v>22.585000000000001</v>
      </c>
      <c r="F184" s="57">
        <v>6775.5</v>
      </c>
      <c r="G184" s="54" t="s">
        <v>27</v>
      </c>
    </row>
    <row r="185" spans="2:7" s="51" customFormat="1" ht="13.35" customHeight="1">
      <c r="B185" s="54" t="s">
        <v>26069</v>
      </c>
      <c r="C185" s="54" t="s">
        <v>23226</v>
      </c>
      <c r="D185" s="55">
        <v>200</v>
      </c>
      <c r="E185" s="56">
        <v>22.585000000000001</v>
      </c>
      <c r="F185" s="57">
        <v>4517</v>
      </c>
      <c r="G185" s="54" t="s">
        <v>12</v>
      </c>
    </row>
    <row r="186" spans="2:7" s="51" customFormat="1" ht="13.35" customHeight="1">
      <c r="B186" s="54" t="s">
        <v>26069</v>
      </c>
      <c r="C186" s="54" t="s">
        <v>23226</v>
      </c>
      <c r="D186" s="55">
        <v>703</v>
      </c>
      <c r="E186" s="56">
        <v>22.585000000000001</v>
      </c>
      <c r="F186" s="57">
        <v>15877.254999999999</v>
      </c>
      <c r="G186" s="54" t="s">
        <v>27</v>
      </c>
    </row>
    <row r="187" spans="2:7" s="51" customFormat="1" ht="13.35" customHeight="1">
      <c r="B187" s="54" t="s">
        <v>26069</v>
      </c>
      <c r="C187" s="54" t="s">
        <v>26071</v>
      </c>
      <c r="D187" s="55">
        <v>301</v>
      </c>
      <c r="E187" s="56">
        <v>22.57</v>
      </c>
      <c r="F187" s="57">
        <v>6793.57</v>
      </c>
      <c r="G187" s="54" t="s">
        <v>27</v>
      </c>
    </row>
    <row r="188" spans="2:7" s="51" customFormat="1" ht="13.35" customHeight="1">
      <c r="B188" s="54" t="s">
        <v>26069</v>
      </c>
      <c r="C188" s="54" t="s">
        <v>26071</v>
      </c>
      <c r="D188" s="55">
        <v>300</v>
      </c>
      <c r="E188" s="56">
        <v>22.57</v>
      </c>
      <c r="F188" s="57">
        <v>6771</v>
      </c>
      <c r="G188" s="54" t="s">
        <v>27</v>
      </c>
    </row>
    <row r="189" spans="2:7" s="51" customFormat="1" ht="13.35" customHeight="1">
      <c r="B189" s="54" t="s">
        <v>26069</v>
      </c>
      <c r="C189" s="54" t="s">
        <v>23526</v>
      </c>
      <c r="D189" s="55">
        <v>100</v>
      </c>
      <c r="E189" s="56">
        <v>22.57</v>
      </c>
      <c r="F189" s="57">
        <v>2257</v>
      </c>
      <c r="G189" s="54" t="s">
        <v>12</v>
      </c>
    </row>
    <row r="190" spans="2:7" s="51" customFormat="1" ht="13.35" customHeight="1">
      <c r="B190" s="54" t="s">
        <v>26069</v>
      </c>
      <c r="C190" s="54" t="s">
        <v>23787</v>
      </c>
      <c r="D190" s="55">
        <v>540</v>
      </c>
      <c r="E190" s="56">
        <v>22.625</v>
      </c>
      <c r="F190" s="57">
        <v>12217.5</v>
      </c>
      <c r="G190" s="54" t="s">
        <v>27</v>
      </c>
    </row>
    <row r="191" spans="2:7" s="51" customFormat="1" ht="13.35" customHeight="1">
      <c r="B191" s="54" t="s">
        <v>26069</v>
      </c>
      <c r="C191" s="54" t="s">
        <v>26072</v>
      </c>
      <c r="D191" s="55">
        <v>1238</v>
      </c>
      <c r="E191" s="56">
        <v>22.65</v>
      </c>
      <c r="F191" s="57">
        <v>28040.7</v>
      </c>
      <c r="G191" s="54" t="s">
        <v>27</v>
      </c>
    </row>
    <row r="192" spans="2:7" s="51" customFormat="1" ht="13.35" customHeight="1">
      <c r="B192" s="54" t="s">
        <v>26069</v>
      </c>
      <c r="C192" s="54" t="s">
        <v>26073</v>
      </c>
      <c r="D192" s="55">
        <v>191</v>
      </c>
      <c r="E192" s="56">
        <v>22.67</v>
      </c>
      <c r="F192" s="57">
        <v>4329.97</v>
      </c>
      <c r="G192" s="54" t="s">
        <v>12</v>
      </c>
    </row>
    <row r="193" spans="2:7" s="51" customFormat="1" ht="13.35" customHeight="1">
      <c r="B193" s="54" t="s">
        <v>26069</v>
      </c>
      <c r="C193" s="54" t="s">
        <v>26074</v>
      </c>
      <c r="D193" s="55">
        <v>529</v>
      </c>
      <c r="E193" s="56">
        <v>22.64</v>
      </c>
      <c r="F193" s="57">
        <v>11976.56</v>
      </c>
      <c r="G193" s="54" t="s">
        <v>27</v>
      </c>
    </row>
    <row r="194" spans="2:7" s="51" customFormat="1" ht="13.35" customHeight="1">
      <c r="B194" s="54" t="s">
        <v>26069</v>
      </c>
      <c r="C194" s="54" t="s">
        <v>26075</v>
      </c>
      <c r="D194" s="55">
        <v>451</v>
      </c>
      <c r="E194" s="56">
        <v>22.64</v>
      </c>
      <c r="F194" s="57">
        <v>10210.64</v>
      </c>
      <c r="G194" s="54" t="s">
        <v>27</v>
      </c>
    </row>
    <row r="195" spans="2:7" s="51" customFormat="1" ht="13.35" customHeight="1">
      <c r="B195" s="54" t="s">
        <v>26069</v>
      </c>
      <c r="C195" s="54" t="s">
        <v>4312</v>
      </c>
      <c r="D195" s="55">
        <v>510</v>
      </c>
      <c r="E195" s="56">
        <v>22.64</v>
      </c>
      <c r="F195" s="57">
        <v>11546.4</v>
      </c>
      <c r="G195" s="54" t="s">
        <v>27</v>
      </c>
    </row>
    <row r="196" spans="2:7" s="51" customFormat="1" ht="13.35" customHeight="1">
      <c r="B196" s="54" t="s">
        <v>26069</v>
      </c>
      <c r="C196" s="54" t="s">
        <v>4312</v>
      </c>
      <c r="D196" s="55">
        <v>112</v>
      </c>
      <c r="E196" s="56">
        <v>22.64</v>
      </c>
      <c r="F196" s="57">
        <v>2535.6799999999998</v>
      </c>
      <c r="G196" s="54" t="s">
        <v>27</v>
      </c>
    </row>
    <row r="197" spans="2:7" s="51" customFormat="1" ht="13.35" customHeight="1">
      <c r="B197" s="54" t="s">
        <v>26069</v>
      </c>
      <c r="C197" s="54" t="s">
        <v>13573</v>
      </c>
      <c r="D197" s="55">
        <v>467</v>
      </c>
      <c r="E197" s="56">
        <v>22.635000000000002</v>
      </c>
      <c r="F197" s="57">
        <v>10570.545</v>
      </c>
      <c r="G197" s="54" t="s">
        <v>27</v>
      </c>
    </row>
    <row r="198" spans="2:7" s="51" customFormat="1" ht="13.35" customHeight="1">
      <c r="B198" s="54" t="s">
        <v>26069</v>
      </c>
      <c r="C198" s="54" t="s">
        <v>22541</v>
      </c>
      <c r="D198" s="55">
        <v>76</v>
      </c>
      <c r="E198" s="56">
        <v>22.64</v>
      </c>
      <c r="F198" s="57">
        <v>1720.64</v>
      </c>
      <c r="G198" s="54" t="s">
        <v>27</v>
      </c>
    </row>
    <row r="199" spans="2:7" s="51" customFormat="1" ht="13.35" customHeight="1">
      <c r="B199" s="54" t="s">
        <v>26069</v>
      </c>
      <c r="C199" s="54" t="s">
        <v>22541</v>
      </c>
      <c r="D199" s="55">
        <v>300</v>
      </c>
      <c r="E199" s="56">
        <v>22.64</v>
      </c>
      <c r="F199" s="57">
        <v>6792</v>
      </c>
      <c r="G199" s="54" t="s">
        <v>27</v>
      </c>
    </row>
    <row r="200" spans="2:7" s="51" customFormat="1" ht="13.35" customHeight="1">
      <c r="B200" s="54" t="s">
        <v>26069</v>
      </c>
      <c r="C200" s="54" t="s">
        <v>22541</v>
      </c>
      <c r="D200" s="55">
        <v>134</v>
      </c>
      <c r="E200" s="56">
        <v>22.64</v>
      </c>
      <c r="F200" s="57">
        <v>3033.76</v>
      </c>
      <c r="G200" s="54" t="s">
        <v>27</v>
      </c>
    </row>
    <row r="201" spans="2:7" s="51" customFormat="1" ht="13.35" customHeight="1">
      <c r="B201" s="54" t="s">
        <v>26069</v>
      </c>
      <c r="C201" s="54" t="s">
        <v>22541</v>
      </c>
      <c r="D201" s="55">
        <v>354</v>
      </c>
      <c r="E201" s="56">
        <v>22.64</v>
      </c>
      <c r="F201" s="57">
        <v>8014.56</v>
      </c>
      <c r="G201" s="54" t="s">
        <v>27</v>
      </c>
    </row>
    <row r="202" spans="2:7" s="51" customFormat="1" ht="13.35" customHeight="1">
      <c r="B202" s="54" t="s">
        <v>26069</v>
      </c>
      <c r="C202" s="54" t="s">
        <v>22541</v>
      </c>
      <c r="D202" s="55">
        <v>300</v>
      </c>
      <c r="E202" s="56">
        <v>22.64</v>
      </c>
      <c r="F202" s="57">
        <v>6792</v>
      </c>
      <c r="G202" s="54" t="s">
        <v>27</v>
      </c>
    </row>
    <row r="203" spans="2:7" s="51" customFormat="1" ht="13.35" customHeight="1">
      <c r="B203" s="54" t="s">
        <v>26069</v>
      </c>
      <c r="C203" s="54" t="s">
        <v>9747</v>
      </c>
      <c r="D203" s="55">
        <v>470</v>
      </c>
      <c r="E203" s="56">
        <v>22.605</v>
      </c>
      <c r="F203" s="57">
        <v>10624.35</v>
      </c>
      <c r="G203" s="54" t="s">
        <v>27</v>
      </c>
    </row>
    <row r="204" spans="2:7" s="51" customFormat="1" ht="13.35" customHeight="1">
      <c r="B204" s="54" t="s">
        <v>26069</v>
      </c>
      <c r="C204" s="54" t="s">
        <v>8626</v>
      </c>
      <c r="D204" s="55">
        <v>194</v>
      </c>
      <c r="E204" s="56">
        <v>22.605</v>
      </c>
      <c r="F204" s="57">
        <v>4385.37</v>
      </c>
      <c r="G204" s="54" t="s">
        <v>11</v>
      </c>
    </row>
    <row r="205" spans="2:7" s="51" customFormat="1" ht="13.35" customHeight="1">
      <c r="B205" s="54" t="s">
        <v>26069</v>
      </c>
      <c r="C205" s="54" t="s">
        <v>26076</v>
      </c>
      <c r="D205" s="55">
        <v>120</v>
      </c>
      <c r="E205" s="56">
        <v>22.594999999999999</v>
      </c>
      <c r="F205" s="57">
        <v>2711.4</v>
      </c>
      <c r="G205" s="54" t="s">
        <v>12</v>
      </c>
    </row>
    <row r="206" spans="2:7" s="51" customFormat="1" ht="13.35" customHeight="1">
      <c r="B206" s="54" t="s">
        <v>26069</v>
      </c>
      <c r="C206" s="54" t="s">
        <v>26076</v>
      </c>
      <c r="D206" s="55">
        <v>1071</v>
      </c>
      <c r="E206" s="56">
        <v>22.594999999999999</v>
      </c>
      <c r="F206" s="57">
        <v>24199.244999999999</v>
      </c>
      <c r="G206" s="54" t="s">
        <v>27</v>
      </c>
    </row>
    <row r="207" spans="2:7" s="51" customFormat="1" ht="13.35" customHeight="1">
      <c r="B207" s="54" t="s">
        <v>26069</v>
      </c>
      <c r="C207" s="54" t="s">
        <v>26076</v>
      </c>
      <c r="D207" s="55">
        <v>5</v>
      </c>
      <c r="E207" s="56">
        <v>22.594999999999999</v>
      </c>
      <c r="F207" s="57">
        <v>112.97499999999999</v>
      </c>
      <c r="G207" s="54" t="s">
        <v>27</v>
      </c>
    </row>
    <row r="208" spans="2:7" s="51" customFormat="1" ht="13.35" customHeight="1">
      <c r="B208" s="54" t="s">
        <v>26069</v>
      </c>
      <c r="C208" s="54" t="s">
        <v>17168</v>
      </c>
      <c r="D208" s="55">
        <v>210</v>
      </c>
      <c r="E208" s="56">
        <v>22.6</v>
      </c>
      <c r="F208" s="57">
        <v>4746</v>
      </c>
      <c r="G208" s="54" t="s">
        <v>12</v>
      </c>
    </row>
    <row r="209" spans="2:7" s="51" customFormat="1" ht="13.35" customHeight="1">
      <c r="B209" s="54" t="s">
        <v>26069</v>
      </c>
      <c r="C209" s="54" t="s">
        <v>4294</v>
      </c>
      <c r="D209" s="55">
        <v>486</v>
      </c>
      <c r="E209" s="56">
        <v>22.594999999999999</v>
      </c>
      <c r="F209" s="57">
        <v>10981.17</v>
      </c>
      <c r="G209" s="54" t="s">
        <v>27</v>
      </c>
    </row>
    <row r="210" spans="2:7" s="51" customFormat="1" ht="13.35" customHeight="1">
      <c r="B210" s="54" t="s">
        <v>26069</v>
      </c>
      <c r="C210" s="54" t="s">
        <v>13059</v>
      </c>
      <c r="D210" s="55">
        <v>406</v>
      </c>
      <c r="E210" s="56">
        <v>22.59</v>
      </c>
      <c r="F210" s="57">
        <v>9171.5400000000009</v>
      </c>
      <c r="G210" s="54" t="s">
        <v>27</v>
      </c>
    </row>
    <row r="211" spans="2:7" s="51" customFormat="1" ht="13.35" customHeight="1">
      <c r="B211" s="54" t="s">
        <v>26069</v>
      </c>
      <c r="C211" s="54" t="s">
        <v>6501</v>
      </c>
      <c r="D211" s="55">
        <v>330</v>
      </c>
      <c r="E211" s="56">
        <v>22.59</v>
      </c>
      <c r="F211" s="57">
        <v>7454.7</v>
      </c>
      <c r="G211" s="54" t="s">
        <v>27</v>
      </c>
    </row>
    <row r="212" spans="2:7" s="51" customFormat="1" ht="13.35" customHeight="1">
      <c r="B212" s="54" t="s">
        <v>26069</v>
      </c>
      <c r="C212" s="54" t="s">
        <v>6501</v>
      </c>
      <c r="D212" s="55">
        <v>155</v>
      </c>
      <c r="E212" s="56">
        <v>22.59</v>
      </c>
      <c r="F212" s="57">
        <v>3501.45</v>
      </c>
      <c r="G212" s="54" t="s">
        <v>27</v>
      </c>
    </row>
    <row r="213" spans="2:7" s="51" customFormat="1" ht="13.35" customHeight="1">
      <c r="B213" s="54" t="s">
        <v>26069</v>
      </c>
      <c r="C213" s="54" t="s">
        <v>26077</v>
      </c>
      <c r="D213" s="55">
        <v>8</v>
      </c>
      <c r="E213" s="56">
        <v>22.59</v>
      </c>
      <c r="F213" s="57">
        <v>180.72</v>
      </c>
      <c r="G213" s="54" t="s">
        <v>11</v>
      </c>
    </row>
    <row r="214" spans="2:7" s="51" customFormat="1" ht="13.35" customHeight="1">
      <c r="B214" s="54" t="s">
        <v>26069</v>
      </c>
      <c r="C214" s="54" t="s">
        <v>26077</v>
      </c>
      <c r="D214" s="55">
        <v>143</v>
      </c>
      <c r="E214" s="56">
        <v>22.59</v>
      </c>
      <c r="F214" s="57">
        <v>3230.37</v>
      </c>
      <c r="G214" s="54" t="s">
        <v>11</v>
      </c>
    </row>
    <row r="215" spans="2:7" s="51" customFormat="1" ht="13.35" customHeight="1">
      <c r="B215" s="54" t="s">
        <v>26069</v>
      </c>
      <c r="C215" s="54" t="s">
        <v>26077</v>
      </c>
      <c r="D215" s="55">
        <v>200</v>
      </c>
      <c r="E215" s="56">
        <v>22.59</v>
      </c>
      <c r="F215" s="57">
        <v>4518</v>
      </c>
      <c r="G215" s="54" t="s">
        <v>11</v>
      </c>
    </row>
    <row r="216" spans="2:7" s="51" customFormat="1" ht="13.35" customHeight="1">
      <c r="B216" s="54" t="s">
        <v>26069</v>
      </c>
      <c r="C216" s="54" t="s">
        <v>26077</v>
      </c>
      <c r="D216" s="55">
        <v>110</v>
      </c>
      <c r="E216" s="56">
        <v>22.59</v>
      </c>
      <c r="F216" s="57">
        <v>2484.9</v>
      </c>
      <c r="G216" s="54" t="s">
        <v>27</v>
      </c>
    </row>
    <row r="217" spans="2:7" s="51" customFormat="1" ht="13.35" customHeight="1">
      <c r="B217" s="54" t="s">
        <v>26069</v>
      </c>
      <c r="C217" s="54" t="s">
        <v>19989</v>
      </c>
      <c r="D217" s="55">
        <v>314</v>
      </c>
      <c r="E217" s="56">
        <v>22.59</v>
      </c>
      <c r="F217" s="57">
        <v>7093.26</v>
      </c>
      <c r="G217" s="54" t="s">
        <v>27</v>
      </c>
    </row>
    <row r="218" spans="2:7" s="51" customFormat="1" ht="13.35" customHeight="1">
      <c r="B218" s="54" t="s">
        <v>26069</v>
      </c>
      <c r="C218" s="54" t="s">
        <v>19989</v>
      </c>
      <c r="D218" s="55">
        <v>121</v>
      </c>
      <c r="E218" s="56">
        <v>22.59</v>
      </c>
      <c r="F218" s="57">
        <v>2733.39</v>
      </c>
      <c r="G218" s="54" t="s">
        <v>27</v>
      </c>
    </row>
    <row r="219" spans="2:7" s="51" customFormat="1" ht="13.35" customHeight="1">
      <c r="B219" s="54" t="s">
        <v>26069</v>
      </c>
      <c r="C219" s="54" t="s">
        <v>26078</v>
      </c>
      <c r="D219" s="55">
        <v>565</v>
      </c>
      <c r="E219" s="56">
        <v>22.594999999999999</v>
      </c>
      <c r="F219" s="57">
        <v>12766.174999999999</v>
      </c>
      <c r="G219" s="54" t="s">
        <v>27</v>
      </c>
    </row>
    <row r="220" spans="2:7" s="51" customFormat="1" ht="13.35" customHeight="1">
      <c r="B220" s="54" t="s">
        <v>26069</v>
      </c>
      <c r="C220" s="54" t="s">
        <v>13676</v>
      </c>
      <c r="D220" s="55">
        <v>440</v>
      </c>
      <c r="E220" s="56">
        <v>22.59</v>
      </c>
      <c r="F220" s="57">
        <v>9939.6</v>
      </c>
      <c r="G220" s="54" t="s">
        <v>27</v>
      </c>
    </row>
    <row r="221" spans="2:7" s="51" customFormat="1" ht="13.35" customHeight="1">
      <c r="B221" s="54" t="s">
        <v>26069</v>
      </c>
      <c r="C221" s="54" t="s">
        <v>20339</v>
      </c>
      <c r="D221" s="55">
        <v>214</v>
      </c>
      <c r="E221" s="56">
        <v>22.594999999999999</v>
      </c>
      <c r="F221" s="57">
        <v>4835.33</v>
      </c>
      <c r="G221" s="54" t="s">
        <v>12</v>
      </c>
    </row>
    <row r="222" spans="2:7" s="51" customFormat="1" ht="13.35" customHeight="1">
      <c r="B222" s="54" t="s">
        <v>26069</v>
      </c>
      <c r="C222" s="54" t="s">
        <v>20339</v>
      </c>
      <c r="D222" s="55">
        <v>241</v>
      </c>
      <c r="E222" s="56">
        <v>22.594999999999999</v>
      </c>
      <c r="F222" s="57">
        <v>5445.3950000000004</v>
      </c>
      <c r="G222" s="54" t="s">
        <v>12</v>
      </c>
    </row>
    <row r="223" spans="2:7" s="51" customFormat="1" ht="13.35" customHeight="1">
      <c r="B223" s="54" t="s">
        <v>26069</v>
      </c>
      <c r="C223" s="54" t="s">
        <v>20339</v>
      </c>
      <c r="D223" s="55">
        <v>416</v>
      </c>
      <c r="E223" s="56">
        <v>22.594999999999999</v>
      </c>
      <c r="F223" s="57">
        <v>9399.52</v>
      </c>
      <c r="G223" s="54" t="s">
        <v>27</v>
      </c>
    </row>
    <row r="224" spans="2:7" s="51" customFormat="1" ht="13.35" customHeight="1">
      <c r="B224" s="54" t="s">
        <v>26069</v>
      </c>
      <c r="C224" s="54" t="s">
        <v>20339</v>
      </c>
      <c r="D224" s="55">
        <v>287</v>
      </c>
      <c r="E224" s="56">
        <v>22.594999999999999</v>
      </c>
      <c r="F224" s="57">
        <v>6484.7650000000003</v>
      </c>
      <c r="G224" s="54" t="s">
        <v>27</v>
      </c>
    </row>
    <row r="225" spans="2:7" s="51" customFormat="1" ht="13.35" customHeight="1">
      <c r="B225" s="54" t="s">
        <v>26069</v>
      </c>
      <c r="C225" s="54" t="s">
        <v>14193</v>
      </c>
      <c r="D225" s="55">
        <v>124</v>
      </c>
      <c r="E225" s="56">
        <v>22.59</v>
      </c>
      <c r="F225" s="57">
        <v>2801.16</v>
      </c>
      <c r="G225" s="54" t="s">
        <v>27</v>
      </c>
    </row>
    <row r="226" spans="2:7" s="51" customFormat="1" ht="13.35" customHeight="1">
      <c r="B226" s="54" t="s">
        <v>26069</v>
      </c>
      <c r="C226" s="54" t="s">
        <v>26079</v>
      </c>
      <c r="D226" s="55">
        <v>406</v>
      </c>
      <c r="E226" s="56">
        <v>22.59</v>
      </c>
      <c r="F226" s="57">
        <v>9171.5400000000009</v>
      </c>
      <c r="G226" s="54" t="s">
        <v>27</v>
      </c>
    </row>
    <row r="227" spans="2:7" s="51" customFormat="1" ht="13.35" customHeight="1">
      <c r="B227" s="54" t="s">
        <v>26069</v>
      </c>
      <c r="C227" s="54" t="s">
        <v>6867</v>
      </c>
      <c r="D227" s="55">
        <v>86</v>
      </c>
      <c r="E227" s="56">
        <v>22.594999999999999</v>
      </c>
      <c r="F227" s="57">
        <v>1943.17</v>
      </c>
      <c r="G227" s="54" t="s">
        <v>11</v>
      </c>
    </row>
    <row r="228" spans="2:7" s="51" customFormat="1" ht="13.35" customHeight="1">
      <c r="B228" s="54" t="s">
        <v>26069</v>
      </c>
      <c r="C228" s="54" t="s">
        <v>6867</v>
      </c>
      <c r="D228" s="55">
        <v>213</v>
      </c>
      <c r="E228" s="56">
        <v>22.594999999999999</v>
      </c>
      <c r="F228" s="57">
        <v>4812.7349999999997</v>
      </c>
      <c r="G228" s="54" t="s">
        <v>12</v>
      </c>
    </row>
    <row r="229" spans="2:7" s="51" customFormat="1" ht="13.35" customHeight="1">
      <c r="B229" s="54" t="s">
        <v>26069</v>
      </c>
      <c r="C229" s="54" t="s">
        <v>6867</v>
      </c>
      <c r="D229" s="55">
        <v>281</v>
      </c>
      <c r="E229" s="56">
        <v>22.594999999999999</v>
      </c>
      <c r="F229" s="57">
        <v>6349.1949999999997</v>
      </c>
      <c r="G229" s="54" t="s">
        <v>27</v>
      </c>
    </row>
    <row r="230" spans="2:7" s="51" customFormat="1" ht="13.35" customHeight="1">
      <c r="B230" s="54" t="s">
        <v>26069</v>
      </c>
      <c r="C230" s="54" t="s">
        <v>8602</v>
      </c>
      <c r="D230" s="55">
        <v>170</v>
      </c>
      <c r="E230" s="56">
        <v>22.594999999999999</v>
      </c>
      <c r="F230" s="57">
        <v>3841.15</v>
      </c>
      <c r="G230" s="54" t="s">
        <v>12</v>
      </c>
    </row>
    <row r="231" spans="2:7" s="51" customFormat="1" ht="13.35" customHeight="1">
      <c r="B231" s="54" t="s">
        <v>26069</v>
      </c>
      <c r="C231" s="54" t="s">
        <v>8602</v>
      </c>
      <c r="D231" s="55">
        <v>616</v>
      </c>
      <c r="E231" s="56">
        <v>22.594999999999999</v>
      </c>
      <c r="F231" s="57">
        <v>13918.52</v>
      </c>
      <c r="G231" s="54" t="s">
        <v>27</v>
      </c>
    </row>
    <row r="232" spans="2:7" s="51" customFormat="1" ht="13.35" customHeight="1">
      <c r="B232" s="54" t="s">
        <v>26069</v>
      </c>
      <c r="C232" s="54" t="s">
        <v>8602</v>
      </c>
      <c r="D232" s="55">
        <v>27</v>
      </c>
      <c r="E232" s="56">
        <v>22.594999999999999</v>
      </c>
      <c r="F232" s="57">
        <v>610.06500000000005</v>
      </c>
      <c r="G232" s="54" t="s">
        <v>27</v>
      </c>
    </row>
    <row r="233" spans="2:7" s="51" customFormat="1" ht="13.35" customHeight="1">
      <c r="B233" s="54" t="s">
        <v>26069</v>
      </c>
      <c r="C233" s="54" t="s">
        <v>22022</v>
      </c>
      <c r="D233" s="55">
        <v>82</v>
      </c>
      <c r="E233" s="56">
        <v>22.594999999999999</v>
      </c>
      <c r="F233" s="57">
        <v>1852.79</v>
      </c>
      <c r="G233" s="54" t="s">
        <v>11</v>
      </c>
    </row>
    <row r="234" spans="2:7" s="51" customFormat="1" ht="13.35" customHeight="1">
      <c r="B234" s="54" t="s">
        <v>26069</v>
      </c>
      <c r="C234" s="54" t="s">
        <v>22022</v>
      </c>
      <c r="D234" s="55">
        <v>44</v>
      </c>
      <c r="E234" s="56">
        <v>22.594999999999999</v>
      </c>
      <c r="F234" s="57">
        <v>994.18</v>
      </c>
      <c r="G234" s="54" t="s">
        <v>11</v>
      </c>
    </row>
    <row r="235" spans="2:7" s="51" customFormat="1" ht="13.35" customHeight="1">
      <c r="B235" s="54" t="s">
        <v>26069</v>
      </c>
      <c r="C235" s="54" t="s">
        <v>22022</v>
      </c>
      <c r="D235" s="55">
        <v>82</v>
      </c>
      <c r="E235" s="56">
        <v>22.594999999999999</v>
      </c>
      <c r="F235" s="57">
        <v>1852.79</v>
      </c>
      <c r="G235" s="54" t="s">
        <v>11</v>
      </c>
    </row>
    <row r="236" spans="2:7" s="51" customFormat="1" ht="13.35" customHeight="1">
      <c r="B236" s="54" t="s">
        <v>26069</v>
      </c>
      <c r="C236" s="54" t="s">
        <v>4351</v>
      </c>
      <c r="D236" s="55">
        <v>369</v>
      </c>
      <c r="E236" s="56">
        <v>22.594999999999999</v>
      </c>
      <c r="F236" s="57">
        <v>8337.5550000000003</v>
      </c>
      <c r="G236" s="54" t="s">
        <v>27</v>
      </c>
    </row>
    <row r="237" spans="2:7" s="51" customFormat="1" ht="13.35" customHeight="1">
      <c r="B237" s="54" t="s">
        <v>26069</v>
      </c>
      <c r="C237" s="54" t="s">
        <v>10287</v>
      </c>
      <c r="D237" s="55">
        <v>413</v>
      </c>
      <c r="E237" s="56">
        <v>22.594999999999999</v>
      </c>
      <c r="F237" s="57">
        <v>9331.7350000000006</v>
      </c>
      <c r="G237" s="54" t="s">
        <v>27</v>
      </c>
    </row>
    <row r="238" spans="2:7" s="51" customFormat="1" ht="13.35" customHeight="1">
      <c r="B238" s="54" t="s">
        <v>26069</v>
      </c>
      <c r="C238" s="54" t="s">
        <v>12684</v>
      </c>
      <c r="D238" s="55">
        <v>33</v>
      </c>
      <c r="E238" s="56">
        <v>22.59</v>
      </c>
      <c r="F238" s="57">
        <v>745.47</v>
      </c>
      <c r="G238" s="54" t="s">
        <v>12</v>
      </c>
    </row>
    <row r="239" spans="2:7" s="51" customFormat="1" ht="13.35" customHeight="1">
      <c r="B239" s="54" t="s">
        <v>26069</v>
      </c>
      <c r="C239" s="54" t="s">
        <v>12684</v>
      </c>
      <c r="D239" s="55">
        <v>250</v>
      </c>
      <c r="E239" s="56">
        <v>22.59</v>
      </c>
      <c r="F239" s="57">
        <v>5647.5</v>
      </c>
      <c r="G239" s="54" t="s">
        <v>12</v>
      </c>
    </row>
    <row r="240" spans="2:7" s="51" customFormat="1" ht="13.35" customHeight="1">
      <c r="B240" s="54" t="s">
        <v>26069</v>
      </c>
      <c r="C240" s="54" t="s">
        <v>12684</v>
      </c>
      <c r="D240" s="55">
        <v>168</v>
      </c>
      <c r="E240" s="56">
        <v>22.59</v>
      </c>
      <c r="F240" s="57">
        <v>3795.12</v>
      </c>
      <c r="G240" s="54" t="s">
        <v>27</v>
      </c>
    </row>
    <row r="241" spans="2:7" s="51" customFormat="1" ht="13.35" customHeight="1">
      <c r="B241" s="54" t="s">
        <v>26069</v>
      </c>
      <c r="C241" s="54" t="s">
        <v>1820</v>
      </c>
      <c r="D241" s="55">
        <v>558</v>
      </c>
      <c r="E241" s="56">
        <v>22.59</v>
      </c>
      <c r="F241" s="57">
        <v>12605.22</v>
      </c>
      <c r="G241" s="54" t="s">
        <v>27</v>
      </c>
    </row>
    <row r="242" spans="2:7" s="51" customFormat="1" ht="13.35" customHeight="1">
      <c r="B242" s="54" t="s">
        <v>26069</v>
      </c>
      <c r="C242" s="54" t="s">
        <v>26080</v>
      </c>
      <c r="D242" s="55">
        <v>34</v>
      </c>
      <c r="E242" s="56">
        <v>22.6</v>
      </c>
      <c r="F242" s="57">
        <v>768.4</v>
      </c>
      <c r="G242" s="54" t="s">
        <v>27</v>
      </c>
    </row>
    <row r="243" spans="2:7" s="51" customFormat="1" ht="13.35" customHeight="1">
      <c r="B243" s="54" t="s">
        <v>26069</v>
      </c>
      <c r="C243" s="54" t="s">
        <v>26080</v>
      </c>
      <c r="D243" s="55">
        <v>387</v>
      </c>
      <c r="E243" s="56">
        <v>22.6</v>
      </c>
      <c r="F243" s="57">
        <v>8746.2000000000007</v>
      </c>
      <c r="G243" s="54" t="s">
        <v>27</v>
      </c>
    </row>
    <row r="244" spans="2:7" s="51" customFormat="1" ht="13.35" customHeight="1">
      <c r="B244" s="54" t="s">
        <v>26069</v>
      </c>
      <c r="C244" s="54" t="s">
        <v>21838</v>
      </c>
      <c r="D244" s="55">
        <v>203</v>
      </c>
      <c r="E244" s="56">
        <v>22.635000000000002</v>
      </c>
      <c r="F244" s="57">
        <v>4594.9049999999997</v>
      </c>
      <c r="G244" s="54" t="s">
        <v>13</v>
      </c>
    </row>
    <row r="245" spans="2:7" s="51" customFormat="1" ht="13.35" customHeight="1">
      <c r="B245" s="54" t="s">
        <v>26069</v>
      </c>
      <c r="C245" s="54" t="s">
        <v>660</v>
      </c>
      <c r="D245" s="55">
        <v>481</v>
      </c>
      <c r="E245" s="56">
        <v>22.614999999999998</v>
      </c>
      <c r="F245" s="57">
        <v>10877.815000000001</v>
      </c>
      <c r="G245" s="54" t="s">
        <v>27</v>
      </c>
    </row>
    <row r="246" spans="2:7" s="51" customFormat="1" ht="13.35" customHeight="1">
      <c r="B246" s="54" t="s">
        <v>26069</v>
      </c>
      <c r="C246" s="54" t="s">
        <v>26081</v>
      </c>
      <c r="D246" s="55">
        <v>502</v>
      </c>
      <c r="E246" s="56">
        <v>22.594999999999999</v>
      </c>
      <c r="F246" s="57">
        <v>11342.69</v>
      </c>
      <c r="G246" s="54" t="s">
        <v>27</v>
      </c>
    </row>
    <row r="247" spans="2:7" s="51" customFormat="1" ht="13.35" customHeight="1">
      <c r="B247" s="54" t="s">
        <v>26069</v>
      </c>
      <c r="C247" s="54" t="s">
        <v>2107</v>
      </c>
      <c r="D247" s="55">
        <v>524</v>
      </c>
      <c r="E247" s="56">
        <v>22.574999999999999</v>
      </c>
      <c r="F247" s="57">
        <v>11829.3</v>
      </c>
      <c r="G247" s="54" t="s">
        <v>27</v>
      </c>
    </row>
    <row r="248" spans="2:7" s="51" customFormat="1" ht="13.35" customHeight="1">
      <c r="B248" s="54" t="s">
        <v>26069</v>
      </c>
      <c r="C248" s="54" t="s">
        <v>10935</v>
      </c>
      <c r="D248" s="55">
        <v>87</v>
      </c>
      <c r="E248" s="56">
        <v>22.585000000000001</v>
      </c>
      <c r="F248" s="57">
        <v>1964.895</v>
      </c>
      <c r="G248" s="54" t="s">
        <v>12</v>
      </c>
    </row>
    <row r="249" spans="2:7" s="51" customFormat="1" ht="13.35" customHeight="1">
      <c r="B249" s="54" t="s">
        <v>26069</v>
      </c>
      <c r="C249" s="54" t="s">
        <v>10935</v>
      </c>
      <c r="D249" s="55">
        <v>250</v>
      </c>
      <c r="E249" s="56">
        <v>22.585000000000001</v>
      </c>
      <c r="F249" s="57">
        <v>5646.25</v>
      </c>
      <c r="G249" s="54" t="s">
        <v>12</v>
      </c>
    </row>
    <row r="250" spans="2:7" s="51" customFormat="1" ht="13.35" customHeight="1">
      <c r="B250" s="54" t="s">
        <v>26069</v>
      </c>
      <c r="C250" s="54" t="s">
        <v>10935</v>
      </c>
      <c r="D250" s="55">
        <v>300</v>
      </c>
      <c r="E250" s="56">
        <v>22.585000000000001</v>
      </c>
      <c r="F250" s="57">
        <v>6775.5</v>
      </c>
      <c r="G250" s="54" t="s">
        <v>27</v>
      </c>
    </row>
    <row r="251" spans="2:7" s="51" customFormat="1" ht="13.35" customHeight="1">
      <c r="B251" s="54" t="s">
        <v>26069</v>
      </c>
      <c r="C251" s="54" t="s">
        <v>10935</v>
      </c>
      <c r="D251" s="55">
        <v>300</v>
      </c>
      <c r="E251" s="56">
        <v>22.585000000000001</v>
      </c>
      <c r="F251" s="57">
        <v>6775.5</v>
      </c>
      <c r="G251" s="54" t="s">
        <v>27</v>
      </c>
    </row>
    <row r="252" spans="2:7" s="51" customFormat="1" ht="13.35" customHeight="1">
      <c r="B252" s="54" t="s">
        <v>26069</v>
      </c>
      <c r="C252" s="54" t="s">
        <v>10935</v>
      </c>
      <c r="D252" s="55">
        <v>270</v>
      </c>
      <c r="E252" s="56">
        <v>22.585000000000001</v>
      </c>
      <c r="F252" s="57">
        <v>6097.95</v>
      </c>
      <c r="G252" s="54" t="s">
        <v>27</v>
      </c>
    </row>
    <row r="253" spans="2:7" s="51" customFormat="1" ht="13.35" customHeight="1">
      <c r="B253" s="54" t="s">
        <v>26069</v>
      </c>
      <c r="C253" s="54" t="s">
        <v>5589</v>
      </c>
      <c r="D253" s="55">
        <v>689</v>
      </c>
      <c r="E253" s="56">
        <v>22.614999999999998</v>
      </c>
      <c r="F253" s="57">
        <v>15581.735000000001</v>
      </c>
      <c r="G253" s="54" t="s">
        <v>27</v>
      </c>
    </row>
    <row r="254" spans="2:7" s="51" customFormat="1" ht="13.35" customHeight="1">
      <c r="B254" s="54" t="s">
        <v>26069</v>
      </c>
      <c r="C254" s="54" t="s">
        <v>18272</v>
      </c>
      <c r="D254" s="55">
        <v>181</v>
      </c>
      <c r="E254" s="56">
        <v>22.614999999999998</v>
      </c>
      <c r="F254" s="57">
        <v>4093.3150000000001</v>
      </c>
      <c r="G254" s="54" t="s">
        <v>12</v>
      </c>
    </row>
    <row r="255" spans="2:7" s="51" customFormat="1" ht="13.35" customHeight="1">
      <c r="B255" s="54" t="s">
        <v>26069</v>
      </c>
      <c r="C255" s="54" t="s">
        <v>18272</v>
      </c>
      <c r="D255" s="55">
        <v>201</v>
      </c>
      <c r="E255" s="56">
        <v>22.614999999999998</v>
      </c>
      <c r="F255" s="57">
        <v>4545.6149999999998</v>
      </c>
      <c r="G255" s="54" t="s">
        <v>27</v>
      </c>
    </row>
    <row r="256" spans="2:7" s="51" customFormat="1" ht="13.35" customHeight="1">
      <c r="B256" s="54" t="s">
        <v>26069</v>
      </c>
      <c r="C256" s="54" t="s">
        <v>18272</v>
      </c>
      <c r="D256" s="55">
        <v>209</v>
      </c>
      <c r="E256" s="56">
        <v>22.614999999999998</v>
      </c>
      <c r="F256" s="57">
        <v>4726.5349999999999</v>
      </c>
      <c r="G256" s="54" t="s">
        <v>27</v>
      </c>
    </row>
    <row r="257" spans="2:7" s="51" customFormat="1" ht="13.35" customHeight="1">
      <c r="B257" s="54" t="s">
        <v>26069</v>
      </c>
      <c r="C257" s="54" t="s">
        <v>18272</v>
      </c>
      <c r="D257" s="55">
        <v>172</v>
      </c>
      <c r="E257" s="56">
        <v>22.614999999999998</v>
      </c>
      <c r="F257" s="57">
        <v>3889.78</v>
      </c>
      <c r="G257" s="54" t="s">
        <v>27</v>
      </c>
    </row>
    <row r="258" spans="2:7" s="51" customFormat="1" ht="13.35" customHeight="1">
      <c r="B258" s="54" t="s">
        <v>26069</v>
      </c>
      <c r="C258" s="54" t="s">
        <v>10338</v>
      </c>
      <c r="D258" s="55">
        <v>338</v>
      </c>
      <c r="E258" s="56">
        <v>22.61</v>
      </c>
      <c r="F258" s="57">
        <v>7642.18</v>
      </c>
      <c r="G258" s="54" t="s">
        <v>27</v>
      </c>
    </row>
    <row r="259" spans="2:7" s="51" customFormat="1" ht="13.35" customHeight="1">
      <c r="B259" s="54" t="s">
        <v>26069</v>
      </c>
      <c r="C259" s="54" t="s">
        <v>10338</v>
      </c>
      <c r="D259" s="55">
        <v>364</v>
      </c>
      <c r="E259" s="56">
        <v>22.61</v>
      </c>
      <c r="F259" s="57">
        <v>8230.0400000000009</v>
      </c>
      <c r="G259" s="54" t="s">
        <v>27</v>
      </c>
    </row>
    <row r="260" spans="2:7" s="51" customFormat="1" ht="13.35" customHeight="1">
      <c r="B260" s="54" t="s">
        <v>26069</v>
      </c>
      <c r="C260" s="54" t="s">
        <v>21721</v>
      </c>
      <c r="D260" s="55">
        <v>589</v>
      </c>
      <c r="E260" s="56">
        <v>22.59</v>
      </c>
      <c r="F260" s="57">
        <v>13305.51</v>
      </c>
      <c r="G260" s="54" t="s">
        <v>27</v>
      </c>
    </row>
    <row r="261" spans="2:7" s="51" customFormat="1" ht="13.35" customHeight="1">
      <c r="B261" s="54" t="s">
        <v>26069</v>
      </c>
      <c r="C261" s="54" t="s">
        <v>21721</v>
      </c>
      <c r="D261" s="55">
        <v>83</v>
      </c>
      <c r="E261" s="56">
        <v>22.59</v>
      </c>
      <c r="F261" s="57">
        <v>1874.97</v>
      </c>
      <c r="G261" s="54" t="s">
        <v>27</v>
      </c>
    </row>
    <row r="262" spans="2:7" s="51" customFormat="1" ht="13.35" customHeight="1">
      <c r="B262" s="54" t="s">
        <v>26069</v>
      </c>
      <c r="C262" s="54" t="s">
        <v>17245</v>
      </c>
      <c r="D262" s="55">
        <v>204</v>
      </c>
      <c r="E262" s="56">
        <v>22.614999999999998</v>
      </c>
      <c r="F262" s="57">
        <v>4613.46</v>
      </c>
      <c r="G262" s="54" t="s">
        <v>27</v>
      </c>
    </row>
    <row r="263" spans="2:7" s="51" customFormat="1" ht="13.35" customHeight="1">
      <c r="B263" s="54" t="s">
        <v>26069</v>
      </c>
      <c r="C263" s="54" t="s">
        <v>17245</v>
      </c>
      <c r="D263" s="55">
        <v>441</v>
      </c>
      <c r="E263" s="56">
        <v>22.614999999999998</v>
      </c>
      <c r="F263" s="57">
        <v>9973.2150000000001</v>
      </c>
      <c r="G263" s="54" t="s">
        <v>27</v>
      </c>
    </row>
    <row r="264" spans="2:7" s="51" customFormat="1" ht="13.35" customHeight="1">
      <c r="B264" s="54" t="s">
        <v>26069</v>
      </c>
      <c r="C264" s="54" t="s">
        <v>26082</v>
      </c>
      <c r="D264" s="55">
        <v>618</v>
      </c>
      <c r="E264" s="56">
        <v>22.59</v>
      </c>
      <c r="F264" s="57">
        <v>13960.62</v>
      </c>
      <c r="G264" s="54" t="s">
        <v>27</v>
      </c>
    </row>
    <row r="265" spans="2:7" s="51" customFormat="1" ht="13.35" customHeight="1">
      <c r="B265" s="54" t="s">
        <v>26069</v>
      </c>
      <c r="C265" s="54" t="s">
        <v>26083</v>
      </c>
      <c r="D265" s="55">
        <v>576</v>
      </c>
      <c r="E265" s="56">
        <v>22.535</v>
      </c>
      <c r="F265" s="57">
        <v>12980.16</v>
      </c>
      <c r="G265" s="54" t="s">
        <v>27</v>
      </c>
    </row>
    <row r="266" spans="2:7" s="51" customFormat="1" ht="13.35" customHeight="1">
      <c r="B266" s="54" t="s">
        <v>26069</v>
      </c>
      <c r="C266" s="54" t="s">
        <v>15125</v>
      </c>
      <c r="D266" s="55">
        <v>198</v>
      </c>
      <c r="E266" s="56">
        <v>22.53</v>
      </c>
      <c r="F266" s="57">
        <v>4460.9399999999996</v>
      </c>
      <c r="G266" s="54" t="s">
        <v>12</v>
      </c>
    </row>
    <row r="267" spans="2:7" s="51" customFormat="1" ht="13.35" customHeight="1">
      <c r="B267" s="54" t="s">
        <v>26069</v>
      </c>
      <c r="C267" s="54" t="s">
        <v>6595</v>
      </c>
      <c r="D267" s="55">
        <v>155</v>
      </c>
      <c r="E267" s="56">
        <v>22.535</v>
      </c>
      <c r="F267" s="57">
        <v>3492.9250000000002</v>
      </c>
      <c r="G267" s="54" t="s">
        <v>27</v>
      </c>
    </row>
    <row r="268" spans="2:7" s="51" customFormat="1" ht="13.35" customHeight="1">
      <c r="B268" s="54" t="s">
        <v>26069</v>
      </c>
      <c r="C268" s="54" t="s">
        <v>6595</v>
      </c>
      <c r="D268" s="55">
        <v>310</v>
      </c>
      <c r="E268" s="56">
        <v>22.535</v>
      </c>
      <c r="F268" s="57">
        <v>6985.85</v>
      </c>
      <c r="G268" s="54" t="s">
        <v>27</v>
      </c>
    </row>
    <row r="269" spans="2:7" s="51" customFormat="1" ht="13.35" customHeight="1">
      <c r="B269" s="54" t="s">
        <v>26069</v>
      </c>
      <c r="C269" s="54" t="s">
        <v>8742</v>
      </c>
      <c r="D269" s="55">
        <v>300</v>
      </c>
      <c r="E269" s="56">
        <v>22.53</v>
      </c>
      <c r="F269" s="57">
        <v>6759</v>
      </c>
      <c r="G269" s="54" t="s">
        <v>27</v>
      </c>
    </row>
    <row r="270" spans="2:7" s="51" customFormat="1" ht="13.35" customHeight="1">
      <c r="B270" s="54" t="s">
        <v>26069</v>
      </c>
      <c r="C270" s="54" t="s">
        <v>8742</v>
      </c>
      <c r="D270" s="55">
        <v>389</v>
      </c>
      <c r="E270" s="56">
        <v>22.53</v>
      </c>
      <c r="F270" s="57">
        <v>8764.17</v>
      </c>
      <c r="G270" s="54" t="s">
        <v>27</v>
      </c>
    </row>
    <row r="271" spans="2:7" s="51" customFormat="1" ht="13.35" customHeight="1">
      <c r="B271" s="54" t="s">
        <v>26069</v>
      </c>
      <c r="C271" s="54" t="s">
        <v>9047</v>
      </c>
      <c r="D271" s="55">
        <v>230</v>
      </c>
      <c r="E271" s="56">
        <v>22.52</v>
      </c>
      <c r="F271" s="57">
        <v>5179.6000000000004</v>
      </c>
      <c r="G271" s="54" t="s">
        <v>27</v>
      </c>
    </row>
    <row r="272" spans="2:7" s="51" customFormat="1" ht="13.35" customHeight="1">
      <c r="B272" s="54" t="s">
        <v>26069</v>
      </c>
      <c r="C272" s="54" t="s">
        <v>9047</v>
      </c>
      <c r="D272" s="55">
        <v>300</v>
      </c>
      <c r="E272" s="56">
        <v>22.52</v>
      </c>
      <c r="F272" s="57">
        <v>6756</v>
      </c>
      <c r="G272" s="54" t="s">
        <v>27</v>
      </c>
    </row>
    <row r="273" spans="2:7" s="51" customFormat="1" ht="13.35" customHeight="1">
      <c r="B273" s="54" t="s">
        <v>26069</v>
      </c>
      <c r="C273" s="54" t="s">
        <v>9046</v>
      </c>
      <c r="D273" s="55">
        <v>552</v>
      </c>
      <c r="E273" s="56">
        <v>22.515000000000001</v>
      </c>
      <c r="F273" s="57">
        <v>12428.28</v>
      </c>
      <c r="G273" s="54" t="s">
        <v>27</v>
      </c>
    </row>
    <row r="274" spans="2:7" s="51" customFormat="1" ht="13.35" customHeight="1">
      <c r="B274" s="54" t="s">
        <v>26069</v>
      </c>
      <c r="C274" s="54" t="s">
        <v>17020</v>
      </c>
      <c r="D274" s="55">
        <v>64</v>
      </c>
      <c r="E274" s="56">
        <v>22.504999999999999</v>
      </c>
      <c r="F274" s="57">
        <v>1440.32</v>
      </c>
      <c r="G274" s="54" t="s">
        <v>27</v>
      </c>
    </row>
    <row r="275" spans="2:7" s="51" customFormat="1" ht="13.35" customHeight="1">
      <c r="B275" s="54" t="s">
        <v>26069</v>
      </c>
      <c r="C275" s="54" t="s">
        <v>24430</v>
      </c>
      <c r="D275" s="55">
        <v>255</v>
      </c>
      <c r="E275" s="56">
        <v>22.55</v>
      </c>
      <c r="F275" s="57">
        <v>5750.25</v>
      </c>
      <c r="G275" s="54" t="s">
        <v>12</v>
      </c>
    </row>
    <row r="276" spans="2:7" s="51" customFormat="1" ht="13.35" customHeight="1">
      <c r="B276" s="54" t="s">
        <v>26069</v>
      </c>
      <c r="C276" s="54" t="s">
        <v>24430</v>
      </c>
      <c r="D276" s="55">
        <v>887</v>
      </c>
      <c r="E276" s="56">
        <v>22.55</v>
      </c>
      <c r="F276" s="57">
        <v>20001.849999999999</v>
      </c>
      <c r="G276" s="54" t="s">
        <v>27</v>
      </c>
    </row>
    <row r="277" spans="2:7" s="51" customFormat="1" ht="13.35" customHeight="1">
      <c r="B277" s="54" t="s">
        <v>26069</v>
      </c>
      <c r="C277" s="54" t="s">
        <v>24430</v>
      </c>
      <c r="D277" s="55">
        <v>5</v>
      </c>
      <c r="E277" s="56">
        <v>22.55</v>
      </c>
      <c r="F277" s="57">
        <v>112.75</v>
      </c>
      <c r="G277" s="54" t="s">
        <v>27</v>
      </c>
    </row>
    <row r="278" spans="2:7" s="51" customFormat="1" ht="13.35" customHeight="1">
      <c r="B278" s="54" t="s">
        <v>26069</v>
      </c>
      <c r="C278" s="54" t="s">
        <v>707</v>
      </c>
      <c r="D278" s="55">
        <v>686</v>
      </c>
      <c r="E278" s="56">
        <v>22.56</v>
      </c>
      <c r="F278" s="57">
        <v>15476.16</v>
      </c>
      <c r="G278" s="54" t="s">
        <v>27</v>
      </c>
    </row>
    <row r="279" spans="2:7" s="51" customFormat="1" ht="13.35" customHeight="1">
      <c r="B279" s="54" t="s">
        <v>26069</v>
      </c>
      <c r="C279" s="54" t="s">
        <v>17480</v>
      </c>
      <c r="D279" s="55">
        <v>510</v>
      </c>
      <c r="E279" s="56">
        <v>22.535</v>
      </c>
      <c r="F279" s="57">
        <v>11492.85</v>
      </c>
      <c r="G279" s="54" t="s">
        <v>27</v>
      </c>
    </row>
    <row r="280" spans="2:7" s="51" customFormat="1" ht="13.35" customHeight="1">
      <c r="B280" s="54" t="s">
        <v>26069</v>
      </c>
      <c r="C280" s="54" t="s">
        <v>26084</v>
      </c>
      <c r="D280" s="55">
        <v>194</v>
      </c>
      <c r="E280" s="56">
        <v>22.545000000000002</v>
      </c>
      <c r="F280" s="57">
        <v>4373.7299999999996</v>
      </c>
      <c r="G280" s="54" t="s">
        <v>27</v>
      </c>
    </row>
    <row r="281" spans="2:7" s="51" customFormat="1" ht="13.35" customHeight="1">
      <c r="B281" s="54" t="s">
        <v>26069</v>
      </c>
      <c r="C281" s="54" t="s">
        <v>22431</v>
      </c>
      <c r="D281" s="55">
        <v>521</v>
      </c>
      <c r="E281" s="56">
        <v>22.535</v>
      </c>
      <c r="F281" s="57">
        <v>11740.735000000001</v>
      </c>
      <c r="G281" s="54" t="s">
        <v>27</v>
      </c>
    </row>
    <row r="282" spans="2:7" s="51" customFormat="1" ht="13.35" customHeight="1">
      <c r="B282" s="54" t="s">
        <v>26069</v>
      </c>
      <c r="C282" s="54" t="s">
        <v>1459</v>
      </c>
      <c r="D282" s="55">
        <v>169</v>
      </c>
      <c r="E282" s="56">
        <v>22.555</v>
      </c>
      <c r="F282" s="57">
        <v>3811.7950000000001</v>
      </c>
      <c r="G282" s="54" t="s">
        <v>12</v>
      </c>
    </row>
    <row r="283" spans="2:7" s="51" customFormat="1" ht="13.35" customHeight="1">
      <c r="B283" s="54" t="s">
        <v>26069</v>
      </c>
      <c r="C283" s="54" t="s">
        <v>1459</v>
      </c>
      <c r="D283" s="55">
        <v>455</v>
      </c>
      <c r="E283" s="56">
        <v>22.555</v>
      </c>
      <c r="F283" s="57">
        <v>10262.525</v>
      </c>
      <c r="G283" s="54" t="s">
        <v>27</v>
      </c>
    </row>
    <row r="284" spans="2:7" s="51" customFormat="1" ht="13.35" customHeight="1">
      <c r="B284" s="54" t="s">
        <v>26069</v>
      </c>
      <c r="C284" s="54" t="s">
        <v>26085</v>
      </c>
      <c r="D284" s="55">
        <v>607</v>
      </c>
      <c r="E284" s="56">
        <v>22.565000000000001</v>
      </c>
      <c r="F284" s="57">
        <v>13696.955</v>
      </c>
      <c r="G284" s="54" t="s">
        <v>27</v>
      </c>
    </row>
    <row r="285" spans="2:7" s="51" customFormat="1" ht="13.35" customHeight="1">
      <c r="B285" s="54" t="s">
        <v>26069</v>
      </c>
      <c r="C285" s="54" t="s">
        <v>21914</v>
      </c>
      <c r="D285" s="55">
        <v>300</v>
      </c>
      <c r="E285" s="56">
        <v>22.56</v>
      </c>
      <c r="F285" s="57">
        <v>6768</v>
      </c>
      <c r="G285" s="54" t="s">
        <v>27</v>
      </c>
    </row>
    <row r="286" spans="2:7" s="51" customFormat="1" ht="13.35" customHeight="1">
      <c r="B286" s="54" t="s">
        <v>26069</v>
      </c>
      <c r="C286" s="54" t="s">
        <v>15727</v>
      </c>
      <c r="D286" s="55">
        <v>909</v>
      </c>
      <c r="E286" s="56">
        <v>22.56</v>
      </c>
      <c r="F286" s="57">
        <v>20507.04</v>
      </c>
      <c r="G286" s="54" t="s">
        <v>27</v>
      </c>
    </row>
    <row r="287" spans="2:7" s="51" customFormat="1" ht="13.35" customHeight="1">
      <c r="B287" s="54" t="s">
        <v>26069</v>
      </c>
      <c r="C287" s="54" t="s">
        <v>16363</v>
      </c>
      <c r="D287" s="55">
        <v>176</v>
      </c>
      <c r="E287" s="56">
        <v>22.57</v>
      </c>
      <c r="F287" s="57">
        <v>3972.32</v>
      </c>
      <c r="G287" s="54" t="s">
        <v>11</v>
      </c>
    </row>
    <row r="288" spans="2:7" s="51" customFormat="1" ht="13.35" customHeight="1">
      <c r="B288" s="54" t="s">
        <v>26069</v>
      </c>
      <c r="C288" s="54" t="s">
        <v>16363</v>
      </c>
      <c r="D288" s="55">
        <v>32</v>
      </c>
      <c r="E288" s="56">
        <v>22.57</v>
      </c>
      <c r="F288" s="57">
        <v>722.24</v>
      </c>
      <c r="G288" s="54" t="s">
        <v>11</v>
      </c>
    </row>
    <row r="289" spans="2:7" s="51" customFormat="1" ht="13.35" customHeight="1">
      <c r="B289" s="54" t="s">
        <v>26069</v>
      </c>
      <c r="C289" s="54" t="s">
        <v>12076</v>
      </c>
      <c r="D289" s="55">
        <v>408</v>
      </c>
      <c r="E289" s="56">
        <v>22.565000000000001</v>
      </c>
      <c r="F289" s="57">
        <v>9206.52</v>
      </c>
      <c r="G289" s="54" t="s">
        <v>27</v>
      </c>
    </row>
    <row r="290" spans="2:7" s="51" customFormat="1" ht="13.35" customHeight="1">
      <c r="B290" s="54" t="s">
        <v>26069</v>
      </c>
      <c r="C290" s="54" t="s">
        <v>9320</v>
      </c>
      <c r="D290" s="55">
        <v>201</v>
      </c>
      <c r="E290" s="56">
        <v>22.565000000000001</v>
      </c>
      <c r="F290" s="57">
        <v>4535.5649999999996</v>
      </c>
      <c r="G290" s="54" t="s">
        <v>11</v>
      </c>
    </row>
    <row r="291" spans="2:7" s="51" customFormat="1" ht="13.35" customHeight="1">
      <c r="B291" s="54" t="s">
        <v>26069</v>
      </c>
      <c r="C291" s="54" t="s">
        <v>9320</v>
      </c>
      <c r="D291" s="55">
        <v>236</v>
      </c>
      <c r="E291" s="56">
        <v>22.565000000000001</v>
      </c>
      <c r="F291" s="57">
        <v>5325.34</v>
      </c>
      <c r="G291" s="54" t="s">
        <v>11</v>
      </c>
    </row>
    <row r="292" spans="2:7" s="51" customFormat="1" ht="13.35" customHeight="1">
      <c r="B292" s="54" t="s">
        <v>26069</v>
      </c>
      <c r="C292" s="54" t="s">
        <v>9320</v>
      </c>
      <c r="D292" s="55">
        <v>236</v>
      </c>
      <c r="E292" s="56">
        <v>22.565000000000001</v>
      </c>
      <c r="F292" s="57">
        <v>5325.34</v>
      </c>
      <c r="G292" s="54" t="s">
        <v>11</v>
      </c>
    </row>
    <row r="293" spans="2:7" s="51" customFormat="1" ht="13.35" customHeight="1">
      <c r="B293" s="54" t="s">
        <v>26069</v>
      </c>
      <c r="C293" s="54" t="s">
        <v>9320</v>
      </c>
      <c r="D293" s="55">
        <v>236</v>
      </c>
      <c r="E293" s="56">
        <v>22.565000000000001</v>
      </c>
      <c r="F293" s="57">
        <v>5325.34</v>
      </c>
      <c r="G293" s="54" t="s">
        <v>11</v>
      </c>
    </row>
    <row r="294" spans="2:7" s="51" customFormat="1" ht="13.35" customHeight="1">
      <c r="B294" s="54" t="s">
        <v>26069</v>
      </c>
      <c r="C294" s="54" t="s">
        <v>9320</v>
      </c>
      <c r="D294" s="55">
        <v>295</v>
      </c>
      <c r="E294" s="56">
        <v>22.565000000000001</v>
      </c>
      <c r="F294" s="57">
        <v>6656.6750000000002</v>
      </c>
      <c r="G294" s="54" t="s">
        <v>11</v>
      </c>
    </row>
    <row r="295" spans="2:7" s="51" customFormat="1" ht="13.35" customHeight="1">
      <c r="B295" s="54" t="s">
        <v>26069</v>
      </c>
      <c r="C295" s="54" t="s">
        <v>26086</v>
      </c>
      <c r="D295" s="55">
        <v>1112</v>
      </c>
      <c r="E295" s="56">
        <v>22.56</v>
      </c>
      <c r="F295" s="57">
        <v>25086.720000000001</v>
      </c>
      <c r="G295" s="54" t="s">
        <v>27</v>
      </c>
    </row>
    <row r="296" spans="2:7" s="51" customFormat="1" ht="13.35" customHeight="1">
      <c r="B296" s="54" t="s">
        <v>26069</v>
      </c>
      <c r="C296" s="54" t="s">
        <v>26086</v>
      </c>
      <c r="D296" s="55">
        <v>131</v>
      </c>
      <c r="E296" s="56">
        <v>22.56</v>
      </c>
      <c r="F296" s="57">
        <v>2955.36</v>
      </c>
      <c r="G296" s="54" t="s">
        <v>27</v>
      </c>
    </row>
    <row r="297" spans="2:7" s="51" customFormat="1" ht="13.35" customHeight="1">
      <c r="B297" s="54" t="s">
        <v>26069</v>
      </c>
      <c r="C297" s="54" t="s">
        <v>466</v>
      </c>
      <c r="D297" s="55">
        <v>185</v>
      </c>
      <c r="E297" s="56">
        <v>22.574999999999999</v>
      </c>
      <c r="F297" s="57">
        <v>4176.375</v>
      </c>
      <c r="G297" s="54" t="s">
        <v>27</v>
      </c>
    </row>
    <row r="298" spans="2:7" s="51" customFormat="1" ht="13.35" customHeight="1">
      <c r="B298" s="54" t="s">
        <v>26069</v>
      </c>
      <c r="C298" s="54" t="s">
        <v>466</v>
      </c>
      <c r="D298" s="55">
        <v>477</v>
      </c>
      <c r="E298" s="56">
        <v>22.574999999999999</v>
      </c>
      <c r="F298" s="57">
        <v>10768.275</v>
      </c>
      <c r="G298" s="54" t="s">
        <v>27</v>
      </c>
    </row>
    <row r="299" spans="2:7" s="51" customFormat="1" ht="13.35" customHeight="1">
      <c r="B299" s="54" t="s">
        <v>26069</v>
      </c>
      <c r="C299" s="54" t="s">
        <v>26087</v>
      </c>
      <c r="D299" s="55">
        <v>507</v>
      </c>
      <c r="E299" s="56">
        <v>22.56</v>
      </c>
      <c r="F299" s="57">
        <v>11437.92</v>
      </c>
      <c r="G299" s="54" t="s">
        <v>27</v>
      </c>
    </row>
    <row r="300" spans="2:7" s="51" customFormat="1" ht="13.35" customHeight="1">
      <c r="B300" s="54" t="s">
        <v>26069</v>
      </c>
      <c r="C300" s="54" t="s">
        <v>2142</v>
      </c>
      <c r="D300" s="55">
        <v>586</v>
      </c>
      <c r="E300" s="56">
        <v>22.57</v>
      </c>
      <c r="F300" s="57">
        <v>13226.02</v>
      </c>
      <c r="G300" s="54" t="s">
        <v>27</v>
      </c>
    </row>
    <row r="301" spans="2:7" s="51" customFormat="1" ht="13.35" customHeight="1">
      <c r="B301" s="54" t="s">
        <v>26069</v>
      </c>
      <c r="C301" s="54" t="s">
        <v>23758</v>
      </c>
      <c r="D301" s="55">
        <v>79</v>
      </c>
      <c r="E301" s="56">
        <v>22.565000000000001</v>
      </c>
      <c r="F301" s="57">
        <v>1782.635</v>
      </c>
      <c r="G301" s="54" t="s">
        <v>27</v>
      </c>
    </row>
    <row r="302" spans="2:7" s="51" customFormat="1" ht="13.35" customHeight="1">
      <c r="B302" s="54" t="s">
        <v>26069</v>
      </c>
      <c r="C302" s="54" t="s">
        <v>23758</v>
      </c>
      <c r="D302" s="55">
        <v>342</v>
      </c>
      <c r="E302" s="56">
        <v>22.565000000000001</v>
      </c>
      <c r="F302" s="57">
        <v>7717.23</v>
      </c>
      <c r="G302" s="54" t="s">
        <v>27</v>
      </c>
    </row>
    <row r="303" spans="2:7" s="51" customFormat="1" ht="13.35" customHeight="1">
      <c r="B303" s="54" t="s">
        <v>26069</v>
      </c>
      <c r="C303" s="54" t="s">
        <v>23758</v>
      </c>
      <c r="D303" s="55">
        <v>133</v>
      </c>
      <c r="E303" s="56">
        <v>22.565000000000001</v>
      </c>
      <c r="F303" s="57">
        <v>3001.145</v>
      </c>
      <c r="G303" s="54" t="s">
        <v>27</v>
      </c>
    </row>
    <row r="304" spans="2:7" s="51" customFormat="1" ht="13.35" customHeight="1">
      <c r="B304" s="54" t="s">
        <v>26069</v>
      </c>
      <c r="C304" s="54" t="s">
        <v>23758</v>
      </c>
      <c r="D304" s="55">
        <v>250</v>
      </c>
      <c r="E304" s="56">
        <v>22.565000000000001</v>
      </c>
      <c r="F304" s="57">
        <v>5641.25</v>
      </c>
      <c r="G304" s="54" t="s">
        <v>27</v>
      </c>
    </row>
    <row r="305" spans="2:7" s="51" customFormat="1" ht="13.35" customHeight="1">
      <c r="B305" s="54" t="s">
        <v>26069</v>
      </c>
      <c r="C305" s="54" t="s">
        <v>23758</v>
      </c>
      <c r="D305" s="55">
        <v>300</v>
      </c>
      <c r="E305" s="56">
        <v>22.565000000000001</v>
      </c>
      <c r="F305" s="57">
        <v>6769.5</v>
      </c>
      <c r="G305" s="54" t="s">
        <v>27</v>
      </c>
    </row>
    <row r="306" spans="2:7" s="51" customFormat="1" ht="13.35" customHeight="1">
      <c r="B306" s="54" t="s">
        <v>26069</v>
      </c>
      <c r="C306" s="54" t="s">
        <v>23758</v>
      </c>
      <c r="D306" s="55">
        <v>244</v>
      </c>
      <c r="E306" s="56">
        <v>22.565000000000001</v>
      </c>
      <c r="F306" s="57">
        <v>5505.86</v>
      </c>
      <c r="G306" s="54" t="s">
        <v>27</v>
      </c>
    </row>
    <row r="307" spans="2:7" s="51" customFormat="1" ht="13.35" customHeight="1">
      <c r="B307" s="54" t="s">
        <v>26069</v>
      </c>
      <c r="C307" s="54" t="s">
        <v>3621</v>
      </c>
      <c r="D307" s="55">
        <v>167</v>
      </c>
      <c r="E307" s="56">
        <v>22.55</v>
      </c>
      <c r="F307" s="57">
        <v>3765.85</v>
      </c>
      <c r="G307" s="54" t="s">
        <v>11</v>
      </c>
    </row>
    <row r="308" spans="2:7" s="51" customFormat="1" ht="13.35" customHeight="1">
      <c r="B308" s="54" t="s">
        <v>26069</v>
      </c>
      <c r="C308" s="54" t="s">
        <v>3621</v>
      </c>
      <c r="D308" s="55">
        <v>255</v>
      </c>
      <c r="E308" s="56">
        <v>22.55</v>
      </c>
      <c r="F308" s="57">
        <v>5750.25</v>
      </c>
      <c r="G308" s="54" t="s">
        <v>12</v>
      </c>
    </row>
    <row r="309" spans="2:7" s="51" customFormat="1" ht="13.35" customHeight="1">
      <c r="B309" s="54" t="s">
        <v>26069</v>
      </c>
      <c r="C309" s="54" t="s">
        <v>3621</v>
      </c>
      <c r="D309" s="55">
        <v>427</v>
      </c>
      <c r="E309" s="56">
        <v>22.55</v>
      </c>
      <c r="F309" s="57">
        <v>9628.85</v>
      </c>
      <c r="G309" s="54" t="s">
        <v>27</v>
      </c>
    </row>
    <row r="310" spans="2:7" s="51" customFormat="1" ht="13.35" customHeight="1">
      <c r="B310" s="54" t="s">
        <v>26069</v>
      </c>
      <c r="C310" s="54" t="s">
        <v>3621</v>
      </c>
      <c r="D310" s="55">
        <v>400</v>
      </c>
      <c r="E310" s="56">
        <v>22.55</v>
      </c>
      <c r="F310" s="57">
        <v>9020</v>
      </c>
      <c r="G310" s="54" t="s">
        <v>27</v>
      </c>
    </row>
    <row r="311" spans="2:7" s="51" customFormat="1" ht="13.35" customHeight="1">
      <c r="B311" s="54" t="s">
        <v>26069</v>
      </c>
      <c r="C311" s="54" t="s">
        <v>26088</v>
      </c>
      <c r="D311" s="55">
        <v>600</v>
      </c>
      <c r="E311" s="56">
        <v>22.524999999999999</v>
      </c>
      <c r="F311" s="57">
        <v>13515</v>
      </c>
      <c r="G311" s="54" t="s">
        <v>27</v>
      </c>
    </row>
    <row r="312" spans="2:7" s="51" customFormat="1" ht="13.35" customHeight="1">
      <c r="B312" s="54" t="s">
        <v>26069</v>
      </c>
      <c r="C312" s="54" t="s">
        <v>1004</v>
      </c>
      <c r="D312" s="55">
        <v>320</v>
      </c>
      <c r="E312" s="56">
        <v>22.515000000000001</v>
      </c>
      <c r="F312" s="57">
        <v>7204.8</v>
      </c>
      <c r="G312" s="54" t="s">
        <v>27</v>
      </c>
    </row>
    <row r="313" spans="2:7" s="51" customFormat="1" ht="13.35" customHeight="1">
      <c r="B313" s="54" t="s">
        <v>26069</v>
      </c>
      <c r="C313" s="54" t="s">
        <v>1004</v>
      </c>
      <c r="D313" s="55">
        <v>336</v>
      </c>
      <c r="E313" s="56">
        <v>22.515000000000001</v>
      </c>
      <c r="F313" s="57">
        <v>7565.04</v>
      </c>
      <c r="G313" s="54" t="s">
        <v>27</v>
      </c>
    </row>
    <row r="314" spans="2:7" s="51" customFormat="1" ht="13.35" customHeight="1">
      <c r="B314" s="54" t="s">
        <v>26069</v>
      </c>
      <c r="C314" s="54" t="s">
        <v>2159</v>
      </c>
      <c r="D314" s="55">
        <v>592</v>
      </c>
      <c r="E314" s="56">
        <v>22.535</v>
      </c>
      <c r="F314" s="57">
        <v>13340.72</v>
      </c>
      <c r="G314" s="54" t="s">
        <v>27</v>
      </c>
    </row>
    <row r="315" spans="2:7" s="51" customFormat="1" ht="13.35" customHeight="1">
      <c r="B315" s="54" t="s">
        <v>26069</v>
      </c>
      <c r="C315" s="54" t="s">
        <v>16762</v>
      </c>
      <c r="D315" s="55">
        <v>1</v>
      </c>
      <c r="E315" s="56">
        <v>22.53</v>
      </c>
      <c r="F315" s="57">
        <v>22.53</v>
      </c>
      <c r="G315" s="54" t="s">
        <v>27</v>
      </c>
    </row>
    <row r="316" spans="2:7" s="51" customFormat="1" ht="13.35" customHeight="1">
      <c r="B316" s="54" t="s">
        <v>26069</v>
      </c>
      <c r="C316" s="54" t="s">
        <v>16762</v>
      </c>
      <c r="D316" s="55">
        <v>320</v>
      </c>
      <c r="E316" s="56">
        <v>22.53</v>
      </c>
      <c r="F316" s="57">
        <v>7209.6</v>
      </c>
      <c r="G316" s="54" t="s">
        <v>27</v>
      </c>
    </row>
    <row r="317" spans="2:7" s="51" customFormat="1" ht="13.35" customHeight="1">
      <c r="B317" s="54" t="s">
        <v>26069</v>
      </c>
      <c r="C317" s="54" t="s">
        <v>16762</v>
      </c>
      <c r="D317" s="55">
        <v>878</v>
      </c>
      <c r="E317" s="56">
        <v>22.53</v>
      </c>
      <c r="F317" s="57">
        <v>19781.34</v>
      </c>
      <c r="G317" s="54" t="s">
        <v>27</v>
      </c>
    </row>
    <row r="318" spans="2:7" s="51" customFormat="1" ht="13.35" customHeight="1">
      <c r="B318" s="54" t="s">
        <v>26069</v>
      </c>
      <c r="C318" s="54" t="s">
        <v>2176</v>
      </c>
      <c r="D318" s="55">
        <v>463</v>
      </c>
      <c r="E318" s="56">
        <v>22.53</v>
      </c>
      <c r="F318" s="57">
        <v>10431.39</v>
      </c>
      <c r="G318" s="54" t="s">
        <v>27</v>
      </c>
    </row>
    <row r="319" spans="2:7" s="51" customFormat="1" ht="13.35" customHeight="1">
      <c r="B319" s="54" t="s">
        <v>26069</v>
      </c>
      <c r="C319" s="54" t="s">
        <v>3808</v>
      </c>
      <c r="D319" s="55">
        <v>56</v>
      </c>
      <c r="E319" s="56">
        <v>22.55</v>
      </c>
      <c r="F319" s="57">
        <v>1262.8</v>
      </c>
      <c r="G319" s="54" t="s">
        <v>27</v>
      </c>
    </row>
    <row r="320" spans="2:7" s="51" customFormat="1" ht="13.35" customHeight="1">
      <c r="B320" s="54" t="s">
        <v>26069</v>
      </c>
      <c r="C320" s="54" t="s">
        <v>3808</v>
      </c>
      <c r="D320" s="55">
        <v>300</v>
      </c>
      <c r="E320" s="56">
        <v>22.55</v>
      </c>
      <c r="F320" s="57">
        <v>6765</v>
      </c>
      <c r="G320" s="54" t="s">
        <v>27</v>
      </c>
    </row>
    <row r="321" spans="2:7" s="51" customFormat="1" ht="13.35" customHeight="1">
      <c r="B321" s="54" t="s">
        <v>26069</v>
      </c>
      <c r="C321" s="54" t="s">
        <v>3808</v>
      </c>
      <c r="D321" s="55">
        <v>455</v>
      </c>
      <c r="E321" s="56">
        <v>22.55</v>
      </c>
      <c r="F321" s="57">
        <v>10260.25</v>
      </c>
      <c r="G321" s="54" t="s">
        <v>27</v>
      </c>
    </row>
    <row r="322" spans="2:7" s="51" customFormat="1" ht="13.35" customHeight="1">
      <c r="B322" s="54" t="s">
        <v>26069</v>
      </c>
      <c r="C322" s="54" t="s">
        <v>3808</v>
      </c>
      <c r="D322" s="55">
        <v>309</v>
      </c>
      <c r="E322" s="56">
        <v>22.55</v>
      </c>
      <c r="F322" s="57">
        <v>6967.95</v>
      </c>
      <c r="G322" s="54" t="s">
        <v>27</v>
      </c>
    </row>
    <row r="323" spans="2:7" s="51" customFormat="1" ht="13.35" customHeight="1">
      <c r="B323" s="54" t="s">
        <v>26069</v>
      </c>
      <c r="C323" s="54" t="s">
        <v>3808</v>
      </c>
      <c r="D323" s="55">
        <v>114</v>
      </c>
      <c r="E323" s="56">
        <v>22.55</v>
      </c>
      <c r="F323" s="57">
        <v>2570.6999999999998</v>
      </c>
      <c r="G323" s="54" t="s">
        <v>27</v>
      </c>
    </row>
    <row r="324" spans="2:7" s="51" customFormat="1" ht="13.35" customHeight="1">
      <c r="B324" s="54" t="s">
        <v>26069</v>
      </c>
      <c r="C324" s="54" t="s">
        <v>10186</v>
      </c>
      <c r="D324" s="55">
        <v>63</v>
      </c>
      <c r="E324" s="56">
        <v>22.565000000000001</v>
      </c>
      <c r="F324" s="57">
        <v>1421.595</v>
      </c>
      <c r="G324" s="54" t="s">
        <v>11</v>
      </c>
    </row>
    <row r="325" spans="2:7" s="51" customFormat="1" ht="13.35" customHeight="1">
      <c r="B325" s="54" t="s">
        <v>26069</v>
      </c>
      <c r="C325" s="54" t="s">
        <v>10186</v>
      </c>
      <c r="D325" s="55">
        <v>136</v>
      </c>
      <c r="E325" s="56">
        <v>22.565000000000001</v>
      </c>
      <c r="F325" s="57">
        <v>3068.84</v>
      </c>
      <c r="G325" s="54" t="s">
        <v>11</v>
      </c>
    </row>
    <row r="326" spans="2:7" s="51" customFormat="1" ht="13.35" customHeight="1">
      <c r="B326" s="54" t="s">
        <v>26069</v>
      </c>
      <c r="C326" s="54" t="s">
        <v>14044</v>
      </c>
      <c r="D326" s="55">
        <v>470</v>
      </c>
      <c r="E326" s="56">
        <v>22.565000000000001</v>
      </c>
      <c r="F326" s="57">
        <v>10605.55</v>
      </c>
      <c r="G326" s="54" t="s">
        <v>12</v>
      </c>
    </row>
    <row r="327" spans="2:7" s="51" customFormat="1" ht="13.35" customHeight="1">
      <c r="B327" s="54" t="s">
        <v>26069</v>
      </c>
      <c r="C327" s="54" t="s">
        <v>14044</v>
      </c>
      <c r="D327" s="55">
        <v>643</v>
      </c>
      <c r="E327" s="56">
        <v>22.565000000000001</v>
      </c>
      <c r="F327" s="57">
        <v>14509.295</v>
      </c>
      <c r="G327" s="54" t="s">
        <v>27</v>
      </c>
    </row>
    <row r="328" spans="2:7" s="51" customFormat="1" ht="13.35" customHeight="1">
      <c r="B328" s="54" t="s">
        <v>26069</v>
      </c>
      <c r="C328" s="54" t="s">
        <v>14044</v>
      </c>
      <c r="D328" s="55">
        <v>100</v>
      </c>
      <c r="E328" s="56">
        <v>22.565000000000001</v>
      </c>
      <c r="F328" s="57">
        <v>2256.5</v>
      </c>
      <c r="G328" s="54" t="s">
        <v>27</v>
      </c>
    </row>
    <row r="329" spans="2:7" s="51" customFormat="1" ht="13.35" customHeight="1">
      <c r="B329" s="54" t="s">
        <v>26069</v>
      </c>
      <c r="C329" s="54" t="s">
        <v>14044</v>
      </c>
      <c r="D329" s="55">
        <v>93</v>
      </c>
      <c r="E329" s="56">
        <v>22.565000000000001</v>
      </c>
      <c r="F329" s="57">
        <v>2098.5450000000001</v>
      </c>
      <c r="G329" s="54" t="s">
        <v>13</v>
      </c>
    </row>
    <row r="330" spans="2:7" s="51" customFormat="1" ht="13.35" customHeight="1">
      <c r="B330" s="54" t="s">
        <v>26069</v>
      </c>
      <c r="C330" s="54" t="s">
        <v>7898</v>
      </c>
      <c r="D330" s="55">
        <v>533</v>
      </c>
      <c r="E330" s="56">
        <v>22.555</v>
      </c>
      <c r="F330" s="57">
        <v>12021.815000000001</v>
      </c>
      <c r="G330" s="54" t="s">
        <v>27</v>
      </c>
    </row>
    <row r="331" spans="2:7" s="51" customFormat="1" ht="13.35" customHeight="1">
      <c r="B331" s="54" t="s">
        <v>26069</v>
      </c>
      <c r="C331" s="54" t="s">
        <v>3268</v>
      </c>
      <c r="D331" s="55">
        <v>566</v>
      </c>
      <c r="E331" s="56">
        <v>22.555</v>
      </c>
      <c r="F331" s="57">
        <v>12766.13</v>
      </c>
      <c r="G331" s="54" t="s">
        <v>27</v>
      </c>
    </row>
    <row r="332" spans="2:7" s="51" customFormat="1" ht="13.35" customHeight="1">
      <c r="B332" s="54" t="s">
        <v>26069</v>
      </c>
      <c r="C332" s="54" t="s">
        <v>15893</v>
      </c>
      <c r="D332" s="55">
        <v>113</v>
      </c>
      <c r="E332" s="56">
        <v>22.574999999999999</v>
      </c>
      <c r="F332" s="57">
        <v>2550.9749999999999</v>
      </c>
      <c r="G332" s="54" t="s">
        <v>11</v>
      </c>
    </row>
    <row r="333" spans="2:7" s="51" customFormat="1" ht="13.35" customHeight="1">
      <c r="B333" s="54" t="s">
        <v>26069</v>
      </c>
      <c r="C333" s="54" t="s">
        <v>15893</v>
      </c>
      <c r="D333" s="55">
        <v>106</v>
      </c>
      <c r="E333" s="56">
        <v>22.574999999999999</v>
      </c>
      <c r="F333" s="57">
        <v>2392.9499999999998</v>
      </c>
      <c r="G333" s="54" t="s">
        <v>11</v>
      </c>
    </row>
    <row r="334" spans="2:7" s="51" customFormat="1" ht="13.35" customHeight="1">
      <c r="B334" s="54" t="s">
        <v>26069</v>
      </c>
      <c r="C334" s="54" t="s">
        <v>15893</v>
      </c>
      <c r="D334" s="55">
        <v>200</v>
      </c>
      <c r="E334" s="56">
        <v>22.574999999999999</v>
      </c>
      <c r="F334" s="57">
        <v>4515</v>
      </c>
      <c r="G334" s="54" t="s">
        <v>11</v>
      </c>
    </row>
    <row r="335" spans="2:7" s="51" customFormat="1" ht="13.35" customHeight="1">
      <c r="B335" s="54" t="s">
        <v>26069</v>
      </c>
      <c r="C335" s="54" t="s">
        <v>15893</v>
      </c>
      <c r="D335" s="55">
        <v>342</v>
      </c>
      <c r="E335" s="56">
        <v>22.574999999999999</v>
      </c>
      <c r="F335" s="57">
        <v>7720.65</v>
      </c>
      <c r="G335" s="54" t="s">
        <v>11</v>
      </c>
    </row>
    <row r="336" spans="2:7" s="51" customFormat="1" ht="13.35" customHeight="1">
      <c r="B336" s="54" t="s">
        <v>26069</v>
      </c>
      <c r="C336" s="54" t="s">
        <v>15893</v>
      </c>
      <c r="D336" s="55">
        <v>91</v>
      </c>
      <c r="E336" s="56">
        <v>22.57</v>
      </c>
      <c r="F336" s="57">
        <v>2053.87</v>
      </c>
      <c r="G336" s="54" t="s">
        <v>11</v>
      </c>
    </row>
    <row r="337" spans="2:7" s="51" customFormat="1" ht="13.35" customHeight="1">
      <c r="B337" s="54" t="s">
        <v>26069</v>
      </c>
      <c r="C337" s="54" t="s">
        <v>15893</v>
      </c>
      <c r="D337" s="55">
        <v>18</v>
      </c>
      <c r="E337" s="56">
        <v>22.57</v>
      </c>
      <c r="F337" s="57">
        <v>406.26</v>
      </c>
      <c r="G337" s="54" t="s">
        <v>11</v>
      </c>
    </row>
    <row r="338" spans="2:7" s="51" customFormat="1" ht="13.35" customHeight="1">
      <c r="B338" s="54" t="s">
        <v>26069</v>
      </c>
      <c r="C338" s="54" t="s">
        <v>15893</v>
      </c>
      <c r="D338" s="55">
        <v>136</v>
      </c>
      <c r="E338" s="56">
        <v>22.57</v>
      </c>
      <c r="F338" s="57">
        <v>3069.52</v>
      </c>
      <c r="G338" s="54" t="s">
        <v>12</v>
      </c>
    </row>
    <row r="339" spans="2:7" s="51" customFormat="1" ht="13.35" customHeight="1">
      <c r="B339" s="54" t="s">
        <v>26069</v>
      </c>
      <c r="C339" s="54" t="s">
        <v>11084</v>
      </c>
      <c r="D339" s="55">
        <v>298</v>
      </c>
      <c r="E339" s="56">
        <v>22.57</v>
      </c>
      <c r="F339" s="57">
        <v>6725.86</v>
      </c>
      <c r="G339" s="54" t="s">
        <v>27</v>
      </c>
    </row>
    <row r="340" spans="2:7" s="51" customFormat="1" ht="13.35" customHeight="1">
      <c r="B340" s="54" t="s">
        <v>26069</v>
      </c>
      <c r="C340" s="54" t="s">
        <v>3064</v>
      </c>
      <c r="D340" s="55">
        <v>620</v>
      </c>
      <c r="E340" s="56">
        <v>22.565000000000001</v>
      </c>
      <c r="F340" s="57">
        <v>13990.3</v>
      </c>
      <c r="G340" s="54" t="s">
        <v>27</v>
      </c>
    </row>
    <row r="341" spans="2:7" s="51" customFormat="1" ht="13.35" customHeight="1">
      <c r="B341" s="54" t="s">
        <v>26069</v>
      </c>
      <c r="C341" s="54" t="s">
        <v>26089</v>
      </c>
      <c r="D341" s="55">
        <v>111</v>
      </c>
      <c r="E341" s="56">
        <v>22.565000000000001</v>
      </c>
      <c r="F341" s="57">
        <v>2504.7150000000001</v>
      </c>
      <c r="G341" s="54" t="s">
        <v>11</v>
      </c>
    </row>
    <row r="342" spans="2:7" s="51" customFormat="1" ht="13.35" customHeight="1">
      <c r="B342" s="54" t="s">
        <v>26069</v>
      </c>
      <c r="C342" s="54" t="s">
        <v>26089</v>
      </c>
      <c r="D342" s="55">
        <v>300</v>
      </c>
      <c r="E342" s="56">
        <v>22.565000000000001</v>
      </c>
      <c r="F342" s="57">
        <v>6769.5</v>
      </c>
      <c r="G342" s="54" t="s">
        <v>12</v>
      </c>
    </row>
    <row r="343" spans="2:7" s="51" customFormat="1" ht="13.35" customHeight="1">
      <c r="B343" s="54" t="s">
        <v>26069</v>
      </c>
      <c r="C343" s="54" t="s">
        <v>26089</v>
      </c>
      <c r="D343" s="55">
        <v>114</v>
      </c>
      <c r="E343" s="56">
        <v>22.565000000000001</v>
      </c>
      <c r="F343" s="57">
        <v>2572.41</v>
      </c>
      <c r="G343" s="54" t="s">
        <v>12</v>
      </c>
    </row>
    <row r="344" spans="2:7" s="51" customFormat="1" ht="13.35" customHeight="1">
      <c r="B344" s="54" t="s">
        <v>26069</v>
      </c>
      <c r="C344" s="54" t="s">
        <v>26089</v>
      </c>
      <c r="D344" s="55">
        <v>316</v>
      </c>
      <c r="E344" s="56">
        <v>22.565000000000001</v>
      </c>
      <c r="F344" s="57">
        <v>7130.54</v>
      </c>
      <c r="G344" s="54" t="s">
        <v>27</v>
      </c>
    </row>
    <row r="345" spans="2:7" s="51" customFormat="1" ht="13.35" customHeight="1">
      <c r="B345" s="54" t="s">
        <v>26069</v>
      </c>
      <c r="C345" s="54" t="s">
        <v>26089</v>
      </c>
      <c r="D345" s="55">
        <v>114</v>
      </c>
      <c r="E345" s="56">
        <v>22.565000000000001</v>
      </c>
      <c r="F345" s="57">
        <v>2572.41</v>
      </c>
      <c r="G345" s="54" t="s">
        <v>27</v>
      </c>
    </row>
    <row r="346" spans="2:7" s="51" customFormat="1" ht="13.35" customHeight="1">
      <c r="B346" s="54" t="s">
        <v>26069</v>
      </c>
      <c r="C346" s="54" t="s">
        <v>26089</v>
      </c>
      <c r="D346" s="55">
        <v>300</v>
      </c>
      <c r="E346" s="56">
        <v>22.565000000000001</v>
      </c>
      <c r="F346" s="57">
        <v>6769.5</v>
      </c>
      <c r="G346" s="54" t="s">
        <v>27</v>
      </c>
    </row>
    <row r="347" spans="2:7" s="51" customFormat="1" ht="13.35" customHeight="1">
      <c r="B347" s="54" t="s">
        <v>26069</v>
      </c>
      <c r="C347" s="54" t="s">
        <v>26089</v>
      </c>
      <c r="D347" s="55">
        <v>82</v>
      </c>
      <c r="E347" s="56">
        <v>22.565000000000001</v>
      </c>
      <c r="F347" s="57">
        <v>1850.33</v>
      </c>
      <c r="G347" s="54" t="s">
        <v>13</v>
      </c>
    </row>
    <row r="348" spans="2:7" s="51" customFormat="1" ht="13.35" customHeight="1">
      <c r="B348" s="54" t="s">
        <v>26069</v>
      </c>
      <c r="C348" s="54" t="s">
        <v>24425</v>
      </c>
      <c r="D348" s="55">
        <v>460</v>
      </c>
      <c r="E348" s="56">
        <v>22.56</v>
      </c>
      <c r="F348" s="57">
        <v>10377.6</v>
      </c>
      <c r="G348" s="54" t="s">
        <v>27</v>
      </c>
    </row>
    <row r="349" spans="2:7" s="51" customFormat="1" ht="13.35" customHeight="1">
      <c r="B349" s="54" t="s">
        <v>26069</v>
      </c>
      <c r="C349" s="54" t="s">
        <v>1946</v>
      </c>
      <c r="D349" s="55">
        <v>98</v>
      </c>
      <c r="E349" s="56">
        <v>22.56</v>
      </c>
      <c r="F349" s="57">
        <v>2210.88</v>
      </c>
      <c r="G349" s="54" t="s">
        <v>11</v>
      </c>
    </row>
    <row r="350" spans="2:7" s="51" customFormat="1" ht="13.35" customHeight="1">
      <c r="B350" s="54" t="s">
        <v>26069</v>
      </c>
      <c r="C350" s="54" t="s">
        <v>1946</v>
      </c>
      <c r="D350" s="55">
        <v>52</v>
      </c>
      <c r="E350" s="56">
        <v>22.56</v>
      </c>
      <c r="F350" s="57">
        <v>1173.1199999999999</v>
      </c>
      <c r="G350" s="54" t="s">
        <v>13</v>
      </c>
    </row>
    <row r="351" spans="2:7" s="51" customFormat="1" ht="13.35" customHeight="1">
      <c r="B351" s="54" t="s">
        <v>26069</v>
      </c>
      <c r="C351" s="54" t="s">
        <v>1946</v>
      </c>
      <c r="D351" s="55">
        <v>473</v>
      </c>
      <c r="E351" s="56">
        <v>22.56</v>
      </c>
      <c r="F351" s="57">
        <v>10670.88</v>
      </c>
      <c r="G351" s="54" t="s">
        <v>13</v>
      </c>
    </row>
    <row r="352" spans="2:7" s="51" customFormat="1" ht="13.35" customHeight="1">
      <c r="B352" s="54" t="s">
        <v>26069</v>
      </c>
      <c r="C352" s="54" t="s">
        <v>23385</v>
      </c>
      <c r="D352" s="55">
        <v>208</v>
      </c>
      <c r="E352" s="56">
        <v>22.56</v>
      </c>
      <c r="F352" s="57">
        <v>4692.4799999999996</v>
      </c>
      <c r="G352" s="54" t="s">
        <v>13</v>
      </c>
    </row>
    <row r="353" spans="2:7" s="51" customFormat="1" ht="13.35" customHeight="1">
      <c r="B353" s="54" t="s">
        <v>26090</v>
      </c>
      <c r="C353" s="54" t="s">
        <v>26091</v>
      </c>
      <c r="D353" s="55">
        <v>271</v>
      </c>
      <c r="E353" s="56">
        <v>22.58</v>
      </c>
      <c r="F353" s="57">
        <v>6119.18</v>
      </c>
      <c r="G353" s="54" t="s">
        <v>27</v>
      </c>
    </row>
    <row r="354" spans="2:7" s="51" customFormat="1" ht="13.35" customHeight="1">
      <c r="B354" s="54" t="s">
        <v>26090</v>
      </c>
      <c r="C354" s="54" t="s">
        <v>24549</v>
      </c>
      <c r="D354" s="55">
        <v>112</v>
      </c>
      <c r="E354" s="56">
        <v>22.715</v>
      </c>
      <c r="F354" s="57">
        <v>2544.08</v>
      </c>
      <c r="G354" s="54" t="s">
        <v>27</v>
      </c>
    </row>
    <row r="355" spans="2:7" s="51" customFormat="1" ht="13.35" customHeight="1">
      <c r="B355" s="54" t="s">
        <v>26090</v>
      </c>
      <c r="C355" s="54" t="s">
        <v>24549</v>
      </c>
      <c r="D355" s="55">
        <v>89</v>
      </c>
      <c r="E355" s="56">
        <v>22.715</v>
      </c>
      <c r="F355" s="57">
        <v>2021.635</v>
      </c>
      <c r="G355" s="54" t="s">
        <v>27</v>
      </c>
    </row>
    <row r="356" spans="2:7" s="51" customFormat="1" ht="13.35" customHeight="1">
      <c r="B356" s="54" t="s">
        <v>26090</v>
      </c>
      <c r="C356" s="54" t="s">
        <v>24457</v>
      </c>
      <c r="D356" s="55">
        <v>152</v>
      </c>
      <c r="E356" s="56">
        <v>22.745000000000001</v>
      </c>
      <c r="F356" s="57">
        <v>3457.24</v>
      </c>
      <c r="G356" s="54" t="s">
        <v>27</v>
      </c>
    </row>
    <row r="357" spans="2:7" s="51" customFormat="1" ht="13.35" customHeight="1">
      <c r="B357" s="54" t="s">
        <v>26090</v>
      </c>
      <c r="C357" s="54" t="s">
        <v>24457</v>
      </c>
      <c r="D357" s="55">
        <v>250</v>
      </c>
      <c r="E357" s="56">
        <v>22.745000000000001</v>
      </c>
      <c r="F357" s="57">
        <v>5686.25</v>
      </c>
      <c r="G357" s="54" t="s">
        <v>27</v>
      </c>
    </row>
    <row r="358" spans="2:7" s="51" customFormat="1" ht="13.35" customHeight="1">
      <c r="B358" s="54" t="s">
        <v>26090</v>
      </c>
      <c r="C358" s="54" t="s">
        <v>24457</v>
      </c>
      <c r="D358" s="55">
        <v>300</v>
      </c>
      <c r="E358" s="56">
        <v>22.745000000000001</v>
      </c>
      <c r="F358" s="57">
        <v>6823.5</v>
      </c>
      <c r="G358" s="54" t="s">
        <v>27</v>
      </c>
    </row>
    <row r="359" spans="2:7" s="51" customFormat="1" ht="13.35" customHeight="1">
      <c r="B359" s="54" t="s">
        <v>26090</v>
      </c>
      <c r="C359" s="54" t="s">
        <v>24457</v>
      </c>
      <c r="D359" s="55">
        <v>300</v>
      </c>
      <c r="E359" s="56">
        <v>22.745000000000001</v>
      </c>
      <c r="F359" s="57">
        <v>6823.5</v>
      </c>
      <c r="G359" s="54" t="s">
        <v>27</v>
      </c>
    </row>
    <row r="360" spans="2:7" s="51" customFormat="1" ht="13.35" customHeight="1">
      <c r="B360" s="54" t="s">
        <v>26090</v>
      </c>
      <c r="C360" s="54" t="s">
        <v>26092</v>
      </c>
      <c r="D360" s="55">
        <v>38</v>
      </c>
      <c r="E360" s="56">
        <v>22.75</v>
      </c>
      <c r="F360" s="57">
        <v>864.5</v>
      </c>
      <c r="G360" s="54" t="s">
        <v>27</v>
      </c>
    </row>
    <row r="361" spans="2:7" s="51" customFormat="1" ht="13.35" customHeight="1">
      <c r="B361" s="54" t="s">
        <v>26090</v>
      </c>
      <c r="C361" s="54" t="s">
        <v>24952</v>
      </c>
      <c r="D361" s="55">
        <v>204</v>
      </c>
      <c r="E361" s="56">
        <v>22.75</v>
      </c>
      <c r="F361" s="57">
        <v>4641</v>
      </c>
      <c r="G361" s="54" t="s">
        <v>12</v>
      </c>
    </row>
    <row r="362" spans="2:7" s="51" customFormat="1" ht="13.35" customHeight="1">
      <c r="B362" s="54" t="s">
        <v>26090</v>
      </c>
      <c r="C362" s="54" t="s">
        <v>24952</v>
      </c>
      <c r="D362" s="55">
        <v>863</v>
      </c>
      <c r="E362" s="56">
        <v>22.75</v>
      </c>
      <c r="F362" s="57">
        <v>19633.25</v>
      </c>
      <c r="G362" s="54" t="s">
        <v>27</v>
      </c>
    </row>
    <row r="363" spans="2:7" s="51" customFormat="1" ht="13.35" customHeight="1">
      <c r="B363" s="54" t="s">
        <v>26090</v>
      </c>
      <c r="C363" s="54" t="s">
        <v>25735</v>
      </c>
      <c r="D363" s="55">
        <v>157</v>
      </c>
      <c r="E363" s="56">
        <v>22.725000000000001</v>
      </c>
      <c r="F363" s="57">
        <v>3567.8249999999998</v>
      </c>
      <c r="G363" s="54" t="s">
        <v>27</v>
      </c>
    </row>
    <row r="364" spans="2:7" s="51" customFormat="1" ht="13.35" customHeight="1">
      <c r="B364" s="54" t="s">
        <v>26090</v>
      </c>
      <c r="C364" s="54" t="s">
        <v>25735</v>
      </c>
      <c r="D364" s="55">
        <v>306</v>
      </c>
      <c r="E364" s="56">
        <v>22.725000000000001</v>
      </c>
      <c r="F364" s="57">
        <v>6953.85</v>
      </c>
      <c r="G364" s="54" t="s">
        <v>27</v>
      </c>
    </row>
    <row r="365" spans="2:7" s="51" customFormat="1" ht="13.35" customHeight="1">
      <c r="B365" s="54" t="s">
        <v>26090</v>
      </c>
      <c r="C365" s="54" t="s">
        <v>26093</v>
      </c>
      <c r="D365" s="55">
        <v>391</v>
      </c>
      <c r="E365" s="56">
        <v>22.72</v>
      </c>
      <c r="F365" s="57">
        <v>8883.52</v>
      </c>
      <c r="G365" s="54" t="s">
        <v>27</v>
      </c>
    </row>
    <row r="366" spans="2:7" s="51" customFormat="1" ht="13.35" customHeight="1">
      <c r="B366" s="54" t="s">
        <v>26090</v>
      </c>
      <c r="C366" s="54" t="s">
        <v>25342</v>
      </c>
      <c r="D366" s="55">
        <v>307</v>
      </c>
      <c r="E366" s="56">
        <v>22.7</v>
      </c>
      <c r="F366" s="57">
        <v>6968.9</v>
      </c>
      <c r="G366" s="54" t="s">
        <v>27</v>
      </c>
    </row>
    <row r="367" spans="2:7" s="51" customFormat="1" ht="13.35" customHeight="1">
      <c r="B367" s="54" t="s">
        <v>26090</v>
      </c>
      <c r="C367" s="54" t="s">
        <v>25342</v>
      </c>
      <c r="D367" s="55">
        <v>103</v>
      </c>
      <c r="E367" s="56">
        <v>22.7</v>
      </c>
      <c r="F367" s="57">
        <v>2338.1</v>
      </c>
      <c r="G367" s="54" t="s">
        <v>27</v>
      </c>
    </row>
    <row r="368" spans="2:7" s="51" customFormat="1" ht="13.35" customHeight="1">
      <c r="B368" s="54" t="s">
        <v>26090</v>
      </c>
      <c r="C368" s="54" t="s">
        <v>26094</v>
      </c>
      <c r="D368" s="55">
        <v>190</v>
      </c>
      <c r="E368" s="56">
        <v>22.67</v>
      </c>
      <c r="F368" s="57">
        <v>4307.3</v>
      </c>
      <c r="G368" s="54" t="s">
        <v>27</v>
      </c>
    </row>
    <row r="369" spans="2:7" s="51" customFormat="1" ht="13.35" customHeight="1">
      <c r="B369" s="54" t="s">
        <v>26090</v>
      </c>
      <c r="C369" s="54" t="s">
        <v>26094</v>
      </c>
      <c r="D369" s="55">
        <v>194</v>
      </c>
      <c r="E369" s="56">
        <v>22.67</v>
      </c>
      <c r="F369" s="57">
        <v>4397.9799999999996</v>
      </c>
      <c r="G369" s="54" t="s">
        <v>27</v>
      </c>
    </row>
    <row r="370" spans="2:7" s="51" customFormat="1" ht="13.35" customHeight="1">
      <c r="B370" s="54" t="s">
        <v>26090</v>
      </c>
      <c r="C370" s="54" t="s">
        <v>26095</v>
      </c>
      <c r="D370" s="55">
        <v>206</v>
      </c>
      <c r="E370" s="56">
        <v>22.655000000000001</v>
      </c>
      <c r="F370" s="57">
        <v>4666.93</v>
      </c>
      <c r="G370" s="54" t="s">
        <v>13</v>
      </c>
    </row>
    <row r="371" spans="2:7" s="51" customFormat="1" ht="13.35" customHeight="1">
      <c r="B371" s="54" t="s">
        <v>26090</v>
      </c>
      <c r="C371" s="54" t="s">
        <v>2589</v>
      </c>
      <c r="D371" s="55">
        <v>500</v>
      </c>
      <c r="E371" s="56">
        <v>22.67</v>
      </c>
      <c r="F371" s="57">
        <v>11335</v>
      </c>
      <c r="G371" s="54" t="s">
        <v>27</v>
      </c>
    </row>
    <row r="372" spans="2:7" s="51" customFormat="1" ht="13.35" customHeight="1">
      <c r="B372" s="54" t="s">
        <v>26090</v>
      </c>
      <c r="C372" s="54" t="s">
        <v>26096</v>
      </c>
      <c r="D372" s="55">
        <v>502</v>
      </c>
      <c r="E372" s="56">
        <v>22.675000000000001</v>
      </c>
      <c r="F372" s="57">
        <v>11382.85</v>
      </c>
      <c r="G372" s="54" t="s">
        <v>27</v>
      </c>
    </row>
    <row r="373" spans="2:7" s="51" customFormat="1" ht="13.35" customHeight="1">
      <c r="B373" s="54" t="s">
        <v>26090</v>
      </c>
      <c r="C373" s="54" t="s">
        <v>26096</v>
      </c>
      <c r="D373" s="55">
        <v>145</v>
      </c>
      <c r="E373" s="56">
        <v>22.675000000000001</v>
      </c>
      <c r="F373" s="57">
        <v>3287.875</v>
      </c>
      <c r="G373" s="54" t="s">
        <v>27</v>
      </c>
    </row>
    <row r="374" spans="2:7" s="51" customFormat="1" ht="13.35" customHeight="1">
      <c r="B374" s="54" t="s">
        <v>26090</v>
      </c>
      <c r="C374" s="54" t="s">
        <v>11801</v>
      </c>
      <c r="D374" s="55">
        <v>488</v>
      </c>
      <c r="E374" s="56">
        <v>22.69</v>
      </c>
      <c r="F374" s="57">
        <v>11072.72</v>
      </c>
      <c r="G374" s="54" t="s">
        <v>27</v>
      </c>
    </row>
    <row r="375" spans="2:7" s="51" customFormat="1" ht="13.35" customHeight="1">
      <c r="B375" s="54" t="s">
        <v>26090</v>
      </c>
      <c r="C375" s="54" t="s">
        <v>11137</v>
      </c>
      <c r="D375" s="55">
        <v>401</v>
      </c>
      <c r="E375" s="56">
        <v>22.695</v>
      </c>
      <c r="F375" s="57">
        <v>9100.6949999999997</v>
      </c>
      <c r="G375" s="54" t="s">
        <v>27</v>
      </c>
    </row>
    <row r="376" spans="2:7" s="51" customFormat="1" ht="13.35" customHeight="1">
      <c r="B376" s="54" t="s">
        <v>26090</v>
      </c>
      <c r="C376" s="54" t="s">
        <v>8132</v>
      </c>
      <c r="D376" s="55">
        <v>85</v>
      </c>
      <c r="E376" s="56">
        <v>22.7</v>
      </c>
      <c r="F376" s="57">
        <v>1929.5</v>
      </c>
      <c r="G376" s="54" t="s">
        <v>27</v>
      </c>
    </row>
    <row r="377" spans="2:7" s="51" customFormat="1" ht="13.35" customHeight="1">
      <c r="B377" s="54" t="s">
        <v>26090</v>
      </c>
      <c r="C377" s="54" t="s">
        <v>8132</v>
      </c>
      <c r="D377" s="55">
        <v>312</v>
      </c>
      <c r="E377" s="56">
        <v>22.7</v>
      </c>
      <c r="F377" s="57">
        <v>7082.4</v>
      </c>
      <c r="G377" s="54" t="s">
        <v>27</v>
      </c>
    </row>
    <row r="378" spans="2:7" s="51" customFormat="1" ht="13.35" customHeight="1">
      <c r="B378" s="54" t="s">
        <v>26090</v>
      </c>
      <c r="C378" s="54" t="s">
        <v>26097</v>
      </c>
      <c r="D378" s="55">
        <v>385</v>
      </c>
      <c r="E378" s="56">
        <v>22.69</v>
      </c>
      <c r="F378" s="57">
        <v>8735.65</v>
      </c>
      <c r="G378" s="54" t="s">
        <v>27</v>
      </c>
    </row>
    <row r="379" spans="2:7" s="51" customFormat="1" ht="13.35" customHeight="1">
      <c r="B379" s="54" t="s">
        <v>26090</v>
      </c>
      <c r="C379" s="54" t="s">
        <v>26097</v>
      </c>
      <c r="D379" s="55">
        <v>127</v>
      </c>
      <c r="E379" s="56">
        <v>22.69</v>
      </c>
      <c r="F379" s="57">
        <v>2881.63</v>
      </c>
      <c r="G379" s="54" t="s">
        <v>27</v>
      </c>
    </row>
    <row r="380" spans="2:7" s="51" customFormat="1" ht="13.35" customHeight="1">
      <c r="B380" s="54" t="s">
        <v>26090</v>
      </c>
      <c r="C380" s="54" t="s">
        <v>26098</v>
      </c>
      <c r="D380" s="55">
        <v>395</v>
      </c>
      <c r="E380" s="56">
        <v>22.69</v>
      </c>
      <c r="F380" s="57">
        <v>8962.5499999999993</v>
      </c>
      <c r="G380" s="54" t="s">
        <v>27</v>
      </c>
    </row>
    <row r="381" spans="2:7" s="51" customFormat="1" ht="13.35" customHeight="1">
      <c r="B381" s="54" t="s">
        <v>26090</v>
      </c>
      <c r="C381" s="54" t="s">
        <v>878</v>
      </c>
      <c r="D381" s="55">
        <v>196</v>
      </c>
      <c r="E381" s="56">
        <v>22.68</v>
      </c>
      <c r="F381" s="57">
        <v>4445.28</v>
      </c>
      <c r="G381" s="54" t="s">
        <v>12</v>
      </c>
    </row>
    <row r="382" spans="2:7" s="51" customFormat="1" ht="13.35" customHeight="1">
      <c r="B382" s="54" t="s">
        <v>26090</v>
      </c>
      <c r="C382" s="54" t="s">
        <v>878</v>
      </c>
      <c r="D382" s="55">
        <v>133</v>
      </c>
      <c r="E382" s="56">
        <v>22.68</v>
      </c>
      <c r="F382" s="57">
        <v>3016.44</v>
      </c>
      <c r="G382" s="54" t="s">
        <v>27</v>
      </c>
    </row>
    <row r="383" spans="2:7" s="51" customFormat="1" ht="13.35" customHeight="1">
      <c r="B383" s="54" t="s">
        <v>26090</v>
      </c>
      <c r="C383" s="54" t="s">
        <v>878</v>
      </c>
      <c r="D383" s="55">
        <v>250</v>
      </c>
      <c r="E383" s="56">
        <v>22.68</v>
      </c>
      <c r="F383" s="57">
        <v>5670</v>
      </c>
      <c r="G383" s="54" t="s">
        <v>27</v>
      </c>
    </row>
    <row r="384" spans="2:7" s="51" customFormat="1" ht="13.35" customHeight="1">
      <c r="B384" s="54" t="s">
        <v>26090</v>
      </c>
      <c r="C384" s="54" t="s">
        <v>878</v>
      </c>
      <c r="D384" s="55">
        <v>300</v>
      </c>
      <c r="E384" s="56">
        <v>22.68</v>
      </c>
      <c r="F384" s="57">
        <v>6804</v>
      </c>
      <c r="G384" s="54" t="s">
        <v>27</v>
      </c>
    </row>
    <row r="385" spans="2:7" s="51" customFormat="1" ht="13.35" customHeight="1">
      <c r="B385" s="54" t="s">
        <v>26090</v>
      </c>
      <c r="C385" s="54" t="s">
        <v>878</v>
      </c>
      <c r="D385" s="55">
        <v>250</v>
      </c>
      <c r="E385" s="56">
        <v>22.68</v>
      </c>
      <c r="F385" s="57">
        <v>5670</v>
      </c>
      <c r="G385" s="54" t="s">
        <v>13</v>
      </c>
    </row>
    <row r="386" spans="2:7" s="51" customFormat="1" ht="13.35" customHeight="1">
      <c r="B386" s="54" t="s">
        <v>26090</v>
      </c>
      <c r="C386" s="54" t="s">
        <v>18694</v>
      </c>
      <c r="D386" s="55">
        <v>401</v>
      </c>
      <c r="E386" s="56">
        <v>22.7</v>
      </c>
      <c r="F386" s="57">
        <v>9102.7000000000007</v>
      </c>
      <c r="G386" s="54" t="s">
        <v>27</v>
      </c>
    </row>
    <row r="387" spans="2:7" s="51" customFormat="1" ht="13.35" customHeight="1">
      <c r="B387" s="54" t="s">
        <v>26090</v>
      </c>
      <c r="C387" s="54" t="s">
        <v>16047</v>
      </c>
      <c r="D387" s="55">
        <v>489</v>
      </c>
      <c r="E387" s="56">
        <v>22.68</v>
      </c>
      <c r="F387" s="57">
        <v>11090.52</v>
      </c>
      <c r="G387" s="54" t="s">
        <v>27</v>
      </c>
    </row>
    <row r="388" spans="2:7" s="51" customFormat="1" ht="13.35" customHeight="1">
      <c r="B388" s="54" t="s">
        <v>26090</v>
      </c>
      <c r="C388" s="54" t="s">
        <v>13663</v>
      </c>
      <c r="D388" s="55">
        <v>362</v>
      </c>
      <c r="E388" s="56">
        <v>22.664999999999999</v>
      </c>
      <c r="F388" s="57">
        <v>8204.73</v>
      </c>
      <c r="G388" s="54" t="s">
        <v>27</v>
      </c>
    </row>
    <row r="389" spans="2:7" s="51" customFormat="1" ht="13.35" customHeight="1">
      <c r="B389" s="54" t="s">
        <v>26090</v>
      </c>
      <c r="C389" s="54" t="s">
        <v>3144</v>
      </c>
      <c r="D389" s="55">
        <v>200</v>
      </c>
      <c r="E389" s="56">
        <v>22.65</v>
      </c>
      <c r="F389" s="57">
        <v>4530</v>
      </c>
      <c r="G389" s="54" t="s">
        <v>27</v>
      </c>
    </row>
    <row r="390" spans="2:7" s="51" customFormat="1" ht="13.35" customHeight="1">
      <c r="B390" s="54" t="s">
        <v>26090</v>
      </c>
      <c r="C390" s="54" t="s">
        <v>3144</v>
      </c>
      <c r="D390" s="55">
        <v>300</v>
      </c>
      <c r="E390" s="56">
        <v>22.65</v>
      </c>
      <c r="F390" s="57">
        <v>6795</v>
      </c>
      <c r="G390" s="54" t="s">
        <v>27</v>
      </c>
    </row>
    <row r="391" spans="2:7" s="51" customFormat="1" ht="13.35" customHeight="1">
      <c r="B391" s="54" t="s">
        <v>26090</v>
      </c>
      <c r="C391" s="54" t="s">
        <v>22999</v>
      </c>
      <c r="D391" s="55">
        <v>386</v>
      </c>
      <c r="E391" s="56">
        <v>22.625</v>
      </c>
      <c r="F391" s="57">
        <v>8733.25</v>
      </c>
      <c r="G391" s="54" t="s">
        <v>27</v>
      </c>
    </row>
    <row r="392" spans="2:7" s="51" customFormat="1" ht="13.35" customHeight="1">
      <c r="B392" s="54" t="s">
        <v>26090</v>
      </c>
      <c r="C392" s="54" t="s">
        <v>22999</v>
      </c>
      <c r="D392" s="55">
        <v>116</v>
      </c>
      <c r="E392" s="56">
        <v>22.625</v>
      </c>
      <c r="F392" s="57">
        <v>2624.5</v>
      </c>
      <c r="G392" s="54" t="s">
        <v>27</v>
      </c>
    </row>
    <row r="393" spans="2:7" s="51" customFormat="1" ht="13.35" customHeight="1">
      <c r="B393" s="54" t="s">
        <v>26090</v>
      </c>
      <c r="C393" s="54" t="s">
        <v>14170</v>
      </c>
      <c r="D393" s="55">
        <v>206</v>
      </c>
      <c r="E393" s="56">
        <v>22.62</v>
      </c>
      <c r="F393" s="57">
        <v>4659.72</v>
      </c>
      <c r="G393" s="54" t="s">
        <v>27</v>
      </c>
    </row>
    <row r="394" spans="2:7" s="51" customFormat="1" ht="13.35" customHeight="1">
      <c r="B394" s="54" t="s">
        <v>26090</v>
      </c>
      <c r="C394" s="54" t="s">
        <v>19741</v>
      </c>
      <c r="D394" s="55">
        <v>326</v>
      </c>
      <c r="E394" s="56">
        <v>22.625</v>
      </c>
      <c r="F394" s="57">
        <v>7375.75</v>
      </c>
      <c r="G394" s="54" t="s">
        <v>11</v>
      </c>
    </row>
    <row r="395" spans="2:7" s="51" customFormat="1" ht="13.35" customHeight="1">
      <c r="B395" s="54" t="s">
        <v>26090</v>
      </c>
      <c r="C395" s="54" t="s">
        <v>19741</v>
      </c>
      <c r="D395" s="55">
        <v>601</v>
      </c>
      <c r="E395" s="56">
        <v>22.625</v>
      </c>
      <c r="F395" s="57">
        <v>13597.625</v>
      </c>
      <c r="G395" s="54" t="s">
        <v>12</v>
      </c>
    </row>
    <row r="396" spans="2:7" s="51" customFormat="1" ht="13.35" customHeight="1">
      <c r="B396" s="54" t="s">
        <v>26090</v>
      </c>
      <c r="C396" s="54" t="s">
        <v>19741</v>
      </c>
      <c r="D396" s="55">
        <v>273</v>
      </c>
      <c r="E396" s="56">
        <v>22.625</v>
      </c>
      <c r="F396" s="57">
        <v>6176.625</v>
      </c>
      <c r="G396" s="54" t="s">
        <v>13</v>
      </c>
    </row>
    <row r="397" spans="2:7" s="51" customFormat="1" ht="13.35" customHeight="1">
      <c r="B397" s="54" t="s">
        <v>26090</v>
      </c>
      <c r="C397" s="54" t="s">
        <v>5014</v>
      </c>
      <c r="D397" s="55">
        <v>200</v>
      </c>
      <c r="E397" s="56">
        <v>22.605</v>
      </c>
      <c r="F397" s="57">
        <v>4521</v>
      </c>
      <c r="G397" s="54" t="s">
        <v>27</v>
      </c>
    </row>
    <row r="398" spans="2:7" s="51" customFormat="1" ht="13.35" customHeight="1">
      <c r="B398" s="54" t="s">
        <v>26090</v>
      </c>
      <c r="C398" s="54" t="s">
        <v>5014</v>
      </c>
      <c r="D398" s="55">
        <v>455</v>
      </c>
      <c r="E398" s="56">
        <v>22.605</v>
      </c>
      <c r="F398" s="57">
        <v>10285.275</v>
      </c>
      <c r="G398" s="54" t="s">
        <v>27</v>
      </c>
    </row>
    <row r="399" spans="2:7" s="51" customFormat="1" ht="13.35" customHeight="1">
      <c r="B399" s="54" t="s">
        <v>26090</v>
      </c>
      <c r="C399" s="54" t="s">
        <v>5014</v>
      </c>
      <c r="D399" s="55">
        <v>45</v>
      </c>
      <c r="E399" s="56">
        <v>22.605</v>
      </c>
      <c r="F399" s="57">
        <v>1017.225</v>
      </c>
      <c r="G399" s="54" t="s">
        <v>27</v>
      </c>
    </row>
    <row r="400" spans="2:7" s="51" customFormat="1" ht="13.35" customHeight="1">
      <c r="B400" s="54" t="s">
        <v>26090</v>
      </c>
      <c r="C400" s="54" t="s">
        <v>20003</v>
      </c>
      <c r="D400" s="55">
        <v>192</v>
      </c>
      <c r="E400" s="56">
        <v>22.594999999999999</v>
      </c>
      <c r="F400" s="57">
        <v>4338.24</v>
      </c>
      <c r="G400" s="54" t="s">
        <v>13</v>
      </c>
    </row>
    <row r="401" spans="2:7" s="51" customFormat="1" ht="13.35" customHeight="1">
      <c r="B401" s="54" t="s">
        <v>26090</v>
      </c>
      <c r="C401" s="54" t="s">
        <v>5791</v>
      </c>
      <c r="D401" s="55">
        <v>500</v>
      </c>
      <c r="E401" s="56">
        <v>22.57</v>
      </c>
      <c r="F401" s="57">
        <v>11285</v>
      </c>
      <c r="G401" s="54" t="s">
        <v>27</v>
      </c>
    </row>
    <row r="402" spans="2:7" s="51" customFormat="1" ht="13.35" customHeight="1">
      <c r="B402" s="54" t="s">
        <v>26090</v>
      </c>
      <c r="C402" s="54" t="s">
        <v>26099</v>
      </c>
      <c r="D402" s="55">
        <v>758</v>
      </c>
      <c r="E402" s="56">
        <v>22.6</v>
      </c>
      <c r="F402" s="57">
        <v>17130.8</v>
      </c>
      <c r="G402" s="54" t="s">
        <v>27</v>
      </c>
    </row>
    <row r="403" spans="2:7" s="51" customFormat="1" ht="13.35" customHeight="1">
      <c r="B403" s="54" t="s">
        <v>26090</v>
      </c>
      <c r="C403" s="54" t="s">
        <v>26099</v>
      </c>
      <c r="D403" s="55">
        <v>290</v>
      </c>
      <c r="E403" s="56">
        <v>22.6</v>
      </c>
      <c r="F403" s="57">
        <v>6554</v>
      </c>
      <c r="G403" s="54" t="s">
        <v>27</v>
      </c>
    </row>
    <row r="404" spans="2:7" s="51" customFormat="1" ht="13.35" customHeight="1">
      <c r="B404" s="54" t="s">
        <v>26090</v>
      </c>
      <c r="C404" s="54" t="s">
        <v>26099</v>
      </c>
      <c r="D404" s="55">
        <v>300</v>
      </c>
      <c r="E404" s="56">
        <v>22.6</v>
      </c>
      <c r="F404" s="57">
        <v>6780</v>
      </c>
      <c r="G404" s="54" t="s">
        <v>27</v>
      </c>
    </row>
    <row r="405" spans="2:7" s="51" customFormat="1" ht="13.35" customHeight="1">
      <c r="B405" s="54" t="s">
        <v>26090</v>
      </c>
      <c r="C405" s="54" t="s">
        <v>13067</v>
      </c>
      <c r="D405" s="55">
        <v>607</v>
      </c>
      <c r="E405" s="56">
        <v>22.58</v>
      </c>
      <c r="F405" s="57">
        <v>13706.06</v>
      </c>
      <c r="G405" s="54" t="s">
        <v>27</v>
      </c>
    </row>
    <row r="406" spans="2:7" s="51" customFormat="1" ht="13.35" customHeight="1">
      <c r="B406" s="54" t="s">
        <v>26090</v>
      </c>
      <c r="C406" s="54" t="s">
        <v>13067</v>
      </c>
      <c r="D406" s="55">
        <v>31</v>
      </c>
      <c r="E406" s="56">
        <v>22.58</v>
      </c>
      <c r="F406" s="57">
        <v>699.98</v>
      </c>
      <c r="G406" s="54" t="s">
        <v>27</v>
      </c>
    </row>
    <row r="407" spans="2:7" s="51" customFormat="1" ht="13.35" customHeight="1">
      <c r="B407" s="54" t="s">
        <v>26090</v>
      </c>
      <c r="C407" s="54" t="s">
        <v>21694</v>
      </c>
      <c r="D407" s="55">
        <v>50</v>
      </c>
      <c r="E407" s="56">
        <v>22.515000000000001</v>
      </c>
      <c r="F407" s="57">
        <v>1125.75</v>
      </c>
      <c r="G407" s="54" t="s">
        <v>27</v>
      </c>
    </row>
    <row r="408" spans="2:7" s="51" customFormat="1" ht="13.35" customHeight="1">
      <c r="B408" s="54" t="s">
        <v>26090</v>
      </c>
      <c r="C408" s="54" t="s">
        <v>21694</v>
      </c>
      <c r="D408" s="55">
        <v>432</v>
      </c>
      <c r="E408" s="56">
        <v>22.515000000000001</v>
      </c>
      <c r="F408" s="57">
        <v>9726.48</v>
      </c>
      <c r="G408" s="54" t="s">
        <v>27</v>
      </c>
    </row>
    <row r="409" spans="2:7" s="51" customFormat="1" ht="13.35" customHeight="1">
      <c r="B409" s="54" t="s">
        <v>26090</v>
      </c>
      <c r="C409" s="54" t="s">
        <v>21694</v>
      </c>
      <c r="D409" s="55">
        <v>197</v>
      </c>
      <c r="E409" s="56">
        <v>22.515000000000001</v>
      </c>
      <c r="F409" s="57">
        <v>4435.4549999999999</v>
      </c>
      <c r="G409" s="54" t="s">
        <v>27</v>
      </c>
    </row>
    <row r="410" spans="2:7" s="51" customFormat="1" ht="13.35" customHeight="1">
      <c r="B410" s="54" t="s">
        <v>26090</v>
      </c>
      <c r="C410" s="54" t="s">
        <v>21694</v>
      </c>
      <c r="D410" s="55">
        <v>300</v>
      </c>
      <c r="E410" s="56">
        <v>22.515000000000001</v>
      </c>
      <c r="F410" s="57">
        <v>6754.5</v>
      </c>
      <c r="G410" s="54" t="s">
        <v>27</v>
      </c>
    </row>
    <row r="411" spans="2:7" s="51" customFormat="1" ht="13.35" customHeight="1">
      <c r="B411" s="54" t="s">
        <v>26090</v>
      </c>
      <c r="C411" s="54" t="s">
        <v>15446</v>
      </c>
      <c r="D411" s="55">
        <v>246</v>
      </c>
      <c r="E411" s="56">
        <v>22.54</v>
      </c>
      <c r="F411" s="57">
        <v>5544.84</v>
      </c>
      <c r="G411" s="54" t="s">
        <v>27</v>
      </c>
    </row>
    <row r="412" spans="2:7" s="51" customFormat="1" ht="13.35" customHeight="1">
      <c r="B412" s="54" t="s">
        <v>26090</v>
      </c>
      <c r="C412" s="54" t="s">
        <v>15446</v>
      </c>
      <c r="D412" s="55">
        <v>479</v>
      </c>
      <c r="E412" s="56">
        <v>22.54</v>
      </c>
      <c r="F412" s="57">
        <v>10796.66</v>
      </c>
      <c r="G412" s="54" t="s">
        <v>27</v>
      </c>
    </row>
    <row r="413" spans="2:7" s="51" customFormat="1" ht="13.35" customHeight="1">
      <c r="B413" s="54" t="s">
        <v>26090</v>
      </c>
      <c r="C413" s="54" t="s">
        <v>11902</v>
      </c>
      <c r="D413" s="55">
        <v>378</v>
      </c>
      <c r="E413" s="56">
        <v>22.54</v>
      </c>
      <c r="F413" s="57">
        <v>8520.1200000000008</v>
      </c>
      <c r="G413" s="54" t="s">
        <v>27</v>
      </c>
    </row>
    <row r="414" spans="2:7" s="51" customFormat="1" ht="13.35" customHeight="1">
      <c r="B414" s="54" t="s">
        <v>26090</v>
      </c>
      <c r="C414" s="54" t="s">
        <v>18207</v>
      </c>
      <c r="D414" s="55">
        <v>202</v>
      </c>
      <c r="E414" s="56">
        <v>22.5</v>
      </c>
      <c r="F414" s="57">
        <v>4545</v>
      </c>
      <c r="G414" s="54" t="s">
        <v>11</v>
      </c>
    </row>
    <row r="415" spans="2:7" s="51" customFormat="1" ht="13.35" customHeight="1">
      <c r="B415" s="54" t="s">
        <v>26090</v>
      </c>
      <c r="C415" s="54" t="s">
        <v>26100</v>
      </c>
      <c r="D415" s="55">
        <v>136</v>
      </c>
      <c r="E415" s="56">
        <v>22.47</v>
      </c>
      <c r="F415" s="57">
        <v>3055.92</v>
      </c>
      <c r="G415" s="54" t="s">
        <v>27</v>
      </c>
    </row>
    <row r="416" spans="2:7" s="51" customFormat="1" ht="13.35" customHeight="1">
      <c r="B416" s="54" t="s">
        <v>26090</v>
      </c>
      <c r="C416" s="54" t="s">
        <v>26100</v>
      </c>
      <c r="D416" s="55">
        <v>513</v>
      </c>
      <c r="E416" s="56">
        <v>22.47</v>
      </c>
      <c r="F416" s="57">
        <v>11527.11</v>
      </c>
      <c r="G416" s="54" t="s">
        <v>27</v>
      </c>
    </row>
    <row r="417" spans="2:7" s="51" customFormat="1" ht="13.35" customHeight="1">
      <c r="B417" s="54" t="s">
        <v>26090</v>
      </c>
      <c r="C417" s="54" t="s">
        <v>26101</v>
      </c>
      <c r="D417" s="55">
        <v>638</v>
      </c>
      <c r="E417" s="56">
        <v>22.445</v>
      </c>
      <c r="F417" s="57">
        <v>14319.91</v>
      </c>
      <c r="G417" s="54" t="s">
        <v>27</v>
      </c>
    </row>
    <row r="418" spans="2:7" s="51" customFormat="1" ht="13.35" customHeight="1">
      <c r="B418" s="54" t="s">
        <v>26090</v>
      </c>
      <c r="C418" s="54" t="s">
        <v>26102</v>
      </c>
      <c r="D418" s="55">
        <v>304</v>
      </c>
      <c r="E418" s="56">
        <v>22.46</v>
      </c>
      <c r="F418" s="57">
        <v>6827.84</v>
      </c>
      <c r="G418" s="54" t="s">
        <v>27</v>
      </c>
    </row>
    <row r="419" spans="2:7" s="51" customFormat="1" ht="13.35" customHeight="1">
      <c r="B419" s="54" t="s">
        <v>26090</v>
      </c>
      <c r="C419" s="54" t="s">
        <v>26102</v>
      </c>
      <c r="D419" s="55">
        <v>300</v>
      </c>
      <c r="E419" s="56">
        <v>22.46</v>
      </c>
      <c r="F419" s="57">
        <v>6738</v>
      </c>
      <c r="G419" s="54" t="s">
        <v>27</v>
      </c>
    </row>
    <row r="420" spans="2:7" s="51" customFormat="1" ht="13.35" customHeight="1">
      <c r="B420" s="54" t="s">
        <v>26090</v>
      </c>
      <c r="C420" s="54" t="s">
        <v>11741</v>
      </c>
      <c r="D420" s="55">
        <v>662</v>
      </c>
      <c r="E420" s="56">
        <v>22.454999999999998</v>
      </c>
      <c r="F420" s="57">
        <v>14865.21</v>
      </c>
      <c r="G420" s="54" t="s">
        <v>27</v>
      </c>
    </row>
    <row r="421" spans="2:7" s="51" customFormat="1" ht="13.35" customHeight="1">
      <c r="B421" s="54" t="s">
        <v>26090</v>
      </c>
      <c r="C421" s="54" t="s">
        <v>23879</v>
      </c>
      <c r="D421" s="55">
        <v>695</v>
      </c>
      <c r="E421" s="56">
        <v>22.425000000000001</v>
      </c>
      <c r="F421" s="57">
        <v>15585.375</v>
      </c>
      <c r="G421" s="54" t="s">
        <v>27</v>
      </c>
    </row>
    <row r="422" spans="2:7" s="51" customFormat="1" ht="13.35" customHeight="1">
      <c r="B422" s="54" t="s">
        <v>26090</v>
      </c>
      <c r="C422" s="54" t="s">
        <v>6110</v>
      </c>
      <c r="D422" s="55">
        <v>465</v>
      </c>
      <c r="E422" s="56">
        <v>22.45</v>
      </c>
      <c r="F422" s="57">
        <v>10439.25</v>
      </c>
      <c r="G422" s="54" t="s">
        <v>11</v>
      </c>
    </row>
    <row r="423" spans="2:7" s="51" customFormat="1" ht="13.35" customHeight="1">
      <c r="B423" s="54" t="s">
        <v>26090</v>
      </c>
      <c r="C423" s="54" t="s">
        <v>6110</v>
      </c>
      <c r="D423" s="55">
        <v>728</v>
      </c>
      <c r="E423" s="56">
        <v>22.45</v>
      </c>
      <c r="F423" s="57">
        <v>16343.6</v>
      </c>
      <c r="G423" s="54" t="s">
        <v>11</v>
      </c>
    </row>
    <row r="424" spans="2:7" s="51" customFormat="1" ht="13.35" customHeight="1">
      <c r="B424" s="54" t="s">
        <v>26090</v>
      </c>
      <c r="C424" s="54" t="s">
        <v>12696</v>
      </c>
      <c r="D424" s="55">
        <v>736</v>
      </c>
      <c r="E424" s="56">
        <v>22.42</v>
      </c>
      <c r="F424" s="57">
        <v>16501.12</v>
      </c>
      <c r="G424" s="54" t="s">
        <v>27</v>
      </c>
    </row>
    <row r="425" spans="2:7" s="51" customFormat="1" ht="13.35" customHeight="1">
      <c r="B425" s="54" t="s">
        <v>26090</v>
      </c>
      <c r="C425" s="54" t="s">
        <v>18811</v>
      </c>
      <c r="D425" s="55">
        <v>198</v>
      </c>
      <c r="E425" s="56">
        <v>22.41</v>
      </c>
      <c r="F425" s="57">
        <v>4437.18</v>
      </c>
      <c r="G425" s="54" t="s">
        <v>12</v>
      </c>
    </row>
    <row r="426" spans="2:7" s="51" customFormat="1" ht="13.35" customHeight="1">
      <c r="B426" s="54" t="s">
        <v>26090</v>
      </c>
      <c r="C426" s="54" t="s">
        <v>18811</v>
      </c>
      <c r="D426" s="55">
        <v>723</v>
      </c>
      <c r="E426" s="56">
        <v>22.41</v>
      </c>
      <c r="F426" s="57">
        <v>16202.43</v>
      </c>
      <c r="G426" s="54" t="s">
        <v>27</v>
      </c>
    </row>
    <row r="427" spans="2:7" s="51" customFormat="1" ht="13.35" customHeight="1">
      <c r="B427" s="54" t="s">
        <v>26090</v>
      </c>
      <c r="C427" s="54" t="s">
        <v>10958</v>
      </c>
      <c r="D427" s="55">
        <v>76</v>
      </c>
      <c r="E427" s="56">
        <v>22.41</v>
      </c>
      <c r="F427" s="57">
        <v>1703.16</v>
      </c>
      <c r="G427" s="54" t="s">
        <v>27</v>
      </c>
    </row>
    <row r="428" spans="2:7" s="51" customFormat="1" ht="13.35" customHeight="1">
      <c r="B428" s="54" t="s">
        <v>26090</v>
      </c>
      <c r="C428" s="54" t="s">
        <v>10958</v>
      </c>
      <c r="D428" s="55">
        <v>283</v>
      </c>
      <c r="E428" s="56">
        <v>22.41</v>
      </c>
      <c r="F428" s="57">
        <v>6342.03</v>
      </c>
      <c r="G428" s="54" t="s">
        <v>27</v>
      </c>
    </row>
    <row r="429" spans="2:7" s="51" customFormat="1" ht="13.35" customHeight="1">
      <c r="B429" s="54" t="s">
        <v>26090</v>
      </c>
      <c r="C429" s="54" t="s">
        <v>10958</v>
      </c>
      <c r="D429" s="55">
        <v>125</v>
      </c>
      <c r="E429" s="56">
        <v>22.41</v>
      </c>
      <c r="F429" s="57">
        <v>2801.25</v>
      </c>
      <c r="G429" s="54" t="s">
        <v>27</v>
      </c>
    </row>
    <row r="430" spans="2:7" s="51" customFormat="1" ht="13.35" customHeight="1">
      <c r="B430" s="54" t="s">
        <v>26090</v>
      </c>
      <c r="C430" s="54" t="s">
        <v>10958</v>
      </c>
      <c r="D430" s="55">
        <v>172</v>
      </c>
      <c r="E430" s="56">
        <v>22.41</v>
      </c>
      <c r="F430" s="57">
        <v>3854.52</v>
      </c>
      <c r="G430" s="54" t="s">
        <v>27</v>
      </c>
    </row>
    <row r="431" spans="2:7" s="51" customFormat="1" ht="13.35" customHeight="1">
      <c r="B431" s="54" t="s">
        <v>26090</v>
      </c>
      <c r="C431" s="54" t="s">
        <v>10958</v>
      </c>
      <c r="D431" s="55">
        <v>53</v>
      </c>
      <c r="E431" s="56">
        <v>22.41</v>
      </c>
      <c r="F431" s="57">
        <v>1187.73</v>
      </c>
      <c r="G431" s="54" t="s">
        <v>27</v>
      </c>
    </row>
    <row r="432" spans="2:7" s="51" customFormat="1" ht="13.35" customHeight="1">
      <c r="B432" s="54" t="s">
        <v>26090</v>
      </c>
      <c r="C432" s="54" t="s">
        <v>10958</v>
      </c>
      <c r="D432" s="55">
        <v>133</v>
      </c>
      <c r="E432" s="56">
        <v>22.41</v>
      </c>
      <c r="F432" s="57">
        <v>2980.53</v>
      </c>
      <c r="G432" s="54" t="s">
        <v>27</v>
      </c>
    </row>
    <row r="433" spans="2:7" s="51" customFormat="1" ht="13.35" customHeight="1">
      <c r="B433" s="54" t="s">
        <v>26090</v>
      </c>
      <c r="C433" s="54" t="s">
        <v>10958</v>
      </c>
      <c r="D433" s="55">
        <v>6</v>
      </c>
      <c r="E433" s="56">
        <v>22.41</v>
      </c>
      <c r="F433" s="57">
        <v>134.46</v>
      </c>
      <c r="G433" s="54" t="s">
        <v>27</v>
      </c>
    </row>
    <row r="434" spans="2:7" s="51" customFormat="1" ht="13.35" customHeight="1">
      <c r="B434" s="54" t="s">
        <v>26090</v>
      </c>
      <c r="C434" s="54" t="s">
        <v>10958</v>
      </c>
      <c r="D434" s="55">
        <v>235</v>
      </c>
      <c r="E434" s="56">
        <v>22.41</v>
      </c>
      <c r="F434" s="57">
        <v>5266.35</v>
      </c>
      <c r="G434" s="54" t="s">
        <v>27</v>
      </c>
    </row>
    <row r="435" spans="2:7" s="51" customFormat="1" ht="13.35" customHeight="1">
      <c r="B435" s="54" t="s">
        <v>26090</v>
      </c>
      <c r="C435" s="54" t="s">
        <v>15610</v>
      </c>
      <c r="D435" s="55">
        <v>174</v>
      </c>
      <c r="E435" s="56">
        <v>22.42</v>
      </c>
      <c r="F435" s="57">
        <v>3901.08</v>
      </c>
      <c r="G435" s="54" t="s">
        <v>12</v>
      </c>
    </row>
    <row r="436" spans="2:7" s="51" customFormat="1" ht="13.35" customHeight="1">
      <c r="B436" s="54" t="s">
        <v>26090</v>
      </c>
      <c r="C436" s="54" t="s">
        <v>15610</v>
      </c>
      <c r="D436" s="55">
        <v>623</v>
      </c>
      <c r="E436" s="56">
        <v>22.42</v>
      </c>
      <c r="F436" s="57">
        <v>13967.66</v>
      </c>
      <c r="G436" s="54" t="s">
        <v>27</v>
      </c>
    </row>
    <row r="437" spans="2:7" s="51" customFormat="1" ht="13.35" customHeight="1">
      <c r="B437" s="54" t="s">
        <v>26090</v>
      </c>
      <c r="C437" s="54" t="s">
        <v>10103</v>
      </c>
      <c r="D437" s="55">
        <v>434</v>
      </c>
      <c r="E437" s="56">
        <v>22.434999999999999</v>
      </c>
      <c r="F437" s="57">
        <v>9736.7900000000009</v>
      </c>
      <c r="G437" s="54" t="s">
        <v>27</v>
      </c>
    </row>
    <row r="438" spans="2:7" s="51" customFormat="1" ht="13.35" customHeight="1">
      <c r="B438" s="54" t="s">
        <v>26090</v>
      </c>
      <c r="C438" s="54" t="s">
        <v>5063</v>
      </c>
      <c r="D438" s="55">
        <v>171</v>
      </c>
      <c r="E438" s="56">
        <v>22.445</v>
      </c>
      <c r="F438" s="57">
        <v>3838.0949999999998</v>
      </c>
      <c r="G438" s="54" t="s">
        <v>11</v>
      </c>
    </row>
    <row r="439" spans="2:7" s="51" customFormat="1" ht="13.35" customHeight="1">
      <c r="B439" s="54" t="s">
        <v>26090</v>
      </c>
      <c r="C439" s="54" t="s">
        <v>5063</v>
      </c>
      <c r="D439" s="55">
        <v>33</v>
      </c>
      <c r="E439" s="56">
        <v>22.445</v>
      </c>
      <c r="F439" s="57">
        <v>740.68499999999995</v>
      </c>
      <c r="G439" s="54" t="s">
        <v>11</v>
      </c>
    </row>
    <row r="440" spans="2:7" s="51" customFormat="1" ht="13.35" customHeight="1">
      <c r="B440" s="54" t="s">
        <v>26090</v>
      </c>
      <c r="C440" s="54" t="s">
        <v>12615</v>
      </c>
      <c r="D440" s="55">
        <v>652</v>
      </c>
      <c r="E440" s="56">
        <v>22.44</v>
      </c>
      <c r="F440" s="57">
        <v>14630.88</v>
      </c>
      <c r="G440" s="54" t="s">
        <v>27</v>
      </c>
    </row>
    <row r="441" spans="2:7" s="51" customFormat="1" ht="13.35" customHeight="1">
      <c r="B441" s="54" t="s">
        <v>26090</v>
      </c>
      <c r="C441" s="54" t="s">
        <v>26103</v>
      </c>
      <c r="D441" s="55">
        <v>179</v>
      </c>
      <c r="E441" s="56">
        <v>22.445</v>
      </c>
      <c r="F441" s="57">
        <v>4017.6550000000002</v>
      </c>
      <c r="G441" s="54" t="s">
        <v>12</v>
      </c>
    </row>
    <row r="442" spans="2:7" s="51" customFormat="1" ht="13.35" customHeight="1">
      <c r="B442" s="54" t="s">
        <v>26090</v>
      </c>
      <c r="C442" s="54" t="s">
        <v>26103</v>
      </c>
      <c r="D442" s="55">
        <v>592</v>
      </c>
      <c r="E442" s="56">
        <v>22.445</v>
      </c>
      <c r="F442" s="57">
        <v>13287.44</v>
      </c>
      <c r="G442" s="54" t="s">
        <v>27</v>
      </c>
    </row>
    <row r="443" spans="2:7" s="51" customFormat="1" ht="13.35" customHeight="1">
      <c r="B443" s="54" t="s">
        <v>26090</v>
      </c>
      <c r="C443" s="54" t="s">
        <v>22139</v>
      </c>
      <c r="D443" s="55">
        <v>562</v>
      </c>
      <c r="E443" s="56">
        <v>22.45</v>
      </c>
      <c r="F443" s="57">
        <v>12616.9</v>
      </c>
      <c r="G443" s="54" t="s">
        <v>27</v>
      </c>
    </row>
    <row r="444" spans="2:7" s="51" customFormat="1" ht="13.35" customHeight="1">
      <c r="B444" s="54" t="s">
        <v>26090</v>
      </c>
      <c r="C444" s="54" t="s">
        <v>21893</v>
      </c>
      <c r="D444" s="55">
        <v>632</v>
      </c>
      <c r="E444" s="56">
        <v>22.44</v>
      </c>
      <c r="F444" s="57">
        <v>14182.08</v>
      </c>
      <c r="G444" s="54" t="s">
        <v>12</v>
      </c>
    </row>
    <row r="445" spans="2:7" s="51" customFormat="1" ht="13.35" customHeight="1">
      <c r="B445" s="54" t="s">
        <v>26090</v>
      </c>
      <c r="C445" s="54" t="s">
        <v>11632</v>
      </c>
      <c r="D445" s="55">
        <v>790</v>
      </c>
      <c r="E445" s="56">
        <v>22.454999999999998</v>
      </c>
      <c r="F445" s="57">
        <v>17739.45</v>
      </c>
      <c r="G445" s="54" t="s">
        <v>27</v>
      </c>
    </row>
    <row r="446" spans="2:7" s="51" customFormat="1" ht="13.35" customHeight="1">
      <c r="B446" s="54" t="s">
        <v>26090</v>
      </c>
      <c r="C446" s="54" t="s">
        <v>17980</v>
      </c>
      <c r="D446" s="55">
        <v>625</v>
      </c>
      <c r="E446" s="56">
        <v>22.45</v>
      </c>
      <c r="F446" s="57">
        <v>14031.25</v>
      </c>
      <c r="G446" s="54" t="s">
        <v>27</v>
      </c>
    </row>
    <row r="447" spans="2:7" s="51" customFormat="1" ht="13.35" customHeight="1">
      <c r="B447" s="54" t="s">
        <v>26090</v>
      </c>
      <c r="C447" s="54" t="s">
        <v>18337</v>
      </c>
      <c r="D447" s="55">
        <v>568</v>
      </c>
      <c r="E447" s="56">
        <v>22.434999999999999</v>
      </c>
      <c r="F447" s="57">
        <v>12743.08</v>
      </c>
      <c r="G447" s="54" t="s">
        <v>27</v>
      </c>
    </row>
    <row r="448" spans="2:7" s="51" customFormat="1" ht="13.35" customHeight="1">
      <c r="B448" s="54" t="s">
        <v>26090</v>
      </c>
      <c r="C448" s="54" t="s">
        <v>26104</v>
      </c>
      <c r="D448" s="55">
        <v>42</v>
      </c>
      <c r="E448" s="56">
        <v>22.46</v>
      </c>
      <c r="F448" s="57">
        <v>943.32</v>
      </c>
      <c r="G448" s="54" t="s">
        <v>11</v>
      </c>
    </row>
    <row r="449" spans="2:7" s="51" customFormat="1" ht="13.35" customHeight="1">
      <c r="B449" s="54" t="s">
        <v>26090</v>
      </c>
      <c r="C449" s="54" t="s">
        <v>26104</v>
      </c>
      <c r="D449" s="55">
        <v>12</v>
      </c>
      <c r="E449" s="56">
        <v>22.46</v>
      </c>
      <c r="F449" s="57">
        <v>269.52</v>
      </c>
      <c r="G449" s="54" t="s">
        <v>12</v>
      </c>
    </row>
    <row r="450" spans="2:7" s="51" customFormat="1" ht="13.35" customHeight="1">
      <c r="B450" s="54" t="s">
        <v>26090</v>
      </c>
      <c r="C450" s="54" t="s">
        <v>26104</v>
      </c>
      <c r="D450" s="55">
        <v>300</v>
      </c>
      <c r="E450" s="56">
        <v>22.46</v>
      </c>
      <c r="F450" s="57">
        <v>6738</v>
      </c>
      <c r="G450" s="54" t="s">
        <v>27</v>
      </c>
    </row>
    <row r="451" spans="2:7" s="51" customFormat="1" ht="13.35" customHeight="1">
      <c r="B451" s="54" t="s">
        <v>26090</v>
      </c>
      <c r="C451" s="54" t="s">
        <v>15705</v>
      </c>
      <c r="D451" s="55">
        <v>203</v>
      </c>
      <c r="E451" s="56">
        <v>22.46</v>
      </c>
      <c r="F451" s="57">
        <v>4559.38</v>
      </c>
      <c r="G451" s="54" t="s">
        <v>12</v>
      </c>
    </row>
    <row r="452" spans="2:7" s="51" customFormat="1" ht="13.35" customHeight="1">
      <c r="B452" s="54" t="s">
        <v>26090</v>
      </c>
      <c r="C452" s="54" t="s">
        <v>15705</v>
      </c>
      <c r="D452" s="55">
        <v>394</v>
      </c>
      <c r="E452" s="56">
        <v>22.46</v>
      </c>
      <c r="F452" s="57">
        <v>8849.24</v>
      </c>
      <c r="G452" s="54" t="s">
        <v>27</v>
      </c>
    </row>
    <row r="453" spans="2:7" s="51" customFormat="1" ht="13.35" customHeight="1">
      <c r="B453" s="54" t="s">
        <v>26090</v>
      </c>
      <c r="C453" s="54" t="s">
        <v>15705</v>
      </c>
      <c r="D453" s="55">
        <v>257</v>
      </c>
      <c r="E453" s="56">
        <v>22.46</v>
      </c>
      <c r="F453" s="57">
        <v>5772.22</v>
      </c>
      <c r="G453" s="54" t="s">
        <v>27</v>
      </c>
    </row>
    <row r="454" spans="2:7" s="51" customFormat="1" ht="13.35" customHeight="1">
      <c r="B454" s="54" t="s">
        <v>26090</v>
      </c>
      <c r="C454" s="54" t="s">
        <v>26105</v>
      </c>
      <c r="D454" s="55">
        <v>626</v>
      </c>
      <c r="E454" s="56">
        <v>22.44</v>
      </c>
      <c r="F454" s="57">
        <v>14047.44</v>
      </c>
      <c r="G454" s="54" t="s">
        <v>27</v>
      </c>
    </row>
    <row r="455" spans="2:7" s="51" customFormat="1" ht="13.35" customHeight="1">
      <c r="B455" s="54" t="s">
        <v>26090</v>
      </c>
      <c r="C455" s="54" t="s">
        <v>26106</v>
      </c>
      <c r="D455" s="55">
        <v>203</v>
      </c>
      <c r="E455" s="56">
        <v>22.465</v>
      </c>
      <c r="F455" s="57">
        <v>4560.3950000000004</v>
      </c>
      <c r="G455" s="54" t="s">
        <v>12</v>
      </c>
    </row>
    <row r="456" spans="2:7" s="51" customFormat="1" ht="13.35" customHeight="1">
      <c r="B456" s="54" t="s">
        <v>26090</v>
      </c>
      <c r="C456" s="54" t="s">
        <v>17840</v>
      </c>
      <c r="D456" s="55">
        <v>418</v>
      </c>
      <c r="E456" s="56">
        <v>22.46</v>
      </c>
      <c r="F456" s="57">
        <v>9388.2800000000007</v>
      </c>
      <c r="G456" s="54" t="s">
        <v>27</v>
      </c>
    </row>
    <row r="457" spans="2:7" s="51" customFormat="1" ht="13.35" customHeight="1">
      <c r="B457" s="54" t="s">
        <v>26090</v>
      </c>
      <c r="C457" s="54" t="s">
        <v>8511</v>
      </c>
      <c r="D457" s="55">
        <v>182</v>
      </c>
      <c r="E457" s="56">
        <v>22.465</v>
      </c>
      <c r="F457" s="57">
        <v>4088.63</v>
      </c>
      <c r="G457" s="54" t="s">
        <v>12</v>
      </c>
    </row>
    <row r="458" spans="2:7" s="51" customFormat="1" ht="13.35" customHeight="1">
      <c r="B458" s="54" t="s">
        <v>26090</v>
      </c>
      <c r="C458" s="54" t="s">
        <v>8511</v>
      </c>
      <c r="D458" s="55">
        <v>30</v>
      </c>
      <c r="E458" s="56">
        <v>22.465</v>
      </c>
      <c r="F458" s="57">
        <v>673.95</v>
      </c>
      <c r="G458" s="54" t="s">
        <v>12</v>
      </c>
    </row>
    <row r="459" spans="2:7" s="51" customFormat="1" ht="13.35" customHeight="1">
      <c r="B459" s="54" t="s">
        <v>26090</v>
      </c>
      <c r="C459" s="54" t="s">
        <v>26107</v>
      </c>
      <c r="D459" s="55">
        <v>105</v>
      </c>
      <c r="E459" s="56">
        <v>22.46</v>
      </c>
      <c r="F459" s="57">
        <v>2358.3000000000002</v>
      </c>
      <c r="G459" s="54" t="s">
        <v>11</v>
      </c>
    </row>
    <row r="460" spans="2:7" s="51" customFormat="1" ht="13.35" customHeight="1">
      <c r="B460" s="54" t="s">
        <v>26090</v>
      </c>
      <c r="C460" s="54" t="s">
        <v>26107</v>
      </c>
      <c r="D460" s="55">
        <v>942</v>
      </c>
      <c r="E460" s="56">
        <v>22.46</v>
      </c>
      <c r="F460" s="57">
        <v>21157.32</v>
      </c>
      <c r="G460" s="54" t="s">
        <v>11</v>
      </c>
    </row>
    <row r="461" spans="2:7" s="51" customFormat="1" ht="13.35" customHeight="1">
      <c r="B461" s="54" t="s">
        <v>26090</v>
      </c>
      <c r="C461" s="54" t="s">
        <v>26107</v>
      </c>
      <c r="D461" s="55">
        <v>61</v>
      </c>
      <c r="E461" s="56">
        <v>22.46</v>
      </c>
      <c r="F461" s="57">
        <v>1370.06</v>
      </c>
      <c r="G461" s="54" t="s">
        <v>12</v>
      </c>
    </row>
    <row r="462" spans="2:7" s="51" customFormat="1" ht="13.35" customHeight="1">
      <c r="B462" s="54" t="s">
        <v>26090</v>
      </c>
      <c r="C462" s="54" t="s">
        <v>26107</v>
      </c>
      <c r="D462" s="55">
        <v>75</v>
      </c>
      <c r="E462" s="56">
        <v>22.46</v>
      </c>
      <c r="F462" s="57">
        <v>1684.5</v>
      </c>
      <c r="G462" s="54" t="s">
        <v>12</v>
      </c>
    </row>
    <row r="463" spans="2:7" s="51" customFormat="1" ht="13.35" customHeight="1">
      <c r="B463" s="54" t="s">
        <v>26090</v>
      </c>
      <c r="C463" s="54" t="s">
        <v>12948</v>
      </c>
      <c r="D463" s="55">
        <v>166</v>
      </c>
      <c r="E463" s="56">
        <v>22.44</v>
      </c>
      <c r="F463" s="57">
        <v>3725.04</v>
      </c>
      <c r="G463" s="54" t="s">
        <v>12</v>
      </c>
    </row>
    <row r="464" spans="2:7" s="51" customFormat="1" ht="13.35" customHeight="1">
      <c r="B464" s="54" t="s">
        <v>26090</v>
      </c>
      <c r="C464" s="54" t="s">
        <v>12948</v>
      </c>
      <c r="D464" s="55">
        <v>542</v>
      </c>
      <c r="E464" s="56">
        <v>22.44</v>
      </c>
      <c r="F464" s="57">
        <v>12162.48</v>
      </c>
      <c r="G464" s="54" t="s">
        <v>27</v>
      </c>
    </row>
    <row r="465" spans="2:7" s="51" customFormat="1" ht="13.35" customHeight="1">
      <c r="B465" s="54" t="s">
        <v>26090</v>
      </c>
      <c r="C465" s="54" t="s">
        <v>12077</v>
      </c>
      <c r="D465" s="55">
        <v>169</v>
      </c>
      <c r="E465" s="56">
        <v>22.434999999999999</v>
      </c>
      <c r="F465" s="57">
        <v>3791.5149999999999</v>
      </c>
      <c r="G465" s="54" t="s">
        <v>12</v>
      </c>
    </row>
    <row r="466" spans="2:7" s="51" customFormat="1" ht="13.35" customHeight="1">
      <c r="B466" s="54" t="s">
        <v>26090</v>
      </c>
      <c r="C466" s="54" t="s">
        <v>12077</v>
      </c>
      <c r="D466" s="55">
        <v>228</v>
      </c>
      <c r="E466" s="56">
        <v>22.434999999999999</v>
      </c>
      <c r="F466" s="57">
        <v>5115.18</v>
      </c>
      <c r="G466" s="54" t="s">
        <v>27</v>
      </c>
    </row>
    <row r="467" spans="2:7" s="51" customFormat="1" ht="13.35" customHeight="1">
      <c r="B467" s="54" t="s">
        <v>26090</v>
      </c>
      <c r="C467" s="54" t="s">
        <v>12077</v>
      </c>
      <c r="D467" s="55">
        <v>323</v>
      </c>
      <c r="E467" s="56">
        <v>22.434999999999999</v>
      </c>
      <c r="F467" s="57">
        <v>7246.5050000000001</v>
      </c>
      <c r="G467" s="54" t="s">
        <v>27</v>
      </c>
    </row>
    <row r="468" spans="2:7" s="51" customFormat="1" ht="13.35" customHeight="1">
      <c r="B468" s="54" t="s">
        <v>26090</v>
      </c>
      <c r="C468" s="54" t="s">
        <v>26108</v>
      </c>
      <c r="D468" s="55">
        <v>1011</v>
      </c>
      <c r="E468" s="56">
        <v>22.434999999999999</v>
      </c>
      <c r="F468" s="57">
        <v>22681.785</v>
      </c>
      <c r="G468" s="54" t="s">
        <v>11</v>
      </c>
    </row>
    <row r="469" spans="2:7" s="51" customFormat="1" ht="13.35" customHeight="1">
      <c r="B469" s="54" t="s">
        <v>26090</v>
      </c>
      <c r="C469" s="54" t="s">
        <v>26108</v>
      </c>
      <c r="D469" s="55">
        <v>186</v>
      </c>
      <c r="E469" s="56">
        <v>22.434999999999999</v>
      </c>
      <c r="F469" s="57">
        <v>4172.91</v>
      </c>
      <c r="G469" s="54" t="s">
        <v>11</v>
      </c>
    </row>
    <row r="470" spans="2:7" s="51" customFormat="1" ht="13.35" customHeight="1">
      <c r="B470" s="54" t="s">
        <v>26090</v>
      </c>
      <c r="C470" s="54" t="s">
        <v>26108</v>
      </c>
      <c r="D470" s="55">
        <v>20</v>
      </c>
      <c r="E470" s="56">
        <v>22.434999999999999</v>
      </c>
      <c r="F470" s="57">
        <v>448.7</v>
      </c>
      <c r="G470" s="54" t="s">
        <v>11</v>
      </c>
    </row>
    <row r="471" spans="2:7" s="51" customFormat="1" ht="13.35" customHeight="1">
      <c r="B471" s="54" t="s">
        <v>26090</v>
      </c>
      <c r="C471" s="54" t="s">
        <v>26108</v>
      </c>
      <c r="D471" s="55">
        <v>26</v>
      </c>
      <c r="E471" s="56">
        <v>22.434999999999999</v>
      </c>
      <c r="F471" s="57">
        <v>583.30999999999995</v>
      </c>
      <c r="G471" s="54" t="s">
        <v>13</v>
      </c>
    </row>
    <row r="472" spans="2:7" s="51" customFormat="1" ht="13.35" customHeight="1">
      <c r="B472" s="54" t="s">
        <v>26090</v>
      </c>
      <c r="C472" s="54" t="s">
        <v>10154</v>
      </c>
      <c r="D472" s="55">
        <v>68</v>
      </c>
      <c r="E472" s="56">
        <v>22.405000000000001</v>
      </c>
      <c r="F472" s="57">
        <v>1523.54</v>
      </c>
      <c r="G472" s="54" t="s">
        <v>11</v>
      </c>
    </row>
    <row r="473" spans="2:7" s="51" customFormat="1" ht="13.35" customHeight="1">
      <c r="B473" s="54" t="s">
        <v>26090</v>
      </c>
      <c r="C473" s="54" t="s">
        <v>10154</v>
      </c>
      <c r="D473" s="55">
        <v>219</v>
      </c>
      <c r="E473" s="56">
        <v>22.405000000000001</v>
      </c>
      <c r="F473" s="57">
        <v>4906.6949999999997</v>
      </c>
      <c r="G473" s="54" t="s">
        <v>11</v>
      </c>
    </row>
    <row r="474" spans="2:7" s="51" customFormat="1" ht="13.35" customHeight="1">
      <c r="B474" s="54" t="s">
        <v>26090</v>
      </c>
      <c r="C474" s="54" t="s">
        <v>10154</v>
      </c>
      <c r="D474" s="55">
        <v>545</v>
      </c>
      <c r="E474" s="56">
        <v>22.405000000000001</v>
      </c>
      <c r="F474" s="57">
        <v>12210.725</v>
      </c>
      <c r="G474" s="54" t="s">
        <v>27</v>
      </c>
    </row>
    <row r="475" spans="2:7" s="51" customFormat="1" ht="13.35" customHeight="1">
      <c r="B475" s="54" t="s">
        <v>26090</v>
      </c>
      <c r="C475" s="54" t="s">
        <v>10154</v>
      </c>
      <c r="D475" s="55">
        <v>383</v>
      </c>
      <c r="E475" s="56">
        <v>22.405000000000001</v>
      </c>
      <c r="F475" s="57">
        <v>8581.1149999999998</v>
      </c>
      <c r="G475" s="54" t="s">
        <v>27</v>
      </c>
    </row>
    <row r="476" spans="2:7" s="51" customFormat="1" ht="13.35" customHeight="1">
      <c r="B476" s="54" t="s">
        <v>26090</v>
      </c>
      <c r="C476" s="54" t="s">
        <v>7139</v>
      </c>
      <c r="D476" s="55">
        <v>231</v>
      </c>
      <c r="E476" s="56">
        <v>22.395</v>
      </c>
      <c r="F476" s="57">
        <v>5173.2449999999999</v>
      </c>
      <c r="G476" s="54" t="s">
        <v>12</v>
      </c>
    </row>
    <row r="477" spans="2:7" s="51" customFormat="1" ht="13.35" customHeight="1">
      <c r="B477" s="54" t="s">
        <v>26090</v>
      </c>
      <c r="C477" s="54" t="s">
        <v>7139</v>
      </c>
      <c r="D477" s="55">
        <v>512</v>
      </c>
      <c r="E477" s="56">
        <v>22.395</v>
      </c>
      <c r="F477" s="57">
        <v>11466.24</v>
      </c>
      <c r="G477" s="54" t="s">
        <v>27</v>
      </c>
    </row>
    <row r="478" spans="2:7" s="51" customFormat="1" ht="13.35" customHeight="1">
      <c r="B478" s="54" t="s">
        <v>26090</v>
      </c>
      <c r="C478" s="54" t="s">
        <v>7139</v>
      </c>
      <c r="D478" s="55">
        <v>168</v>
      </c>
      <c r="E478" s="56">
        <v>22.395</v>
      </c>
      <c r="F478" s="57">
        <v>3762.36</v>
      </c>
      <c r="G478" s="54" t="s">
        <v>27</v>
      </c>
    </row>
    <row r="479" spans="2:7" s="51" customFormat="1" ht="13.35" customHeight="1">
      <c r="B479" s="54" t="s">
        <v>26090</v>
      </c>
      <c r="C479" s="54" t="s">
        <v>10741</v>
      </c>
      <c r="D479" s="55">
        <v>172</v>
      </c>
      <c r="E479" s="56">
        <v>22.385000000000002</v>
      </c>
      <c r="F479" s="57">
        <v>3850.22</v>
      </c>
      <c r="G479" s="54" t="s">
        <v>12</v>
      </c>
    </row>
    <row r="480" spans="2:7" s="51" customFormat="1" ht="13.35" customHeight="1">
      <c r="B480" s="54" t="s">
        <v>26090</v>
      </c>
      <c r="C480" s="54" t="s">
        <v>10741</v>
      </c>
      <c r="D480" s="55">
        <v>349</v>
      </c>
      <c r="E480" s="56">
        <v>22.385000000000002</v>
      </c>
      <c r="F480" s="57">
        <v>7812.3649999999998</v>
      </c>
      <c r="G480" s="54" t="s">
        <v>27</v>
      </c>
    </row>
    <row r="481" spans="2:7" s="51" customFormat="1" ht="13.35" customHeight="1">
      <c r="B481" s="54" t="s">
        <v>26090</v>
      </c>
      <c r="C481" s="54" t="s">
        <v>10741</v>
      </c>
      <c r="D481" s="55">
        <v>173</v>
      </c>
      <c r="E481" s="56">
        <v>22.385000000000002</v>
      </c>
      <c r="F481" s="57">
        <v>3872.605</v>
      </c>
      <c r="G481" s="54" t="s">
        <v>27</v>
      </c>
    </row>
    <row r="482" spans="2:7" s="51" customFormat="1" ht="13.35" customHeight="1">
      <c r="B482" s="54" t="s">
        <v>26090</v>
      </c>
      <c r="C482" s="54" t="s">
        <v>8983</v>
      </c>
      <c r="D482" s="55">
        <v>57</v>
      </c>
      <c r="E482" s="56">
        <v>22.414999999999999</v>
      </c>
      <c r="F482" s="57">
        <v>1277.655</v>
      </c>
      <c r="G482" s="54" t="s">
        <v>12</v>
      </c>
    </row>
    <row r="483" spans="2:7" s="51" customFormat="1" ht="13.35" customHeight="1">
      <c r="B483" s="54" t="s">
        <v>26090</v>
      </c>
      <c r="C483" s="54" t="s">
        <v>8983</v>
      </c>
      <c r="D483" s="55">
        <v>134</v>
      </c>
      <c r="E483" s="56">
        <v>22.414999999999999</v>
      </c>
      <c r="F483" s="57">
        <v>3003.61</v>
      </c>
      <c r="G483" s="54" t="s">
        <v>27</v>
      </c>
    </row>
    <row r="484" spans="2:7" s="51" customFormat="1" ht="13.35" customHeight="1">
      <c r="B484" s="54" t="s">
        <v>26090</v>
      </c>
      <c r="C484" s="54" t="s">
        <v>8983</v>
      </c>
      <c r="D484" s="55">
        <v>300</v>
      </c>
      <c r="E484" s="56">
        <v>22.414999999999999</v>
      </c>
      <c r="F484" s="57">
        <v>6724.5</v>
      </c>
      <c r="G484" s="54" t="s">
        <v>27</v>
      </c>
    </row>
    <row r="485" spans="2:7" s="51" customFormat="1" ht="13.35" customHeight="1">
      <c r="B485" s="54" t="s">
        <v>26090</v>
      </c>
      <c r="C485" s="54" t="s">
        <v>8983</v>
      </c>
      <c r="D485" s="55">
        <v>160</v>
      </c>
      <c r="E485" s="56">
        <v>22.414999999999999</v>
      </c>
      <c r="F485" s="57">
        <v>3586.4</v>
      </c>
      <c r="G485" s="54" t="s">
        <v>27</v>
      </c>
    </row>
    <row r="486" spans="2:7" s="51" customFormat="1" ht="13.35" customHeight="1">
      <c r="B486" s="54" t="s">
        <v>26090</v>
      </c>
      <c r="C486" s="54" t="s">
        <v>25154</v>
      </c>
      <c r="D486" s="55">
        <v>470</v>
      </c>
      <c r="E486" s="56">
        <v>22.414999999999999</v>
      </c>
      <c r="F486" s="57">
        <v>10535.05</v>
      </c>
      <c r="G486" s="54" t="s">
        <v>27</v>
      </c>
    </row>
    <row r="487" spans="2:7" s="51" customFormat="1" ht="13.35" customHeight="1">
      <c r="B487" s="54" t="s">
        <v>26090</v>
      </c>
      <c r="C487" s="54" t="s">
        <v>13375</v>
      </c>
      <c r="D487" s="55">
        <v>562</v>
      </c>
      <c r="E487" s="56">
        <v>22.395</v>
      </c>
      <c r="F487" s="57">
        <v>12585.99</v>
      </c>
      <c r="G487" s="54" t="s">
        <v>27</v>
      </c>
    </row>
    <row r="488" spans="2:7" s="51" customFormat="1" ht="13.35" customHeight="1">
      <c r="B488" s="54" t="s">
        <v>26090</v>
      </c>
      <c r="C488" s="54" t="s">
        <v>12638</v>
      </c>
      <c r="D488" s="55">
        <v>632</v>
      </c>
      <c r="E488" s="56">
        <v>22.375</v>
      </c>
      <c r="F488" s="57">
        <v>14141</v>
      </c>
      <c r="G488" s="54" t="s">
        <v>27</v>
      </c>
    </row>
    <row r="489" spans="2:7" s="51" customFormat="1" ht="13.35" customHeight="1">
      <c r="B489" s="54" t="s">
        <v>26090</v>
      </c>
      <c r="C489" s="54" t="s">
        <v>26109</v>
      </c>
      <c r="D489" s="55">
        <v>638</v>
      </c>
      <c r="E489" s="56">
        <v>22.375</v>
      </c>
      <c r="F489" s="57">
        <v>14275.25</v>
      </c>
      <c r="G489" s="54" t="s">
        <v>27</v>
      </c>
    </row>
    <row r="490" spans="2:7" s="51" customFormat="1" ht="13.35" customHeight="1">
      <c r="B490" s="54" t="s">
        <v>26090</v>
      </c>
      <c r="C490" s="54" t="s">
        <v>23121</v>
      </c>
      <c r="D490" s="55">
        <v>610</v>
      </c>
      <c r="E490" s="56">
        <v>22.37</v>
      </c>
      <c r="F490" s="57">
        <v>13645.7</v>
      </c>
      <c r="G490" s="54" t="s">
        <v>27</v>
      </c>
    </row>
    <row r="491" spans="2:7" s="51" customFormat="1" ht="13.35" customHeight="1">
      <c r="B491" s="54" t="s">
        <v>26090</v>
      </c>
      <c r="C491" s="54" t="s">
        <v>6962</v>
      </c>
      <c r="D491" s="55">
        <v>597</v>
      </c>
      <c r="E491" s="56">
        <v>22.38</v>
      </c>
      <c r="F491" s="57">
        <v>13360.86</v>
      </c>
      <c r="G491" s="54" t="s">
        <v>13</v>
      </c>
    </row>
    <row r="492" spans="2:7" s="51" customFormat="1" ht="13.35" customHeight="1">
      <c r="B492" s="54" t="s">
        <v>26090</v>
      </c>
      <c r="C492" s="54" t="s">
        <v>23584</v>
      </c>
      <c r="D492" s="55">
        <v>629</v>
      </c>
      <c r="E492" s="56">
        <v>22.36</v>
      </c>
      <c r="F492" s="57">
        <v>14064.44</v>
      </c>
      <c r="G492" s="54" t="s">
        <v>27</v>
      </c>
    </row>
    <row r="493" spans="2:7" s="51" customFormat="1" ht="13.35" customHeight="1">
      <c r="B493" s="54" t="s">
        <v>26090</v>
      </c>
      <c r="C493" s="54" t="s">
        <v>14828</v>
      </c>
      <c r="D493" s="55">
        <v>170</v>
      </c>
      <c r="E493" s="56">
        <v>22.355</v>
      </c>
      <c r="F493" s="57">
        <v>3800.35</v>
      </c>
      <c r="G493" s="54" t="s">
        <v>12</v>
      </c>
    </row>
    <row r="494" spans="2:7" s="51" customFormat="1" ht="13.35" customHeight="1">
      <c r="B494" s="54" t="s">
        <v>26090</v>
      </c>
      <c r="C494" s="54" t="s">
        <v>14828</v>
      </c>
      <c r="D494" s="55">
        <v>540</v>
      </c>
      <c r="E494" s="56">
        <v>22.355</v>
      </c>
      <c r="F494" s="57">
        <v>12071.7</v>
      </c>
      <c r="G494" s="54" t="s">
        <v>27</v>
      </c>
    </row>
    <row r="495" spans="2:7" s="51" customFormat="1" ht="13.35" customHeight="1">
      <c r="B495" s="54" t="s">
        <v>26090</v>
      </c>
      <c r="C495" s="54" t="s">
        <v>4772</v>
      </c>
      <c r="D495" s="55">
        <v>202</v>
      </c>
      <c r="E495" s="56">
        <v>22.33</v>
      </c>
      <c r="F495" s="57">
        <v>4510.66</v>
      </c>
      <c r="G495" s="54" t="s">
        <v>27</v>
      </c>
    </row>
    <row r="496" spans="2:7" s="51" customFormat="1" ht="13.35" customHeight="1">
      <c r="B496" s="54" t="s">
        <v>26090</v>
      </c>
      <c r="C496" s="54" t="s">
        <v>22249</v>
      </c>
      <c r="D496" s="55">
        <v>320</v>
      </c>
      <c r="E496" s="56">
        <v>22.39</v>
      </c>
      <c r="F496" s="57">
        <v>7164.8</v>
      </c>
      <c r="G496" s="54" t="s">
        <v>12</v>
      </c>
    </row>
    <row r="497" spans="2:7" s="51" customFormat="1" ht="13.35" customHeight="1">
      <c r="B497" s="54" t="s">
        <v>26090</v>
      </c>
      <c r="C497" s="54" t="s">
        <v>22249</v>
      </c>
      <c r="D497" s="55">
        <v>678</v>
      </c>
      <c r="E497" s="56">
        <v>22.39</v>
      </c>
      <c r="F497" s="57">
        <v>15180.42</v>
      </c>
      <c r="G497" s="54" t="s">
        <v>27</v>
      </c>
    </row>
    <row r="498" spans="2:7" s="51" customFormat="1" ht="13.35" customHeight="1">
      <c r="B498" s="54" t="s">
        <v>26090</v>
      </c>
      <c r="C498" s="54" t="s">
        <v>22249</v>
      </c>
      <c r="D498" s="55">
        <v>212</v>
      </c>
      <c r="E498" s="56">
        <v>22.39</v>
      </c>
      <c r="F498" s="57">
        <v>4746.68</v>
      </c>
      <c r="G498" s="54" t="s">
        <v>27</v>
      </c>
    </row>
    <row r="499" spans="2:7" s="51" customFormat="1" ht="13.35" customHeight="1">
      <c r="B499" s="54" t="s">
        <v>26090</v>
      </c>
      <c r="C499" s="54" t="s">
        <v>15224</v>
      </c>
      <c r="D499" s="55">
        <v>196</v>
      </c>
      <c r="E499" s="56">
        <v>22.44</v>
      </c>
      <c r="F499" s="57">
        <v>4398.24</v>
      </c>
      <c r="G499" s="54" t="s">
        <v>12</v>
      </c>
    </row>
    <row r="500" spans="2:7" s="51" customFormat="1" ht="13.35" customHeight="1">
      <c r="B500" s="54" t="s">
        <v>26090</v>
      </c>
      <c r="C500" s="54" t="s">
        <v>15224</v>
      </c>
      <c r="D500" s="55">
        <v>588</v>
      </c>
      <c r="E500" s="56">
        <v>22.44</v>
      </c>
      <c r="F500" s="57">
        <v>13194.72</v>
      </c>
      <c r="G500" s="54" t="s">
        <v>27</v>
      </c>
    </row>
    <row r="501" spans="2:7" s="51" customFormat="1" ht="13.35" customHeight="1">
      <c r="B501" s="54" t="s">
        <v>26090</v>
      </c>
      <c r="C501" s="54" t="s">
        <v>7166</v>
      </c>
      <c r="D501" s="55">
        <v>180</v>
      </c>
      <c r="E501" s="56">
        <v>22.465</v>
      </c>
      <c r="F501" s="57">
        <v>4043.7</v>
      </c>
      <c r="G501" s="54" t="s">
        <v>12</v>
      </c>
    </row>
    <row r="502" spans="2:7" s="51" customFormat="1" ht="13.35" customHeight="1">
      <c r="B502" s="54" t="s">
        <v>26090</v>
      </c>
      <c r="C502" s="54" t="s">
        <v>7166</v>
      </c>
      <c r="D502" s="55">
        <v>344</v>
      </c>
      <c r="E502" s="56">
        <v>22.465</v>
      </c>
      <c r="F502" s="57">
        <v>7727.96</v>
      </c>
      <c r="G502" s="54" t="s">
        <v>27</v>
      </c>
    </row>
    <row r="503" spans="2:7" s="51" customFormat="1" ht="13.35" customHeight="1">
      <c r="B503" s="54" t="s">
        <v>26090</v>
      </c>
      <c r="C503" s="54" t="s">
        <v>24791</v>
      </c>
      <c r="D503" s="55">
        <v>99</v>
      </c>
      <c r="E503" s="56">
        <v>22.465</v>
      </c>
      <c r="F503" s="57">
        <v>2224.0349999999999</v>
      </c>
      <c r="G503" s="54" t="s">
        <v>27</v>
      </c>
    </row>
    <row r="504" spans="2:7" s="51" customFormat="1" ht="13.35" customHeight="1">
      <c r="B504" s="54" t="s">
        <v>26090</v>
      </c>
      <c r="C504" s="54" t="s">
        <v>24791</v>
      </c>
      <c r="D504" s="55">
        <v>107</v>
      </c>
      <c r="E504" s="56">
        <v>22.465</v>
      </c>
      <c r="F504" s="57">
        <v>2403.7550000000001</v>
      </c>
      <c r="G504" s="54" t="s">
        <v>27</v>
      </c>
    </row>
    <row r="505" spans="2:7" s="51" customFormat="1" ht="13.35" customHeight="1">
      <c r="B505" s="54" t="s">
        <v>26090</v>
      </c>
      <c r="C505" s="54" t="s">
        <v>11858</v>
      </c>
      <c r="D505" s="55">
        <v>309</v>
      </c>
      <c r="E505" s="56">
        <v>22.484999999999999</v>
      </c>
      <c r="F505" s="57">
        <v>6947.8649999999998</v>
      </c>
      <c r="G505" s="54" t="s">
        <v>11</v>
      </c>
    </row>
    <row r="506" spans="2:7" s="51" customFormat="1" ht="13.35" customHeight="1">
      <c r="B506" s="54" t="s">
        <v>26090</v>
      </c>
      <c r="C506" s="54" t="s">
        <v>11858</v>
      </c>
      <c r="D506" s="55">
        <v>21</v>
      </c>
      <c r="E506" s="56">
        <v>22.484999999999999</v>
      </c>
      <c r="F506" s="57">
        <v>472.185</v>
      </c>
      <c r="G506" s="54" t="s">
        <v>11</v>
      </c>
    </row>
    <row r="507" spans="2:7" s="51" customFormat="1" ht="13.35" customHeight="1">
      <c r="B507" s="54" t="s">
        <v>26090</v>
      </c>
      <c r="C507" s="54" t="s">
        <v>11858</v>
      </c>
      <c r="D507" s="55">
        <v>152</v>
      </c>
      <c r="E507" s="56">
        <v>22.484999999999999</v>
      </c>
      <c r="F507" s="57">
        <v>3417.72</v>
      </c>
      <c r="G507" s="54" t="s">
        <v>11</v>
      </c>
    </row>
    <row r="508" spans="2:7" s="51" customFormat="1" ht="13.35" customHeight="1">
      <c r="B508" s="54" t="s">
        <v>26090</v>
      </c>
      <c r="C508" s="54" t="s">
        <v>11858</v>
      </c>
      <c r="D508" s="55">
        <v>83</v>
      </c>
      <c r="E508" s="56">
        <v>22.484999999999999</v>
      </c>
      <c r="F508" s="57">
        <v>1866.2550000000001</v>
      </c>
      <c r="G508" s="54" t="s">
        <v>11</v>
      </c>
    </row>
    <row r="509" spans="2:7" s="51" customFormat="1" ht="13.35" customHeight="1">
      <c r="B509" s="54" t="s">
        <v>26090</v>
      </c>
      <c r="C509" s="54" t="s">
        <v>11858</v>
      </c>
      <c r="D509" s="55">
        <v>200</v>
      </c>
      <c r="E509" s="56">
        <v>22.484999999999999</v>
      </c>
      <c r="F509" s="57">
        <v>4497</v>
      </c>
      <c r="G509" s="54" t="s">
        <v>11</v>
      </c>
    </row>
    <row r="510" spans="2:7" s="51" customFormat="1" ht="13.35" customHeight="1">
      <c r="B510" s="54" t="s">
        <v>26090</v>
      </c>
      <c r="C510" s="54" t="s">
        <v>11858</v>
      </c>
      <c r="D510" s="55">
        <v>339</v>
      </c>
      <c r="E510" s="56">
        <v>22.484999999999999</v>
      </c>
      <c r="F510" s="57">
        <v>7622.415</v>
      </c>
      <c r="G510" s="54" t="s">
        <v>11</v>
      </c>
    </row>
    <row r="511" spans="2:7" s="51" customFormat="1" ht="13.35" customHeight="1">
      <c r="B511" s="54" t="s">
        <v>26090</v>
      </c>
      <c r="C511" s="54" t="s">
        <v>11858</v>
      </c>
      <c r="D511" s="55">
        <v>63</v>
      </c>
      <c r="E511" s="56">
        <v>22.48</v>
      </c>
      <c r="F511" s="57">
        <v>1416.24</v>
      </c>
      <c r="G511" s="54" t="s">
        <v>12</v>
      </c>
    </row>
    <row r="512" spans="2:7" s="51" customFormat="1" ht="13.35" customHeight="1">
      <c r="B512" s="54" t="s">
        <v>26090</v>
      </c>
      <c r="C512" s="54" t="s">
        <v>11858</v>
      </c>
      <c r="D512" s="55">
        <v>41</v>
      </c>
      <c r="E512" s="56">
        <v>22.48</v>
      </c>
      <c r="F512" s="57">
        <v>921.68</v>
      </c>
      <c r="G512" s="54" t="s">
        <v>12</v>
      </c>
    </row>
    <row r="513" spans="2:7" s="51" customFormat="1" ht="13.35" customHeight="1">
      <c r="B513" s="54" t="s">
        <v>26090</v>
      </c>
      <c r="C513" s="54" t="s">
        <v>4454</v>
      </c>
      <c r="D513" s="55">
        <v>614</v>
      </c>
      <c r="E513" s="56">
        <v>22.45</v>
      </c>
      <c r="F513" s="57">
        <v>13784.3</v>
      </c>
      <c r="G513" s="54" t="s">
        <v>27</v>
      </c>
    </row>
    <row r="514" spans="2:7" s="51" customFormat="1" ht="13.35" customHeight="1">
      <c r="B514" s="54" t="s">
        <v>26090</v>
      </c>
      <c r="C514" s="54" t="s">
        <v>3066</v>
      </c>
      <c r="D514" s="55">
        <v>344</v>
      </c>
      <c r="E514" s="56">
        <v>22.445</v>
      </c>
      <c r="F514" s="57">
        <v>7721.08</v>
      </c>
      <c r="G514" s="54" t="s">
        <v>27</v>
      </c>
    </row>
    <row r="515" spans="2:7" s="51" customFormat="1" ht="13.35" customHeight="1">
      <c r="B515" s="54" t="s">
        <v>26090</v>
      </c>
      <c r="C515" s="54" t="s">
        <v>3066</v>
      </c>
      <c r="D515" s="55">
        <v>195</v>
      </c>
      <c r="E515" s="56">
        <v>22.445</v>
      </c>
      <c r="F515" s="57">
        <v>4376.7749999999996</v>
      </c>
      <c r="G515" s="54" t="s">
        <v>27</v>
      </c>
    </row>
    <row r="516" spans="2:7" s="51" customFormat="1" ht="13.35" customHeight="1">
      <c r="B516" s="54" t="s">
        <v>26090</v>
      </c>
      <c r="C516" s="54" t="s">
        <v>17115</v>
      </c>
      <c r="D516" s="55">
        <v>188</v>
      </c>
      <c r="E516" s="56">
        <v>22.445</v>
      </c>
      <c r="F516" s="57">
        <v>4219.66</v>
      </c>
      <c r="G516" s="54" t="s">
        <v>27</v>
      </c>
    </row>
    <row r="517" spans="2:7" s="51" customFormat="1" ht="13.35" customHeight="1">
      <c r="B517" s="54" t="s">
        <v>26090</v>
      </c>
      <c r="C517" s="54" t="s">
        <v>11517</v>
      </c>
      <c r="D517" s="55">
        <v>120</v>
      </c>
      <c r="E517" s="56">
        <v>22.445</v>
      </c>
      <c r="F517" s="57">
        <v>2693.4</v>
      </c>
      <c r="G517" s="54" t="s">
        <v>27</v>
      </c>
    </row>
    <row r="518" spans="2:7" s="51" customFormat="1" ht="13.35" customHeight="1">
      <c r="B518" s="54" t="s">
        <v>26090</v>
      </c>
      <c r="C518" s="54" t="s">
        <v>11517</v>
      </c>
      <c r="D518" s="55">
        <v>470</v>
      </c>
      <c r="E518" s="56">
        <v>22.445</v>
      </c>
      <c r="F518" s="57">
        <v>10549.15</v>
      </c>
      <c r="G518" s="54" t="s">
        <v>27</v>
      </c>
    </row>
    <row r="519" spans="2:7" s="51" customFormat="1" ht="13.35" customHeight="1">
      <c r="B519" s="54" t="s">
        <v>26090</v>
      </c>
      <c r="C519" s="54" t="s">
        <v>7778</v>
      </c>
      <c r="D519" s="55">
        <v>168</v>
      </c>
      <c r="E519" s="56">
        <v>22.434999999999999</v>
      </c>
      <c r="F519" s="57">
        <v>3769.08</v>
      </c>
      <c r="G519" s="54" t="s">
        <v>12</v>
      </c>
    </row>
    <row r="520" spans="2:7" s="51" customFormat="1" ht="13.35" customHeight="1">
      <c r="B520" s="54" t="s">
        <v>26090</v>
      </c>
      <c r="C520" s="54" t="s">
        <v>7778</v>
      </c>
      <c r="D520" s="55">
        <v>480</v>
      </c>
      <c r="E520" s="56">
        <v>22.434999999999999</v>
      </c>
      <c r="F520" s="57">
        <v>10768.8</v>
      </c>
      <c r="G520" s="54" t="s">
        <v>27</v>
      </c>
    </row>
    <row r="521" spans="2:7" s="51" customFormat="1" ht="13.35" customHeight="1">
      <c r="B521" s="54" t="s">
        <v>26090</v>
      </c>
      <c r="C521" s="54" t="s">
        <v>11696</v>
      </c>
      <c r="D521" s="55">
        <v>313</v>
      </c>
      <c r="E521" s="56">
        <v>22.445</v>
      </c>
      <c r="F521" s="57">
        <v>7025.2849999999999</v>
      </c>
      <c r="G521" s="54" t="s">
        <v>11</v>
      </c>
    </row>
    <row r="522" spans="2:7" s="51" customFormat="1" ht="13.35" customHeight="1">
      <c r="B522" s="54" t="s">
        <v>26090</v>
      </c>
      <c r="C522" s="54" t="s">
        <v>11696</v>
      </c>
      <c r="D522" s="55">
        <v>55</v>
      </c>
      <c r="E522" s="56">
        <v>22.445</v>
      </c>
      <c r="F522" s="57">
        <v>1234.4749999999999</v>
      </c>
      <c r="G522" s="54" t="s">
        <v>12</v>
      </c>
    </row>
    <row r="523" spans="2:7" s="51" customFormat="1" ht="13.35" customHeight="1">
      <c r="B523" s="54" t="s">
        <v>26090</v>
      </c>
      <c r="C523" s="54" t="s">
        <v>11696</v>
      </c>
      <c r="D523" s="55">
        <v>139</v>
      </c>
      <c r="E523" s="56">
        <v>22.445</v>
      </c>
      <c r="F523" s="57">
        <v>3119.855</v>
      </c>
      <c r="G523" s="54" t="s">
        <v>13</v>
      </c>
    </row>
    <row r="524" spans="2:7" s="51" customFormat="1" ht="13.35" customHeight="1">
      <c r="B524" s="54" t="s">
        <v>26090</v>
      </c>
      <c r="C524" s="54" t="s">
        <v>23212</v>
      </c>
      <c r="D524" s="55">
        <v>200</v>
      </c>
      <c r="E524" s="56">
        <v>22.445</v>
      </c>
      <c r="F524" s="57">
        <v>4489</v>
      </c>
      <c r="G524" s="54" t="s">
        <v>12</v>
      </c>
    </row>
    <row r="525" spans="2:7" s="51" customFormat="1" ht="13.35" customHeight="1">
      <c r="B525" s="54" t="s">
        <v>26110</v>
      </c>
      <c r="C525" s="54" t="s">
        <v>22261</v>
      </c>
      <c r="D525" s="55">
        <v>100</v>
      </c>
      <c r="E525" s="56">
        <v>22.46</v>
      </c>
      <c r="F525" s="57">
        <v>2246</v>
      </c>
      <c r="G525" s="54" t="s">
        <v>11</v>
      </c>
    </row>
    <row r="526" spans="2:7" s="51" customFormat="1" ht="13.35" customHeight="1">
      <c r="B526" s="54" t="s">
        <v>26110</v>
      </c>
      <c r="C526" s="54" t="s">
        <v>23215</v>
      </c>
      <c r="D526" s="55">
        <v>357</v>
      </c>
      <c r="E526" s="56">
        <v>22.425000000000001</v>
      </c>
      <c r="F526" s="57">
        <v>8005.7250000000004</v>
      </c>
      <c r="G526" s="54" t="s">
        <v>27</v>
      </c>
    </row>
    <row r="527" spans="2:7" s="51" customFormat="1" ht="13.35" customHeight="1">
      <c r="B527" s="54" t="s">
        <v>26110</v>
      </c>
      <c r="C527" s="54" t="s">
        <v>24900</v>
      </c>
      <c r="D527" s="55">
        <v>457</v>
      </c>
      <c r="E527" s="56">
        <v>22.484999999999999</v>
      </c>
      <c r="F527" s="57">
        <v>10275.645</v>
      </c>
      <c r="G527" s="54" t="s">
        <v>27</v>
      </c>
    </row>
    <row r="528" spans="2:7" s="51" customFormat="1" ht="13.35" customHeight="1">
      <c r="B528" s="54" t="s">
        <v>26110</v>
      </c>
      <c r="C528" s="54" t="s">
        <v>26111</v>
      </c>
      <c r="D528" s="55">
        <v>129</v>
      </c>
      <c r="E528" s="56">
        <v>22.48</v>
      </c>
      <c r="F528" s="57">
        <v>2899.92</v>
      </c>
      <c r="G528" s="54" t="s">
        <v>27</v>
      </c>
    </row>
    <row r="529" spans="2:7" s="51" customFormat="1" ht="13.35" customHeight="1">
      <c r="B529" s="54" t="s">
        <v>26110</v>
      </c>
      <c r="C529" s="54" t="s">
        <v>26111</v>
      </c>
      <c r="D529" s="55">
        <v>99</v>
      </c>
      <c r="E529" s="56">
        <v>22.48</v>
      </c>
      <c r="F529" s="57">
        <v>2225.52</v>
      </c>
      <c r="G529" s="54" t="s">
        <v>27</v>
      </c>
    </row>
    <row r="530" spans="2:7" s="51" customFormat="1" ht="13.35" customHeight="1">
      <c r="B530" s="54" t="s">
        <v>26110</v>
      </c>
      <c r="C530" s="54" t="s">
        <v>26111</v>
      </c>
      <c r="D530" s="55">
        <v>255</v>
      </c>
      <c r="E530" s="56">
        <v>22.48</v>
      </c>
      <c r="F530" s="57">
        <v>5732.4</v>
      </c>
      <c r="G530" s="54" t="s">
        <v>27</v>
      </c>
    </row>
    <row r="531" spans="2:7" s="51" customFormat="1" ht="13.35" customHeight="1">
      <c r="B531" s="54" t="s">
        <v>26110</v>
      </c>
      <c r="C531" s="54" t="s">
        <v>22754</v>
      </c>
      <c r="D531" s="55">
        <v>457</v>
      </c>
      <c r="E531" s="56">
        <v>22.5</v>
      </c>
      <c r="F531" s="57">
        <v>10282.5</v>
      </c>
      <c r="G531" s="54" t="s">
        <v>27</v>
      </c>
    </row>
    <row r="532" spans="2:7" s="51" customFormat="1" ht="13.35" customHeight="1">
      <c r="B532" s="54" t="s">
        <v>26110</v>
      </c>
      <c r="C532" s="54" t="s">
        <v>22526</v>
      </c>
      <c r="D532" s="55">
        <v>100</v>
      </c>
      <c r="E532" s="56">
        <v>22.51</v>
      </c>
      <c r="F532" s="57">
        <v>2251</v>
      </c>
      <c r="G532" s="54" t="s">
        <v>11</v>
      </c>
    </row>
    <row r="533" spans="2:7" s="51" customFormat="1" ht="13.35" customHeight="1">
      <c r="B533" s="54" t="s">
        <v>26110</v>
      </c>
      <c r="C533" s="54" t="s">
        <v>26112</v>
      </c>
      <c r="D533" s="55">
        <v>455</v>
      </c>
      <c r="E533" s="56">
        <v>22.495000000000001</v>
      </c>
      <c r="F533" s="57">
        <v>10235.225</v>
      </c>
      <c r="G533" s="54" t="s">
        <v>27</v>
      </c>
    </row>
    <row r="534" spans="2:7" s="51" customFormat="1" ht="13.35" customHeight="1">
      <c r="B534" s="54" t="s">
        <v>26110</v>
      </c>
      <c r="C534" s="54" t="s">
        <v>26113</v>
      </c>
      <c r="D534" s="55">
        <v>5</v>
      </c>
      <c r="E534" s="56">
        <v>22.515000000000001</v>
      </c>
      <c r="F534" s="57">
        <v>112.575</v>
      </c>
      <c r="G534" s="54" t="s">
        <v>27</v>
      </c>
    </row>
    <row r="535" spans="2:7" s="51" customFormat="1" ht="13.35" customHeight="1">
      <c r="B535" s="54" t="s">
        <v>26110</v>
      </c>
      <c r="C535" s="54" t="s">
        <v>26113</v>
      </c>
      <c r="D535" s="55">
        <v>417</v>
      </c>
      <c r="E535" s="56">
        <v>22.515000000000001</v>
      </c>
      <c r="F535" s="57">
        <v>9388.7549999999992</v>
      </c>
      <c r="G535" s="54" t="s">
        <v>27</v>
      </c>
    </row>
    <row r="536" spans="2:7" s="51" customFormat="1" ht="13.35" customHeight="1">
      <c r="B536" s="54" t="s">
        <v>26110</v>
      </c>
      <c r="C536" s="54" t="s">
        <v>26114</v>
      </c>
      <c r="D536" s="55">
        <v>425</v>
      </c>
      <c r="E536" s="56">
        <v>22.53</v>
      </c>
      <c r="F536" s="57">
        <v>9575.25</v>
      </c>
      <c r="G536" s="54" t="s">
        <v>27</v>
      </c>
    </row>
    <row r="537" spans="2:7" s="51" customFormat="1" ht="13.35" customHeight="1">
      <c r="B537" s="54" t="s">
        <v>26110</v>
      </c>
      <c r="C537" s="54" t="s">
        <v>26115</v>
      </c>
      <c r="D537" s="55">
        <v>192</v>
      </c>
      <c r="E537" s="56">
        <v>22.56</v>
      </c>
      <c r="F537" s="57">
        <v>4331.5200000000004</v>
      </c>
      <c r="G537" s="54" t="s">
        <v>13</v>
      </c>
    </row>
    <row r="538" spans="2:7" s="51" customFormat="1" ht="13.35" customHeight="1">
      <c r="B538" s="54" t="s">
        <v>26110</v>
      </c>
      <c r="C538" s="54" t="s">
        <v>24416</v>
      </c>
      <c r="D538" s="55">
        <v>565</v>
      </c>
      <c r="E538" s="56">
        <v>22.59</v>
      </c>
      <c r="F538" s="57">
        <v>12763.35</v>
      </c>
      <c r="G538" s="54" t="s">
        <v>27</v>
      </c>
    </row>
    <row r="539" spans="2:7" s="51" customFormat="1" ht="13.35" customHeight="1">
      <c r="B539" s="54" t="s">
        <v>26110</v>
      </c>
      <c r="C539" s="54" t="s">
        <v>22975</v>
      </c>
      <c r="D539" s="55">
        <v>316</v>
      </c>
      <c r="E539" s="56">
        <v>22.6</v>
      </c>
      <c r="F539" s="57">
        <v>7141.6</v>
      </c>
      <c r="G539" s="54" t="s">
        <v>27</v>
      </c>
    </row>
    <row r="540" spans="2:7" s="51" customFormat="1" ht="13.35" customHeight="1">
      <c r="B540" s="54" t="s">
        <v>26110</v>
      </c>
      <c r="C540" s="54" t="s">
        <v>22976</v>
      </c>
      <c r="D540" s="55">
        <v>124</v>
      </c>
      <c r="E540" s="56">
        <v>22.6</v>
      </c>
      <c r="F540" s="57">
        <v>2802.4</v>
      </c>
      <c r="G540" s="54" t="s">
        <v>27</v>
      </c>
    </row>
    <row r="541" spans="2:7" s="51" customFormat="1" ht="13.35" customHeight="1">
      <c r="B541" s="54" t="s">
        <v>26110</v>
      </c>
      <c r="C541" s="54" t="s">
        <v>26116</v>
      </c>
      <c r="D541" s="55">
        <v>459</v>
      </c>
      <c r="E541" s="56">
        <v>22.65</v>
      </c>
      <c r="F541" s="57">
        <v>10396.35</v>
      </c>
      <c r="G541" s="54" t="s">
        <v>27</v>
      </c>
    </row>
    <row r="542" spans="2:7" s="51" customFormat="1" ht="13.35" customHeight="1">
      <c r="B542" s="54" t="s">
        <v>26110</v>
      </c>
      <c r="C542" s="54" t="s">
        <v>22391</v>
      </c>
      <c r="D542" s="55">
        <v>253</v>
      </c>
      <c r="E542" s="56">
        <v>22.67</v>
      </c>
      <c r="F542" s="57">
        <v>5735.51</v>
      </c>
      <c r="G542" s="54" t="s">
        <v>27</v>
      </c>
    </row>
    <row r="543" spans="2:7" s="51" customFormat="1" ht="13.35" customHeight="1">
      <c r="B543" s="54" t="s">
        <v>26110</v>
      </c>
      <c r="C543" s="54" t="s">
        <v>22391</v>
      </c>
      <c r="D543" s="55">
        <v>300</v>
      </c>
      <c r="E543" s="56">
        <v>22.67</v>
      </c>
      <c r="F543" s="57">
        <v>6801</v>
      </c>
      <c r="G543" s="54" t="s">
        <v>27</v>
      </c>
    </row>
    <row r="544" spans="2:7" s="51" customFormat="1" ht="13.35" customHeight="1">
      <c r="B544" s="54" t="s">
        <v>26110</v>
      </c>
      <c r="C544" s="54" t="s">
        <v>23087</v>
      </c>
      <c r="D544" s="55">
        <v>1028</v>
      </c>
      <c r="E544" s="56">
        <v>22.715</v>
      </c>
      <c r="F544" s="57">
        <v>23351.02</v>
      </c>
      <c r="G544" s="54" t="s">
        <v>11</v>
      </c>
    </row>
    <row r="545" spans="2:7" s="51" customFormat="1" ht="13.35" customHeight="1">
      <c r="B545" s="54" t="s">
        <v>26110</v>
      </c>
      <c r="C545" s="54" t="s">
        <v>23087</v>
      </c>
      <c r="D545" s="55">
        <v>200</v>
      </c>
      <c r="E545" s="56">
        <v>22.715</v>
      </c>
      <c r="F545" s="57">
        <v>4543</v>
      </c>
      <c r="G545" s="54" t="s">
        <v>11</v>
      </c>
    </row>
    <row r="546" spans="2:7" s="51" customFormat="1" ht="13.35" customHeight="1">
      <c r="B546" s="54" t="s">
        <v>26110</v>
      </c>
      <c r="C546" s="54" t="s">
        <v>6365</v>
      </c>
      <c r="D546" s="55">
        <v>574</v>
      </c>
      <c r="E546" s="56">
        <v>22.68</v>
      </c>
      <c r="F546" s="57">
        <v>13018.32</v>
      </c>
      <c r="G546" s="54" t="s">
        <v>27</v>
      </c>
    </row>
    <row r="547" spans="2:7" s="51" customFormat="1" ht="13.35" customHeight="1">
      <c r="B547" s="54" t="s">
        <v>26110</v>
      </c>
      <c r="C547" s="54" t="s">
        <v>6365</v>
      </c>
      <c r="D547" s="55">
        <v>31</v>
      </c>
      <c r="E547" s="56">
        <v>22.68</v>
      </c>
      <c r="F547" s="57">
        <v>703.08</v>
      </c>
      <c r="G547" s="54" t="s">
        <v>27</v>
      </c>
    </row>
    <row r="548" spans="2:7" s="51" customFormat="1" ht="13.35" customHeight="1">
      <c r="B548" s="54" t="s">
        <v>26110</v>
      </c>
      <c r="C548" s="54" t="s">
        <v>26117</v>
      </c>
      <c r="D548" s="55">
        <v>180</v>
      </c>
      <c r="E548" s="56">
        <v>22.67</v>
      </c>
      <c r="F548" s="57">
        <v>4080.6</v>
      </c>
      <c r="G548" s="54" t="s">
        <v>13</v>
      </c>
    </row>
    <row r="549" spans="2:7" s="51" customFormat="1" ht="13.35" customHeight="1">
      <c r="B549" s="54" t="s">
        <v>26110</v>
      </c>
      <c r="C549" s="54" t="s">
        <v>26117</v>
      </c>
      <c r="D549" s="55">
        <v>222</v>
      </c>
      <c r="E549" s="56">
        <v>22.67</v>
      </c>
      <c r="F549" s="57">
        <v>5032.74</v>
      </c>
      <c r="G549" s="54" t="s">
        <v>13</v>
      </c>
    </row>
    <row r="550" spans="2:7" s="51" customFormat="1" ht="13.35" customHeight="1">
      <c r="B550" s="54" t="s">
        <v>26110</v>
      </c>
      <c r="C550" s="54" t="s">
        <v>14632</v>
      </c>
      <c r="D550" s="55">
        <v>532</v>
      </c>
      <c r="E550" s="56">
        <v>22.67</v>
      </c>
      <c r="F550" s="57">
        <v>12060.44</v>
      </c>
      <c r="G550" s="54" t="s">
        <v>27</v>
      </c>
    </row>
    <row r="551" spans="2:7" s="51" customFormat="1" ht="13.35" customHeight="1">
      <c r="B551" s="54" t="s">
        <v>26110</v>
      </c>
      <c r="C551" s="54" t="s">
        <v>12978</v>
      </c>
      <c r="D551" s="55">
        <v>560</v>
      </c>
      <c r="E551" s="56">
        <v>22.67</v>
      </c>
      <c r="F551" s="57">
        <v>12695.2</v>
      </c>
      <c r="G551" s="54" t="s">
        <v>27</v>
      </c>
    </row>
    <row r="552" spans="2:7" s="51" customFormat="1" ht="13.35" customHeight="1">
      <c r="B552" s="54" t="s">
        <v>26110</v>
      </c>
      <c r="C552" s="54" t="s">
        <v>26118</v>
      </c>
      <c r="D552" s="55">
        <v>482</v>
      </c>
      <c r="E552" s="56">
        <v>22.68</v>
      </c>
      <c r="F552" s="57">
        <v>10931.76</v>
      </c>
      <c r="G552" s="54" t="s">
        <v>27</v>
      </c>
    </row>
    <row r="553" spans="2:7" s="51" customFormat="1" ht="13.35" customHeight="1">
      <c r="B553" s="54" t="s">
        <v>26110</v>
      </c>
      <c r="C553" s="54" t="s">
        <v>7647</v>
      </c>
      <c r="D553" s="55">
        <v>310</v>
      </c>
      <c r="E553" s="56">
        <v>22.704999999999998</v>
      </c>
      <c r="F553" s="57">
        <v>7038.55</v>
      </c>
      <c r="G553" s="54" t="s">
        <v>27</v>
      </c>
    </row>
    <row r="554" spans="2:7" s="51" customFormat="1" ht="13.35" customHeight="1">
      <c r="B554" s="54" t="s">
        <v>26110</v>
      </c>
      <c r="C554" s="54" t="s">
        <v>7647</v>
      </c>
      <c r="D554" s="55">
        <v>300</v>
      </c>
      <c r="E554" s="56">
        <v>22.704999999999998</v>
      </c>
      <c r="F554" s="57">
        <v>6811.5</v>
      </c>
      <c r="G554" s="54" t="s">
        <v>27</v>
      </c>
    </row>
    <row r="555" spans="2:7" s="51" customFormat="1" ht="13.35" customHeight="1">
      <c r="B555" s="54" t="s">
        <v>26110</v>
      </c>
      <c r="C555" s="54" t="s">
        <v>25396</v>
      </c>
      <c r="D555" s="55">
        <v>605</v>
      </c>
      <c r="E555" s="56">
        <v>22.7</v>
      </c>
      <c r="F555" s="57">
        <v>13733.5</v>
      </c>
      <c r="G555" s="54" t="s">
        <v>27</v>
      </c>
    </row>
    <row r="556" spans="2:7" s="51" customFormat="1" ht="13.35" customHeight="1">
      <c r="B556" s="54" t="s">
        <v>26110</v>
      </c>
      <c r="C556" s="54" t="s">
        <v>23161</v>
      </c>
      <c r="D556" s="55">
        <v>584</v>
      </c>
      <c r="E556" s="56">
        <v>22.74</v>
      </c>
      <c r="F556" s="57">
        <v>13280.16</v>
      </c>
      <c r="G556" s="54" t="s">
        <v>27</v>
      </c>
    </row>
    <row r="557" spans="2:7" s="51" customFormat="1" ht="13.35" customHeight="1">
      <c r="B557" s="54" t="s">
        <v>26110</v>
      </c>
      <c r="C557" s="54" t="s">
        <v>10865</v>
      </c>
      <c r="D557" s="55">
        <v>485</v>
      </c>
      <c r="E557" s="56">
        <v>22.695</v>
      </c>
      <c r="F557" s="57">
        <v>11007.075000000001</v>
      </c>
      <c r="G557" s="54" t="s">
        <v>27</v>
      </c>
    </row>
    <row r="558" spans="2:7" s="51" customFormat="1" ht="13.35" customHeight="1">
      <c r="B558" s="54" t="s">
        <v>26110</v>
      </c>
      <c r="C558" s="54" t="s">
        <v>13132</v>
      </c>
      <c r="D558" s="55">
        <v>442</v>
      </c>
      <c r="E558" s="56">
        <v>22.72</v>
      </c>
      <c r="F558" s="57">
        <v>10042.24</v>
      </c>
      <c r="G558" s="54" t="s">
        <v>27</v>
      </c>
    </row>
    <row r="559" spans="2:7" s="51" customFormat="1" ht="13.35" customHeight="1">
      <c r="B559" s="54" t="s">
        <v>26110</v>
      </c>
      <c r="C559" s="54" t="s">
        <v>5008</v>
      </c>
      <c r="D559" s="55">
        <v>578</v>
      </c>
      <c r="E559" s="56">
        <v>22.715</v>
      </c>
      <c r="F559" s="57">
        <v>13129.27</v>
      </c>
      <c r="G559" s="54" t="s">
        <v>27</v>
      </c>
    </row>
    <row r="560" spans="2:7" s="51" customFormat="1" ht="13.35" customHeight="1">
      <c r="B560" s="54" t="s">
        <v>26110</v>
      </c>
      <c r="C560" s="54" t="s">
        <v>26119</v>
      </c>
      <c r="D560" s="55">
        <v>443</v>
      </c>
      <c r="E560" s="56">
        <v>22.74</v>
      </c>
      <c r="F560" s="57">
        <v>10073.82</v>
      </c>
      <c r="G560" s="54" t="s">
        <v>27</v>
      </c>
    </row>
    <row r="561" spans="2:7" s="51" customFormat="1" ht="13.35" customHeight="1">
      <c r="B561" s="54" t="s">
        <v>26110</v>
      </c>
      <c r="C561" s="54" t="s">
        <v>19577</v>
      </c>
      <c r="D561" s="55">
        <v>420</v>
      </c>
      <c r="E561" s="56">
        <v>22.745000000000001</v>
      </c>
      <c r="F561" s="57">
        <v>9552.9</v>
      </c>
      <c r="G561" s="54" t="s">
        <v>27</v>
      </c>
    </row>
    <row r="562" spans="2:7" s="51" customFormat="1" ht="13.35" customHeight="1">
      <c r="B562" s="54" t="s">
        <v>26110</v>
      </c>
      <c r="C562" s="54" t="s">
        <v>19688</v>
      </c>
      <c r="D562" s="55">
        <v>429</v>
      </c>
      <c r="E562" s="56">
        <v>22.745000000000001</v>
      </c>
      <c r="F562" s="57">
        <v>9757.6049999999996</v>
      </c>
      <c r="G562" s="54" t="s">
        <v>27</v>
      </c>
    </row>
    <row r="563" spans="2:7" s="51" customFormat="1" ht="13.35" customHeight="1">
      <c r="B563" s="54" t="s">
        <v>26110</v>
      </c>
      <c r="C563" s="54" t="s">
        <v>20809</v>
      </c>
      <c r="D563" s="55">
        <v>453</v>
      </c>
      <c r="E563" s="56">
        <v>22.725000000000001</v>
      </c>
      <c r="F563" s="57">
        <v>10294.424999999999</v>
      </c>
      <c r="G563" s="54" t="s">
        <v>27</v>
      </c>
    </row>
    <row r="564" spans="2:7" s="51" customFormat="1" ht="13.35" customHeight="1">
      <c r="B564" s="54" t="s">
        <v>26110</v>
      </c>
      <c r="C564" s="54" t="s">
        <v>12431</v>
      </c>
      <c r="D564" s="55">
        <v>488</v>
      </c>
      <c r="E564" s="56">
        <v>22.7</v>
      </c>
      <c r="F564" s="57">
        <v>11077.6</v>
      </c>
      <c r="G564" s="54" t="s">
        <v>27</v>
      </c>
    </row>
    <row r="565" spans="2:7" s="51" customFormat="1" ht="13.35" customHeight="1">
      <c r="B565" s="54" t="s">
        <v>26110</v>
      </c>
      <c r="C565" s="54" t="s">
        <v>26120</v>
      </c>
      <c r="D565" s="55">
        <v>445</v>
      </c>
      <c r="E565" s="56">
        <v>22.71</v>
      </c>
      <c r="F565" s="57">
        <v>10105.950000000001</v>
      </c>
      <c r="G565" s="54" t="s">
        <v>27</v>
      </c>
    </row>
    <row r="566" spans="2:7" s="51" customFormat="1" ht="13.35" customHeight="1">
      <c r="B566" s="54" t="s">
        <v>26110</v>
      </c>
      <c r="C566" s="54" t="s">
        <v>26121</v>
      </c>
      <c r="D566" s="55">
        <v>142</v>
      </c>
      <c r="E566" s="56">
        <v>22.7</v>
      </c>
      <c r="F566" s="57">
        <v>3223.4</v>
      </c>
      <c r="G566" s="54" t="s">
        <v>27</v>
      </c>
    </row>
    <row r="567" spans="2:7" s="51" customFormat="1" ht="13.35" customHeight="1">
      <c r="B567" s="54" t="s">
        <v>26110</v>
      </c>
      <c r="C567" s="54" t="s">
        <v>26121</v>
      </c>
      <c r="D567" s="55">
        <v>300</v>
      </c>
      <c r="E567" s="56">
        <v>22.7</v>
      </c>
      <c r="F567" s="57">
        <v>6810</v>
      </c>
      <c r="G567" s="54" t="s">
        <v>27</v>
      </c>
    </row>
    <row r="568" spans="2:7" s="51" customFormat="1" ht="13.35" customHeight="1">
      <c r="B568" s="54" t="s">
        <v>26110</v>
      </c>
      <c r="C568" s="54" t="s">
        <v>20018</v>
      </c>
      <c r="D568" s="55">
        <v>486</v>
      </c>
      <c r="E568" s="56">
        <v>22.704999999999998</v>
      </c>
      <c r="F568" s="57">
        <v>11034.63</v>
      </c>
      <c r="G568" s="54" t="s">
        <v>12</v>
      </c>
    </row>
    <row r="569" spans="2:7" s="51" customFormat="1" ht="13.35" customHeight="1">
      <c r="B569" s="54" t="s">
        <v>26110</v>
      </c>
      <c r="C569" s="54" t="s">
        <v>20018</v>
      </c>
      <c r="D569" s="55">
        <v>300</v>
      </c>
      <c r="E569" s="56">
        <v>22.704999999999998</v>
      </c>
      <c r="F569" s="57">
        <v>6811.5</v>
      </c>
      <c r="G569" s="54" t="s">
        <v>27</v>
      </c>
    </row>
    <row r="570" spans="2:7" s="51" customFormat="1" ht="13.35" customHeight="1">
      <c r="B570" s="54" t="s">
        <v>26110</v>
      </c>
      <c r="C570" s="54" t="s">
        <v>20018</v>
      </c>
      <c r="D570" s="55">
        <v>99</v>
      </c>
      <c r="E570" s="56">
        <v>22.704999999999998</v>
      </c>
      <c r="F570" s="57">
        <v>2247.7950000000001</v>
      </c>
      <c r="G570" s="54" t="s">
        <v>27</v>
      </c>
    </row>
    <row r="571" spans="2:7" s="51" customFormat="1" ht="13.35" customHeight="1">
      <c r="B571" s="54" t="s">
        <v>26110</v>
      </c>
      <c r="C571" s="54" t="s">
        <v>20018</v>
      </c>
      <c r="D571" s="55">
        <v>110</v>
      </c>
      <c r="E571" s="56">
        <v>22.704999999999998</v>
      </c>
      <c r="F571" s="57">
        <v>2497.5500000000002</v>
      </c>
      <c r="G571" s="54" t="s">
        <v>27</v>
      </c>
    </row>
    <row r="572" spans="2:7" s="51" customFormat="1" ht="13.35" customHeight="1">
      <c r="B572" s="54" t="s">
        <v>26110</v>
      </c>
      <c r="C572" s="54" t="s">
        <v>20018</v>
      </c>
      <c r="D572" s="55">
        <v>244</v>
      </c>
      <c r="E572" s="56">
        <v>22.704999999999998</v>
      </c>
      <c r="F572" s="57">
        <v>5540.02</v>
      </c>
      <c r="G572" s="54" t="s">
        <v>27</v>
      </c>
    </row>
    <row r="573" spans="2:7" s="51" customFormat="1" ht="13.35" customHeight="1">
      <c r="B573" s="54" t="s">
        <v>26110</v>
      </c>
      <c r="C573" s="54" t="s">
        <v>26122</v>
      </c>
      <c r="D573" s="55">
        <v>183</v>
      </c>
      <c r="E573" s="56">
        <v>22.655000000000001</v>
      </c>
      <c r="F573" s="57">
        <v>4145.8649999999998</v>
      </c>
      <c r="G573" s="54" t="s">
        <v>27</v>
      </c>
    </row>
    <row r="574" spans="2:7" s="51" customFormat="1" ht="13.35" customHeight="1">
      <c r="B574" s="54" t="s">
        <v>26110</v>
      </c>
      <c r="C574" s="54" t="s">
        <v>26122</v>
      </c>
      <c r="D574" s="55">
        <v>300</v>
      </c>
      <c r="E574" s="56">
        <v>22.655000000000001</v>
      </c>
      <c r="F574" s="57">
        <v>6796.5</v>
      </c>
      <c r="G574" s="54" t="s">
        <v>27</v>
      </c>
    </row>
    <row r="575" spans="2:7" s="51" customFormat="1" ht="13.35" customHeight="1">
      <c r="B575" s="54" t="s">
        <v>26110</v>
      </c>
      <c r="C575" s="54" t="s">
        <v>8591</v>
      </c>
      <c r="D575" s="55">
        <v>480</v>
      </c>
      <c r="E575" s="56">
        <v>22.675000000000001</v>
      </c>
      <c r="F575" s="57">
        <v>10884</v>
      </c>
      <c r="G575" s="54" t="s">
        <v>27</v>
      </c>
    </row>
    <row r="576" spans="2:7" s="51" customFormat="1" ht="13.35" customHeight="1">
      <c r="B576" s="54" t="s">
        <v>26110</v>
      </c>
      <c r="C576" s="54" t="s">
        <v>19025</v>
      </c>
      <c r="D576" s="55">
        <v>532</v>
      </c>
      <c r="E576" s="56">
        <v>22.66</v>
      </c>
      <c r="F576" s="57">
        <v>12055.12</v>
      </c>
      <c r="G576" s="54" t="s">
        <v>27</v>
      </c>
    </row>
    <row r="577" spans="2:7" s="51" customFormat="1" ht="13.35" customHeight="1">
      <c r="B577" s="54" t="s">
        <v>26110</v>
      </c>
      <c r="C577" s="54" t="s">
        <v>14698</v>
      </c>
      <c r="D577" s="55">
        <v>701</v>
      </c>
      <c r="E577" s="56">
        <v>22.655000000000001</v>
      </c>
      <c r="F577" s="57">
        <v>15881.155000000001</v>
      </c>
      <c r="G577" s="54" t="s">
        <v>27</v>
      </c>
    </row>
    <row r="578" spans="2:7" s="51" customFormat="1" ht="13.35" customHeight="1">
      <c r="B578" s="54" t="s">
        <v>26110</v>
      </c>
      <c r="C578" s="54" t="s">
        <v>14258</v>
      </c>
      <c r="D578" s="55">
        <v>676</v>
      </c>
      <c r="E578" s="56">
        <v>22.704999999999998</v>
      </c>
      <c r="F578" s="57">
        <v>15348.58</v>
      </c>
      <c r="G578" s="54" t="s">
        <v>27</v>
      </c>
    </row>
    <row r="579" spans="2:7" s="51" customFormat="1" ht="13.35" customHeight="1">
      <c r="B579" s="54" t="s">
        <v>26110</v>
      </c>
      <c r="C579" s="54" t="s">
        <v>26123</v>
      </c>
      <c r="D579" s="55">
        <v>565</v>
      </c>
      <c r="E579" s="56">
        <v>22.695</v>
      </c>
      <c r="F579" s="57">
        <v>12822.674999999999</v>
      </c>
      <c r="G579" s="54" t="s">
        <v>13</v>
      </c>
    </row>
    <row r="580" spans="2:7" s="51" customFormat="1" ht="13.35" customHeight="1">
      <c r="B580" s="54" t="s">
        <v>26110</v>
      </c>
      <c r="C580" s="54" t="s">
        <v>26124</v>
      </c>
      <c r="D580" s="55">
        <v>552</v>
      </c>
      <c r="E580" s="56">
        <v>22.695</v>
      </c>
      <c r="F580" s="57">
        <v>12527.64</v>
      </c>
      <c r="G580" s="54" t="s">
        <v>27</v>
      </c>
    </row>
    <row r="581" spans="2:7" s="51" customFormat="1" ht="13.35" customHeight="1">
      <c r="B581" s="54" t="s">
        <v>26110</v>
      </c>
      <c r="C581" s="54" t="s">
        <v>119</v>
      </c>
      <c r="D581" s="55">
        <v>196</v>
      </c>
      <c r="E581" s="56">
        <v>22.695</v>
      </c>
      <c r="F581" s="57">
        <v>4448.22</v>
      </c>
      <c r="G581" s="54" t="s">
        <v>27</v>
      </c>
    </row>
    <row r="582" spans="2:7" s="51" customFormat="1" ht="13.35" customHeight="1">
      <c r="B582" s="54" t="s">
        <v>26110</v>
      </c>
      <c r="C582" s="54" t="s">
        <v>119</v>
      </c>
      <c r="D582" s="55">
        <v>300</v>
      </c>
      <c r="E582" s="56">
        <v>22.695</v>
      </c>
      <c r="F582" s="57">
        <v>6808.5</v>
      </c>
      <c r="G582" s="54" t="s">
        <v>27</v>
      </c>
    </row>
    <row r="583" spans="2:7" s="51" customFormat="1" ht="13.35" customHeight="1">
      <c r="B583" s="54" t="s">
        <v>26110</v>
      </c>
      <c r="C583" s="54" t="s">
        <v>25599</v>
      </c>
      <c r="D583" s="55">
        <v>387</v>
      </c>
      <c r="E583" s="56">
        <v>22.684999999999999</v>
      </c>
      <c r="F583" s="57">
        <v>8779.0949999999993</v>
      </c>
      <c r="G583" s="54" t="s">
        <v>27</v>
      </c>
    </row>
    <row r="584" spans="2:7" s="51" customFormat="1" ht="13.35" customHeight="1">
      <c r="B584" s="54" t="s">
        <v>26110</v>
      </c>
      <c r="C584" s="54" t="s">
        <v>8792</v>
      </c>
      <c r="D584" s="55">
        <v>504</v>
      </c>
      <c r="E584" s="56">
        <v>22.664999999999999</v>
      </c>
      <c r="F584" s="57">
        <v>11423.16</v>
      </c>
      <c r="G584" s="54" t="s">
        <v>27</v>
      </c>
    </row>
    <row r="585" spans="2:7" s="51" customFormat="1" ht="13.35" customHeight="1">
      <c r="B585" s="54" t="s">
        <v>26110</v>
      </c>
      <c r="C585" s="54" t="s">
        <v>26125</v>
      </c>
      <c r="D585" s="55">
        <v>219</v>
      </c>
      <c r="E585" s="56">
        <v>22.695</v>
      </c>
      <c r="F585" s="57">
        <v>4970.2049999999999</v>
      </c>
      <c r="G585" s="54" t="s">
        <v>27</v>
      </c>
    </row>
    <row r="586" spans="2:7" s="51" customFormat="1" ht="13.35" customHeight="1">
      <c r="B586" s="54" t="s">
        <v>26110</v>
      </c>
      <c r="C586" s="54" t="s">
        <v>26125</v>
      </c>
      <c r="D586" s="55">
        <v>148</v>
      </c>
      <c r="E586" s="56">
        <v>22.695</v>
      </c>
      <c r="F586" s="57">
        <v>3358.86</v>
      </c>
      <c r="G586" s="54" t="s">
        <v>27</v>
      </c>
    </row>
    <row r="587" spans="2:7" s="51" customFormat="1" ht="13.35" customHeight="1">
      <c r="B587" s="54" t="s">
        <v>26110</v>
      </c>
      <c r="C587" s="54" t="s">
        <v>26125</v>
      </c>
      <c r="D587" s="55">
        <v>231</v>
      </c>
      <c r="E587" s="56">
        <v>22.695</v>
      </c>
      <c r="F587" s="57">
        <v>5242.5450000000001</v>
      </c>
      <c r="G587" s="54" t="s">
        <v>27</v>
      </c>
    </row>
    <row r="588" spans="2:7" s="51" customFormat="1" ht="13.35" customHeight="1">
      <c r="B588" s="54" t="s">
        <v>26110</v>
      </c>
      <c r="C588" s="54" t="s">
        <v>26125</v>
      </c>
      <c r="D588" s="55">
        <v>353</v>
      </c>
      <c r="E588" s="56">
        <v>22.695</v>
      </c>
      <c r="F588" s="57">
        <v>8011.335</v>
      </c>
      <c r="G588" s="54" t="s">
        <v>27</v>
      </c>
    </row>
    <row r="589" spans="2:7" s="51" customFormat="1" ht="13.35" customHeight="1">
      <c r="B589" s="54" t="s">
        <v>26110</v>
      </c>
      <c r="C589" s="54" t="s">
        <v>26125</v>
      </c>
      <c r="D589" s="55">
        <v>300</v>
      </c>
      <c r="E589" s="56">
        <v>22.695</v>
      </c>
      <c r="F589" s="57">
        <v>6808.5</v>
      </c>
      <c r="G589" s="54" t="s">
        <v>27</v>
      </c>
    </row>
    <row r="590" spans="2:7" s="51" customFormat="1" ht="13.35" customHeight="1">
      <c r="B590" s="54" t="s">
        <v>26110</v>
      </c>
      <c r="C590" s="54" t="s">
        <v>26126</v>
      </c>
      <c r="D590" s="55">
        <v>485</v>
      </c>
      <c r="E590" s="56">
        <v>22.684999999999999</v>
      </c>
      <c r="F590" s="57">
        <v>11002.225</v>
      </c>
      <c r="G590" s="54" t="s">
        <v>27</v>
      </c>
    </row>
    <row r="591" spans="2:7" s="51" customFormat="1" ht="13.35" customHeight="1">
      <c r="B591" s="54" t="s">
        <v>26110</v>
      </c>
      <c r="C591" s="54" t="s">
        <v>13852</v>
      </c>
      <c r="D591" s="55">
        <v>445</v>
      </c>
      <c r="E591" s="56">
        <v>22.7</v>
      </c>
      <c r="F591" s="57">
        <v>10101.5</v>
      </c>
      <c r="G591" s="54" t="s">
        <v>12</v>
      </c>
    </row>
    <row r="592" spans="2:7" s="51" customFormat="1" ht="13.35" customHeight="1">
      <c r="B592" s="54" t="s">
        <v>26110</v>
      </c>
      <c r="C592" s="54" t="s">
        <v>13852</v>
      </c>
      <c r="D592" s="55">
        <v>300</v>
      </c>
      <c r="E592" s="56">
        <v>22.7</v>
      </c>
      <c r="F592" s="57">
        <v>6810</v>
      </c>
      <c r="G592" s="54" t="s">
        <v>27</v>
      </c>
    </row>
    <row r="593" spans="2:7" s="51" customFormat="1" ht="13.35" customHeight="1">
      <c r="B593" s="54" t="s">
        <v>26110</v>
      </c>
      <c r="C593" s="54" t="s">
        <v>13852</v>
      </c>
      <c r="D593" s="55">
        <v>290</v>
      </c>
      <c r="E593" s="56">
        <v>22.7</v>
      </c>
      <c r="F593" s="57">
        <v>6583</v>
      </c>
      <c r="G593" s="54" t="s">
        <v>27</v>
      </c>
    </row>
    <row r="594" spans="2:7" s="51" customFormat="1" ht="13.35" customHeight="1">
      <c r="B594" s="54" t="s">
        <v>26110</v>
      </c>
      <c r="C594" s="54" t="s">
        <v>15584</v>
      </c>
      <c r="D594" s="55">
        <v>81</v>
      </c>
      <c r="E594" s="56">
        <v>22.715</v>
      </c>
      <c r="F594" s="57">
        <v>1839.915</v>
      </c>
      <c r="G594" s="54" t="s">
        <v>27</v>
      </c>
    </row>
    <row r="595" spans="2:7" s="51" customFormat="1" ht="13.35" customHeight="1">
      <c r="B595" s="54" t="s">
        <v>26110</v>
      </c>
      <c r="C595" s="54" t="s">
        <v>15584</v>
      </c>
      <c r="D595" s="55">
        <v>333</v>
      </c>
      <c r="E595" s="56">
        <v>22.715</v>
      </c>
      <c r="F595" s="57">
        <v>7564.0950000000003</v>
      </c>
      <c r="G595" s="54" t="s">
        <v>27</v>
      </c>
    </row>
    <row r="596" spans="2:7" s="51" customFormat="1" ht="13.35" customHeight="1">
      <c r="B596" s="54" t="s">
        <v>26110</v>
      </c>
      <c r="C596" s="54" t="s">
        <v>21871</v>
      </c>
      <c r="D596" s="55">
        <v>429</v>
      </c>
      <c r="E596" s="56">
        <v>22.72</v>
      </c>
      <c r="F596" s="57">
        <v>9746.8799999999992</v>
      </c>
      <c r="G596" s="54" t="s">
        <v>27</v>
      </c>
    </row>
    <row r="597" spans="2:7" s="51" customFormat="1" ht="13.35" customHeight="1">
      <c r="B597" s="54" t="s">
        <v>26110</v>
      </c>
      <c r="C597" s="54" t="s">
        <v>21871</v>
      </c>
      <c r="D597" s="55">
        <v>111</v>
      </c>
      <c r="E597" s="56">
        <v>22.72</v>
      </c>
      <c r="F597" s="57">
        <v>2521.92</v>
      </c>
      <c r="G597" s="54" t="s">
        <v>27</v>
      </c>
    </row>
    <row r="598" spans="2:7" s="51" customFormat="1" ht="13.35" customHeight="1">
      <c r="B598" s="54" t="s">
        <v>26110</v>
      </c>
      <c r="C598" s="54" t="s">
        <v>17829</v>
      </c>
      <c r="D598" s="55">
        <v>247</v>
      </c>
      <c r="E598" s="56">
        <v>22.715</v>
      </c>
      <c r="F598" s="57">
        <v>5610.6049999999996</v>
      </c>
      <c r="G598" s="54" t="s">
        <v>27</v>
      </c>
    </row>
    <row r="599" spans="2:7" s="51" customFormat="1" ht="13.35" customHeight="1">
      <c r="B599" s="54" t="s">
        <v>26110</v>
      </c>
      <c r="C599" s="54" t="s">
        <v>16248</v>
      </c>
      <c r="D599" s="55">
        <v>210</v>
      </c>
      <c r="E599" s="56">
        <v>22.715</v>
      </c>
      <c r="F599" s="57">
        <v>4770.1499999999996</v>
      </c>
      <c r="G599" s="54" t="s">
        <v>27</v>
      </c>
    </row>
    <row r="600" spans="2:7" s="51" customFormat="1" ht="13.35" customHeight="1">
      <c r="B600" s="54" t="s">
        <v>26110</v>
      </c>
      <c r="C600" s="54" t="s">
        <v>26127</v>
      </c>
      <c r="D600" s="55">
        <v>105</v>
      </c>
      <c r="E600" s="56">
        <v>22.73</v>
      </c>
      <c r="F600" s="57">
        <v>2386.65</v>
      </c>
      <c r="G600" s="54" t="s">
        <v>27</v>
      </c>
    </row>
    <row r="601" spans="2:7" s="51" customFormat="1" ht="13.35" customHeight="1">
      <c r="B601" s="54" t="s">
        <v>26110</v>
      </c>
      <c r="C601" s="54" t="s">
        <v>26127</v>
      </c>
      <c r="D601" s="55">
        <v>284</v>
      </c>
      <c r="E601" s="56">
        <v>22.73</v>
      </c>
      <c r="F601" s="57">
        <v>6455.32</v>
      </c>
      <c r="G601" s="54" t="s">
        <v>27</v>
      </c>
    </row>
    <row r="602" spans="2:7" s="51" customFormat="1" ht="13.35" customHeight="1">
      <c r="B602" s="54" t="s">
        <v>26110</v>
      </c>
      <c r="C602" s="54" t="s">
        <v>26128</v>
      </c>
      <c r="D602" s="55">
        <v>458</v>
      </c>
      <c r="E602" s="56">
        <v>22.74</v>
      </c>
      <c r="F602" s="57">
        <v>10414.92</v>
      </c>
      <c r="G602" s="54" t="s">
        <v>27</v>
      </c>
    </row>
    <row r="603" spans="2:7" s="51" customFormat="1" ht="13.35" customHeight="1">
      <c r="B603" s="54" t="s">
        <v>26110</v>
      </c>
      <c r="C603" s="54" t="s">
        <v>5901</v>
      </c>
      <c r="D603" s="55">
        <v>441</v>
      </c>
      <c r="E603" s="56">
        <v>22.745000000000001</v>
      </c>
      <c r="F603" s="57">
        <v>10030.545</v>
      </c>
      <c r="G603" s="54" t="s">
        <v>27</v>
      </c>
    </row>
    <row r="604" spans="2:7" s="51" customFormat="1" ht="13.35" customHeight="1">
      <c r="B604" s="54" t="s">
        <v>26110</v>
      </c>
      <c r="C604" s="54" t="s">
        <v>25967</v>
      </c>
      <c r="D604" s="55">
        <v>484</v>
      </c>
      <c r="E604" s="56">
        <v>22.75</v>
      </c>
      <c r="F604" s="57">
        <v>11011</v>
      </c>
      <c r="G604" s="54" t="s">
        <v>27</v>
      </c>
    </row>
    <row r="605" spans="2:7" s="51" customFormat="1" ht="13.35" customHeight="1">
      <c r="B605" s="54" t="s">
        <v>26110</v>
      </c>
      <c r="C605" s="54" t="s">
        <v>18833</v>
      </c>
      <c r="D605" s="55">
        <v>479</v>
      </c>
      <c r="E605" s="56">
        <v>22.734999999999999</v>
      </c>
      <c r="F605" s="57">
        <v>10890.065000000001</v>
      </c>
      <c r="G605" s="54" t="s">
        <v>27</v>
      </c>
    </row>
    <row r="606" spans="2:7" s="51" customFormat="1" ht="13.35" customHeight="1">
      <c r="B606" s="54" t="s">
        <v>26110</v>
      </c>
      <c r="C606" s="54" t="s">
        <v>25320</v>
      </c>
      <c r="D606" s="55">
        <v>500</v>
      </c>
      <c r="E606" s="56">
        <v>22.725000000000001</v>
      </c>
      <c r="F606" s="57">
        <v>11362.5</v>
      </c>
      <c r="G606" s="54" t="s">
        <v>13</v>
      </c>
    </row>
    <row r="607" spans="2:7" s="51" customFormat="1" ht="13.35" customHeight="1">
      <c r="B607" s="54" t="s">
        <v>26110</v>
      </c>
      <c r="C607" s="54" t="s">
        <v>11466</v>
      </c>
      <c r="D607" s="55">
        <v>200</v>
      </c>
      <c r="E607" s="56">
        <v>22.74</v>
      </c>
      <c r="F607" s="57">
        <v>4548</v>
      </c>
      <c r="G607" s="54" t="s">
        <v>11</v>
      </c>
    </row>
    <row r="608" spans="2:7" s="51" customFormat="1" ht="13.35" customHeight="1">
      <c r="B608" s="54" t="s">
        <v>26110</v>
      </c>
      <c r="C608" s="54" t="s">
        <v>11466</v>
      </c>
      <c r="D608" s="55">
        <v>240</v>
      </c>
      <c r="E608" s="56">
        <v>22.74</v>
      </c>
      <c r="F608" s="57">
        <v>5457.6</v>
      </c>
      <c r="G608" s="54" t="s">
        <v>11</v>
      </c>
    </row>
    <row r="609" spans="2:7" s="51" customFormat="1" ht="13.35" customHeight="1">
      <c r="B609" s="54" t="s">
        <v>26110</v>
      </c>
      <c r="C609" s="54" t="s">
        <v>11466</v>
      </c>
      <c r="D609" s="55">
        <v>72</v>
      </c>
      <c r="E609" s="56">
        <v>22.74</v>
      </c>
      <c r="F609" s="57">
        <v>1637.28</v>
      </c>
      <c r="G609" s="54" t="s">
        <v>12</v>
      </c>
    </row>
    <row r="610" spans="2:7" s="51" customFormat="1" ht="13.35" customHeight="1">
      <c r="B610" s="54" t="s">
        <v>26110</v>
      </c>
      <c r="C610" s="54" t="s">
        <v>11466</v>
      </c>
      <c r="D610" s="55">
        <v>244</v>
      </c>
      <c r="E610" s="56">
        <v>22.74</v>
      </c>
      <c r="F610" s="57">
        <v>5548.56</v>
      </c>
      <c r="G610" s="54" t="s">
        <v>13</v>
      </c>
    </row>
    <row r="611" spans="2:7" s="51" customFormat="1" ht="13.35" customHeight="1">
      <c r="B611" s="54" t="s">
        <v>26110</v>
      </c>
      <c r="C611" s="54" t="s">
        <v>11466</v>
      </c>
      <c r="D611" s="55">
        <v>238</v>
      </c>
      <c r="E611" s="56">
        <v>22.74</v>
      </c>
      <c r="F611" s="57">
        <v>5412.12</v>
      </c>
      <c r="G611" s="54" t="s">
        <v>13</v>
      </c>
    </row>
    <row r="612" spans="2:7" s="51" customFormat="1" ht="13.35" customHeight="1">
      <c r="B612" s="54" t="s">
        <v>26110</v>
      </c>
      <c r="C612" s="54" t="s">
        <v>11466</v>
      </c>
      <c r="D612" s="55">
        <v>201</v>
      </c>
      <c r="E612" s="56">
        <v>22.74</v>
      </c>
      <c r="F612" s="57">
        <v>4570.74</v>
      </c>
      <c r="G612" s="54" t="s">
        <v>13</v>
      </c>
    </row>
    <row r="613" spans="2:7" s="51" customFormat="1" ht="13.35" customHeight="1">
      <c r="B613" s="54" t="s">
        <v>26110</v>
      </c>
      <c r="C613" s="54" t="s">
        <v>9901</v>
      </c>
      <c r="D613" s="55">
        <v>513</v>
      </c>
      <c r="E613" s="56">
        <v>22.74</v>
      </c>
      <c r="F613" s="57">
        <v>11665.62</v>
      </c>
      <c r="G613" s="54" t="s">
        <v>27</v>
      </c>
    </row>
    <row r="614" spans="2:7" s="51" customFormat="1" ht="13.35" customHeight="1">
      <c r="B614" s="54" t="s">
        <v>26110</v>
      </c>
      <c r="C614" s="54" t="s">
        <v>26129</v>
      </c>
      <c r="D614" s="55">
        <v>467</v>
      </c>
      <c r="E614" s="56">
        <v>22.754999999999999</v>
      </c>
      <c r="F614" s="57">
        <v>10626.584999999999</v>
      </c>
      <c r="G614" s="54" t="s">
        <v>27</v>
      </c>
    </row>
    <row r="615" spans="2:7" s="51" customFormat="1" ht="13.35" customHeight="1">
      <c r="B615" s="54" t="s">
        <v>26110</v>
      </c>
      <c r="C615" s="54" t="s">
        <v>8720</v>
      </c>
      <c r="D615" s="55">
        <v>163</v>
      </c>
      <c r="E615" s="56">
        <v>22.77</v>
      </c>
      <c r="F615" s="57">
        <v>3711.51</v>
      </c>
      <c r="G615" s="54" t="s">
        <v>12</v>
      </c>
    </row>
    <row r="616" spans="2:7" s="51" customFormat="1" ht="13.35" customHeight="1">
      <c r="B616" s="54" t="s">
        <v>26110</v>
      </c>
      <c r="C616" s="54" t="s">
        <v>8720</v>
      </c>
      <c r="D616" s="55">
        <v>304</v>
      </c>
      <c r="E616" s="56">
        <v>22.77</v>
      </c>
      <c r="F616" s="57">
        <v>6922.08</v>
      </c>
      <c r="G616" s="54" t="s">
        <v>27</v>
      </c>
    </row>
    <row r="617" spans="2:7" s="51" customFormat="1" ht="13.35" customHeight="1">
      <c r="B617" s="54" t="s">
        <v>26110</v>
      </c>
      <c r="C617" s="54" t="s">
        <v>8720</v>
      </c>
      <c r="D617" s="55">
        <v>202</v>
      </c>
      <c r="E617" s="56">
        <v>22.77</v>
      </c>
      <c r="F617" s="57">
        <v>4599.54</v>
      </c>
      <c r="G617" s="54" t="s">
        <v>27</v>
      </c>
    </row>
    <row r="618" spans="2:7" s="51" customFormat="1" ht="13.35" customHeight="1">
      <c r="B618" s="54" t="s">
        <v>26110</v>
      </c>
      <c r="C618" s="54" t="s">
        <v>8712</v>
      </c>
      <c r="D618" s="55">
        <v>297</v>
      </c>
      <c r="E618" s="56">
        <v>22.785</v>
      </c>
      <c r="F618" s="57">
        <v>6767.1450000000004</v>
      </c>
      <c r="G618" s="54" t="s">
        <v>27</v>
      </c>
    </row>
    <row r="619" spans="2:7" s="51" customFormat="1" ht="13.35" customHeight="1">
      <c r="B619" s="54" t="s">
        <v>26110</v>
      </c>
      <c r="C619" s="54" t="s">
        <v>8712</v>
      </c>
      <c r="D619" s="55">
        <v>330</v>
      </c>
      <c r="E619" s="56">
        <v>22.785</v>
      </c>
      <c r="F619" s="57">
        <v>7519.05</v>
      </c>
      <c r="G619" s="54" t="s">
        <v>27</v>
      </c>
    </row>
    <row r="620" spans="2:7" s="51" customFormat="1" ht="13.35" customHeight="1">
      <c r="B620" s="54" t="s">
        <v>26110</v>
      </c>
      <c r="C620" s="54" t="s">
        <v>4065</v>
      </c>
      <c r="D620" s="55">
        <v>269</v>
      </c>
      <c r="E620" s="56">
        <v>22.78</v>
      </c>
      <c r="F620" s="57">
        <v>6127.82</v>
      </c>
      <c r="G620" s="54" t="s">
        <v>27</v>
      </c>
    </row>
    <row r="621" spans="2:7" s="51" customFormat="1" ht="13.35" customHeight="1">
      <c r="B621" s="54" t="s">
        <v>26110</v>
      </c>
      <c r="C621" s="54" t="s">
        <v>4065</v>
      </c>
      <c r="D621" s="55">
        <v>389</v>
      </c>
      <c r="E621" s="56">
        <v>22.78</v>
      </c>
      <c r="F621" s="57">
        <v>8861.42</v>
      </c>
      <c r="G621" s="54" t="s">
        <v>27</v>
      </c>
    </row>
    <row r="622" spans="2:7" s="51" customFormat="1" ht="13.35" customHeight="1">
      <c r="B622" s="54" t="s">
        <v>26110</v>
      </c>
      <c r="C622" s="54" t="s">
        <v>18011</v>
      </c>
      <c r="D622" s="55">
        <v>275</v>
      </c>
      <c r="E622" s="56">
        <v>22.754999999999999</v>
      </c>
      <c r="F622" s="57">
        <v>6257.625</v>
      </c>
      <c r="G622" s="54" t="s">
        <v>12</v>
      </c>
    </row>
    <row r="623" spans="2:7" s="51" customFormat="1" ht="13.35" customHeight="1">
      <c r="B623" s="54" t="s">
        <v>26110</v>
      </c>
      <c r="C623" s="54" t="s">
        <v>18011</v>
      </c>
      <c r="D623" s="55">
        <v>871</v>
      </c>
      <c r="E623" s="56">
        <v>22.754999999999999</v>
      </c>
      <c r="F623" s="57">
        <v>19819.605</v>
      </c>
      <c r="G623" s="54" t="s">
        <v>27</v>
      </c>
    </row>
    <row r="624" spans="2:7" s="51" customFormat="1" ht="13.35" customHeight="1">
      <c r="B624" s="54" t="s">
        <v>26110</v>
      </c>
      <c r="C624" s="54" t="s">
        <v>18011</v>
      </c>
      <c r="D624" s="55">
        <v>206</v>
      </c>
      <c r="E624" s="56">
        <v>22.754999999999999</v>
      </c>
      <c r="F624" s="57">
        <v>4687.53</v>
      </c>
      <c r="G624" s="54" t="s">
        <v>13</v>
      </c>
    </row>
    <row r="625" spans="2:7" s="51" customFormat="1" ht="13.35" customHeight="1">
      <c r="B625" s="54" t="s">
        <v>26110</v>
      </c>
      <c r="C625" s="54" t="s">
        <v>19112</v>
      </c>
      <c r="D625" s="55">
        <v>631</v>
      </c>
      <c r="E625" s="56">
        <v>22.76</v>
      </c>
      <c r="F625" s="57">
        <v>14361.56</v>
      </c>
      <c r="G625" s="54" t="s">
        <v>27</v>
      </c>
    </row>
    <row r="626" spans="2:7" s="51" customFormat="1" ht="13.35" customHeight="1">
      <c r="B626" s="54" t="s">
        <v>26110</v>
      </c>
      <c r="C626" s="54" t="s">
        <v>24299</v>
      </c>
      <c r="D626" s="55">
        <v>515</v>
      </c>
      <c r="E626" s="56">
        <v>22.77</v>
      </c>
      <c r="F626" s="57">
        <v>11726.55</v>
      </c>
      <c r="G626" s="54" t="s">
        <v>27</v>
      </c>
    </row>
    <row r="627" spans="2:7" s="51" customFormat="1" ht="13.35" customHeight="1">
      <c r="B627" s="54" t="s">
        <v>26110</v>
      </c>
      <c r="C627" s="54" t="s">
        <v>16728</v>
      </c>
      <c r="D627" s="55">
        <v>515</v>
      </c>
      <c r="E627" s="56">
        <v>22.765000000000001</v>
      </c>
      <c r="F627" s="57">
        <v>11723.975</v>
      </c>
      <c r="G627" s="54" t="s">
        <v>27</v>
      </c>
    </row>
    <row r="628" spans="2:7" s="51" customFormat="1" ht="13.35" customHeight="1">
      <c r="B628" s="54" t="s">
        <v>26110</v>
      </c>
      <c r="C628" s="54" t="s">
        <v>22742</v>
      </c>
      <c r="D628" s="55">
        <v>617</v>
      </c>
      <c r="E628" s="56">
        <v>22.774999999999999</v>
      </c>
      <c r="F628" s="57">
        <v>14052.174999999999</v>
      </c>
      <c r="G628" s="54" t="s">
        <v>27</v>
      </c>
    </row>
    <row r="629" spans="2:7" s="51" customFormat="1" ht="13.35" customHeight="1">
      <c r="B629" s="54" t="s">
        <v>26110</v>
      </c>
      <c r="C629" s="54" t="s">
        <v>996</v>
      </c>
      <c r="D629" s="55">
        <v>171</v>
      </c>
      <c r="E629" s="56">
        <v>22.774999999999999</v>
      </c>
      <c r="F629" s="57">
        <v>3894.5250000000001</v>
      </c>
      <c r="G629" s="54" t="s">
        <v>12</v>
      </c>
    </row>
    <row r="630" spans="2:7" s="51" customFormat="1" ht="13.35" customHeight="1">
      <c r="B630" s="54" t="s">
        <v>26110</v>
      </c>
      <c r="C630" s="54" t="s">
        <v>996</v>
      </c>
      <c r="D630" s="55">
        <v>507</v>
      </c>
      <c r="E630" s="56">
        <v>22.774999999999999</v>
      </c>
      <c r="F630" s="57">
        <v>11546.924999999999</v>
      </c>
      <c r="G630" s="54" t="s">
        <v>27</v>
      </c>
    </row>
    <row r="631" spans="2:7" s="51" customFormat="1" ht="13.35" customHeight="1">
      <c r="B631" s="54" t="s">
        <v>26110</v>
      </c>
      <c r="C631" s="54" t="s">
        <v>20946</v>
      </c>
      <c r="D631" s="55">
        <v>237</v>
      </c>
      <c r="E631" s="56">
        <v>22.79</v>
      </c>
      <c r="F631" s="57">
        <v>5401.23</v>
      </c>
      <c r="G631" s="54" t="s">
        <v>27</v>
      </c>
    </row>
    <row r="632" spans="2:7" s="51" customFormat="1" ht="13.35" customHeight="1">
      <c r="B632" s="54" t="s">
        <v>26110</v>
      </c>
      <c r="C632" s="54" t="s">
        <v>13354</v>
      </c>
      <c r="D632" s="55">
        <v>278</v>
      </c>
      <c r="E632" s="56">
        <v>22.79</v>
      </c>
      <c r="F632" s="57">
        <v>6335.62</v>
      </c>
      <c r="G632" s="54" t="s">
        <v>27</v>
      </c>
    </row>
    <row r="633" spans="2:7" s="51" customFormat="1" ht="13.35" customHeight="1">
      <c r="B633" s="54" t="s">
        <v>26110</v>
      </c>
      <c r="C633" s="54" t="s">
        <v>26130</v>
      </c>
      <c r="D633" s="55">
        <v>644</v>
      </c>
      <c r="E633" s="56">
        <v>22.774999999999999</v>
      </c>
      <c r="F633" s="57">
        <v>14667.1</v>
      </c>
      <c r="G633" s="54" t="s">
        <v>27</v>
      </c>
    </row>
    <row r="634" spans="2:7" s="51" customFormat="1" ht="13.35" customHeight="1">
      <c r="B634" s="54" t="s">
        <v>26110</v>
      </c>
      <c r="C634" s="54" t="s">
        <v>6723</v>
      </c>
      <c r="D634" s="55">
        <v>600</v>
      </c>
      <c r="E634" s="56">
        <v>22.77</v>
      </c>
      <c r="F634" s="57">
        <v>13662</v>
      </c>
      <c r="G634" s="54" t="s">
        <v>27</v>
      </c>
    </row>
    <row r="635" spans="2:7" s="51" customFormat="1" ht="13.35" customHeight="1">
      <c r="B635" s="54" t="s">
        <v>26110</v>
      </c>
      <c r="C635" s="54" t="s">
        <v>10748</v>
      </c>
      <c r="D635" s="55">
        <v>521</v>
      </c>
      <c r="E635" s="56">
        <v>22.765000000000001</v>
      </c>
      <c r="F635" s="57">
        <v>11860.565000000001</v>
      </c>
      <c r="G635" s="54" t="s">
        <v>27</v>
      </c>
    </row>
    <row r="636" spans="2:7" s="51" customFormat="1" ht="13.35" customHeight="1">
      <c r="B636" s="54" t="s">
        <v>26110</v>
      </c>
      <c r="C636" s="54" t="s">
        <v>18877</v>
      </c>
      <c r="D636" s="55">
        <v>162</v>
      </c>
      <c r="E636" s="56">
        <v>22.765000000000001</v>
      </c>
      <c r="F636" s="57">
        <v>3687.93</v>
      </c>
      <c r="G636" s="54" t="s">
        <v>27</v>
      </c>
    </row>
    <row r="637" spans="2:7" s="51" customFormat="1" ht="13.35" customHeight="1">
      <c r="B637" s="54" t="s">
        <v>26110</v>
      </c>
      <c r="C637" s="54" t="s">
        <v>18877</v>
      </c>
      <c r="D637" s="55">
        <v>300</v>
      </c>
      <c r="E637" s="56">
        <v>22.765000000000001</v>
      </c>
      <c r="F637" s="57">
        <v>6829.5</v>
      </c>
      <c r="G637" s="54" t="s">
        <v>27</v>
      </c>
    </row>
    <row r="638" spans="2:7" s="51" customFormat="1" ht="13.35" customHeight="1">
      <c r="B638" s="54" t="s">
        <v>26110</v>
      </c>
      <c r="C638" s="54" t="s">
        <v>6956</v>
      </c>
      <c r="D638" s="55">
        <v>459</v>
      </c>
      <c r="E638" s="56">
        <v>22.76</v>
      </c>
      <c r="F638" s="57">
        <v>10446.84</v>
      </c>
      <c r="G638" s="54" t="s">
        <v>27</v>
      </c>
    </row>
    <row r="639" spans="2:7" s="51" customFormat="1" ht="13.35" customHeight="1">
      <c r="B639" s="54" t="s">
        <v>26110</v>
      </c>
      <c r="C639" s="54" t="s">
        <v>12638</v>
      </c>
      <c r="D639" s="55">
        <v>462</v>
      </c>
      <c r="E639" s="56">
        <v>22.754999999999999</v>
      </c>
      <c r="F639" s="57">
        <v>10512.81</v>
      </c>
      <c r="G639" s="54" t="s">
        <v>27</v>
      </c>
    </row>
    <row r="640" spans="2:7" s="51" customFormat="1" ht="13.35" customHeight="1">
      <c r="B640" s="54" t="s">
        <v>26110</v>
      </c>
      <c r="C640" s="54" t="s">
        <v>12638</v>
      </c>
      <c r="D640" s="55">
        <v>147</v>
      </c>
      <c r="E640" s="56">
        <v>22.754999999999999</v>
      </c>
      <c r="F640" s="57">
        <v>3344.9850000000001</v>
      </c>
      <c r="G640" s="54" t="s">
        <v>27</v>
      </c>
    </row>
    <row r="641" spans="2:7" s="51" customFormat="1" ht="13.35" customHeight="1">
      <c r="B641" s="54" t="s">
        <v>26110</v>
      </c>
      <c r="C641" s="54" t="s">
        <v>10431</v>
      </c>
      <c r="D641" s="55">
        <v>421</v>
      </c>
      <c r="E641" s="56">
        <v>22.75</v>
      </c>
      <c r="F641" s="57">
        <v>9577.75</v>
      </c>
      <c r="G641" s="54" t="s">
        <v>27</v>
      </c>
    </row>
    <row r="642" spans="2:7" s="51" customFormat="1" ht="13.35" customHeight="1">
      <c r="B642" s="54" t="s">
        <v>26110</v>
      </c>
      <c r="C642" s="54" t="s">
        <v>10431</v>
      </c>
      <c r="D642" s="55">
        <v>89</v>
      </c>
      <c r="E642" s="56">
        <v>22.75</v>
      </c>
      <c r="F642" s="57">
        <v>2024.75</v>
      </c>
      <c r="G642" s="54" t="s">
        <v>27</v>
      </c>
    </row>
    <row r="643" spans="2:7" s="51" customFormat="1" ht="13.35" customHeight="1">
      <c r="B643" s="54" t="s">
        <v>26110</v>
      </c>
      <c r="C643" s="54" t="s">
        <v>3442</v>
      </c>
      <c r="D643" s="55">
        <v>88</v>
      </c>
      <c r="E643" s="56">
        <v>22.765000000000001</v>
      </c>
      <c r="F643" s="57">
        <v>2003.32</v>
      </c>
      <c r="G643" s="54" t="s">
        <v>27</v>
      </c>
    </row>
    <row r="644" spans="2:7" s="51" customFormat="1" ht="13.35" customHeight="1">
      <c r="B644" s="54" t="s">
        <v>26110</v>
      </c>
      <c r="C644" s="54" t="s">
        <v>3442</v>
      </c>
      <c r="D644" s="55">
        <v>1197</v>
      </c>
      <c r="E644" s="56">
        <v>22.765000000000001</v>
      </c>
      <c r="F644" s="57">
        <v>27249.705000000002</v>
      </c>
      <c r="G644" s="54" t="s">
        <v>27</v>
      </c>
    </row>
    <row r="645" spans="2:7" s="51" customFormat="1" ht="13.35" customHeight="1">
      <c r="B645" s="54" t="s">
        <v>26110</v>
      </c>
      <c r="C645" s="54" t="s">
        <v>20235</v>
      </c>
      <c r="D645" s="55">
        <v>649</v>
      </c>
      <c r="E645" s="56">
        <v>22.75</v>
      </c>
      <c r="F645" s="57">
        <v>14764.75</v>
      </c>
      <c r="G645" s="54" t="s">
        <v>27</v>
      </c>
    </row>
    <row r="646" spans="2:7" s="51" customFormat="1" ht="13.35" customHeight="1">
      <c r="B646" s="54" t="s">
        <v>26110</v>
      </c>
      <c r="C646" s="54" t="s">
        <v>18426</v>
      </c>
      <c r="D646" s="55">
        <v>642</v>
      </c>
      <c r="E646" s="56">
        <v>22.74</v>
      </c>
      <c r="F646" s="57">
        <v>14599.08</v>
      </c>
      <c r="G646" s="54" t="s">
        <v>12</v>
      </c>
    </row>
    <row r="647" spans="2:7" s="51" customFormat="1" ht="13.35" customHeight="1">
      <c r="B647" s="54" t="s">
        <v>26110</v>
      </c>
      <c r="C647" s="54" t="s">
        <v>12022</v>
      </c>
      <c r="D647" s="55">
        <v>456</v>
      </c>
      <c r="E647" s="56">
        <v>22.74</v>
      </c>
      <c r="F647" s="57">
        <v>10369.44</v>
      </c>
      <c r="G647" s="54" t="s">
        <v>27</v>
      </c>
    </row>
    <row r="648" spans="2:7" s="51" customFormat="1" ht="13.35" customHeight="1">
      <c r="B648" s="54" t="s">
        <v>26110</v>
      </c>
      <c r="C648" s="54" t="s">
        <v>12022</v>
      </c>
      <c r="D648" s="55">
        <v>63</v>
      </c>
      <c r="E648" s="56">
        <v>22.74</v>
      </c>
      <c r="F648" s="57">
        <v>1432.62</v>
      </c>
      <c r="G648" s="54" t="s">
        <v>27</v>
      </c>
    </row>
    <row r="649" spans="2:7" s="51" customFormat="1" ht="13.35" customHeight="1">
      <c r="B649" s="54" t="s">
        <v>26110</v>
      </c>
      <c r="C649" s="54" t="s">
        <v>4593</v>
      </c>
      <c r="D649" s="55">
        <v>282</v>
      </c>
      <c r="E649" s="56">
        <v>22.74</v>
      </c>
      <c r="F649" s="57">
        <v>6412.68</v>
      </c>
      <c r="G649" s="54" t="s">
        <v>27</v>
      </c>
    </row>
    <row r="650" spans="2:7" s="51" customFormat="1" ht="13.35" customHeight="1">
      <c r="B650" s="54" t="s">
        <v>26110</v>
      </c>
      <c r="C650" s="54" t="s">
        <v>4593</v>
      </c>
      <c r="D650" s="55">
        <v>330</v>
      </c>
      <c r="E650" s="56">
        <v>22.74</v>
      </c>
      <c r="F650" s="57">
        <v>7504.2</v>
      </c>
      <c r="G650" s="54" t="s">
        <v>27</v>
      </c>
    </row>
    <row r="651" spans="2:7" s="51" customFormat="1" ht="13.35" customHeight="1">
      <c r="B651" s="54" t="s">
        <v>26110</v>
      </c>
      <c r="C651" s="54" t="s">
        <v>6030</v>
      </c>
      <c r="D651" s="55">
        <v>215</v>
      </c>
      <c r="E651" s="56">
        <v>22.74</v>
      </c>
      <c r="F651" s="57">
        <v>4889.1000000000004</v>
      </c>
      <c r="G651" s="54" t="s">
        <v>27</v>
      </c>
    </row>
    <row r="652" spans="2:7" s="51" customFormat="1" ht="13.35" customHeight="1">
      <c r="B652" s="54" t="s">
        <v>26110</v>
      </c>
      <c r="C652" s="54" t="s">
        <v>6030</v>
      </c>
      <c r="D652" s="55">
        <v>315</v>
      </c>
      <c r="E652" s="56">
        <v>22.74</v>
      </c>
      <c r="F652" s="57">
        <v>7163.1</v>
      </c>
      <c r="G652" s="54" t="s">
        <v>27</v>
      </c>
    </row>
    <row r="653" spans="2:7" s="51" customFormat="1" ht="13.35" customHeight="1">
      <c r="B653" s="54" t="s">
        <v>26110</v>
      </c>
      <c r="C653" s="54" t="s">
        <v>9349</v>
      </c>
      <c r="D653" s="55">
        <v>113</v>
      </c>
      <c r="E653" s="56">
        <v>22.75</v>
      </c>
      <c r="F653" s="57">
        <v>2570.75</v>
      </c>
      <c r="G653" s="54" t="s">
        <v>12</v>
      </c>
    </row>
    <row r="654" spans="2:7" s="51" customFormat="1" ht="13.35" customHeight="1">
      <c r="B654" s="54" t="s">
        <v>26110</v>
      </c>
      <c r="C654" s="54" t="s">
        <v>9349</v>
      </c>
      <c r="D654" s="55">
        <v>574</v>
      </c>
      <c r="E654" s="56">
        <v>22.75</v>
      </c>
      <c r="F654" s="57">
        <v>13058.5</v>
      </c>
      <c r="G654" s="54" t="s">
        <v>12</v>
      </c>
    </row>
    <row r="655" spans="2:7" s="51" customFormat="1" ht="13.35" customHeight="1">
      <c r="B655" s="54" t="s">
        <v>26110</v>
      </c>
      <c r="C655" s="54" t="s">
        <v>9349</v>
      </c>
      <c r="D655" s="55">
        <v>223</v>
      </c>
      <c r="E655" s="56">
        <v>22.75</v>
      </c>
      <c r="F655" s="57">
        <v>5073.25</v>
      </c>
      <c r="G655" s="54" t="s">
        <v>12</v>
      </c>
    </row>
    <row r="656" spans="2:7" s="51" customFormat="1" ht="13.35" customHeight="1">
      <c r="B656" s="54" t="s">
        <v>26110</v>
      </c>
      <c r="C656" s="54" t="s">
        <v>9349</v>
      </c>
      <c r="D656" s="55">
        <v>87</v>
      </c>
      <c r="E656" s="56">
        <v>22.75</v>
      </c>
      <c r="F656" s="57">
        <v>1979.25</v>
      </c>
      <c r="G656" s="54" t="s">
        <v>12</v>
      </c>
    </row>
    <row r="657" spans="2:7" s="51" customFormat="1" ht="13.35" customHeight="1">
      <c r="B657" s="54" t="s">
        <v>26110</v>
      </c>
      <c r="C657" s="54" t="s">
        <v>9349</v>
      </c>
      <c r="D657" s="55">
        <v>195</v>
      </c>
      <c r="E657" s="56">
        <v>22.75</v>
      </c>
      <c r="F657" s="57">
        <v>4436.25</v>
      </c>
      <c r="G657" s="54" t="s">
        <v>12</v>
      </c>
    </row>
    <row r="658" spans="2:7" s="51" customFormat="1" ht="13.35" customHeight="1">
      <c r="B658" s="54" t="s">
        <v>26110</v>
      </c>
      <c r="C658" s="54" t="s">
        <v>9963</v>
      </c>
      <c r="D658" s="55">
        <v>197</v>
      </c>
      <c r="E658" s="56">
        <v>22.754999999999999</v>
      </c>
      <c r="F658" s="57">
        <v>4482.7349999999997</v>
      </c>
      <c r="G658" s="54" t="s">
        <v>27</v>
      </c>
    </row>
    <row r="659" spans="2:7" s="51" customFormat="1" ht="13.35" customHeight="1">
      <c r="B659" s="54" t="s">
        <v>26110</v>
      </c>
      <c r="C659" s="54" t="s">
        <v>26131</v>
      </c>
      <c r="D659" s="55">
        <v>603</v>
      </c>
      <c r="E659" s="56">
        <v>22.765000000000001</v>
      </c>
      <c r="F659" s="57">
        <v>13727.295</v>
      </c>
      <c r="G659" s="54" t="s">
        <v>27</v>
      </c>
    </row>
    <row r="660" spans="2:7" s="51" customFormat="1" ht="13.35" customHeight="1">
      <c r="B660" s="54" t="s">
        <v>26110</v>
      </c>
      <c r="C660" s="54" t="s">
        <v>20254</v>
      </c>
      <c r="D660" s="55">
        <v>335</v>
      </c>
      <c r="E660" s="56">
        <v>22.79</v>
      </c>
      <c r="F660" s="57">
        <v>7634.65</v>
      </c>
      <c r="G660" s="54" t="s">
        <v>27</v>
      </c>
    </row>
    <row r="661" spans="2:7" s="51" customFormat="1" ht="13.35" customHeight="1">
      <c r="B661" s="54" t="s">
        <v>26110</v>
      </c>
      <c r="C661" s="54" t="s">
        <v>20254</v>
      </c>
      <c r="D661" s="55">
        <v>298</v>
      </c>
      <c r="E661" s="56">
        <v>22.79</v>
      </c>
      <c r="F661" s="57">
        <v>6791.42</v>
      </c>
      <c r="G661" s="54" t="s">
        <v>27</v>
      </c>
    </row>
    <row r="662" spans="2:7" s="51" customFormat="1" ht="13.35" customHeight="1">
      <c r="B662" s="54" t="s">
        <v>26110</v>
      </c>
      <c r="C662" s="54" t="s">
        <v>20254</v>
      </c>
      <c r="D662" s="55">
        <v>233</v>
      </c>
      <c r="E662" s="56">
        <v>22.79</v>
      </c>
      <c r="F662" s="57">
        <v>5310.07</v>
      </c>
      <c r="G662" s="54" t="s">
        <v>27</v>
      </c>
    </row>
    <row r="663" spans="2:7" s="51" customFormat="1" ht="13.35" customHeight="1">
      <c r="B663" s="54" t="s">
        <v>26110</v>
      </c>
      <c r="C663" s="54" t="s">
        <v>20254</v>
      </c>
      <c r="D663" s="55">
        <v>300</v>
      </c>
      <c r="E663" s="56">
        <v>22.79</v>
      </c>
      <c r="F663" s="57">
        <v>6837</v>
      </c>
      <c r="G663" s="54" t="s">
        <v>27</v>
      </c>
    </row>
    <row r="664" spans="2:7" s="51" customFormat="1" ht="13.35" customHeight="1">
      <c r="B664" s="54" t="s">
        <v>26110</v>
      </c>
      <c r="C664" s="54" t="s">
        <v>13437</v>
      </c>
      <c r="D664" s="55">
        <v>193</v>
      </c>
      <c r="E664" s="56">
        <v>22.795000000000002</v>
      </c>
      <c r="F664" s="57">
        <v>4399.4350000000004</v>
      </c>
      <c r="G664" s="54" t="s">
        <v>27</v>
      </c>
    </row>
    <row r="665" spans="2:7" s="51" customFormat="1" ht="13.35" customHeight="1">
      <c r="B665" s="54" t="s">
        <v>26110</v>
      </c>
      <c r="C665" s="54" t="s">
        <v>12411</v>
      </c>
      <c r="D665" s="55">
        <v>24</v>
      </c>
      <c r="E665" s="56">
        <v>22.79</v>
      </c>
      <c r="F665" s="57">
        <v>546.96</v>
      </c>
      <c r="G665" s="54" t="s">
        <v>27</v>
      </c>
    </row>
    <row r="666" spans="2:7" s="51" customFormat="1" ht="13.35" customHeight="1">
      <c r="B666" s="54" t="s">
        <v>26110</v>
      </c>
      <c r="C666" s="54" t="s">
        <v>12411</v>
      </c>
      <c r="D666" s="55">
        <v>392</v>
      </c>
      <c r="E666" s="56">
        <v>22.79</v>
      </c>
      <c r="F666" s="57">
        <v>8933.68</v>
      </c>
      <c r="G666" s="54" t="s">
        <v>27</v>
      </c>
    </row>
    <row r="667" spans="2:7" s="51" customFormat="1" ht="13.35" customHeight="1">
      <c r="B667" s="54" t="s">
        <v>26110</v>
      </c>
      <c r="C667" s="54" t="s">
        <v>11518</v>
      </c>
      <c r="D667" s="55">
        <v>203</v>
      </c>
      <c r="E667" s="56">
        <v>22.79</v>
      </c>
      <c r="F667" s="57">
        <v>4626.37</v>
      </c>
      <c r="G667" s="54" t="s">
        <v>12</v>
      </c>
    </row>
    <row r="668" spans="2:7" s="51" customFormat="1" ht="13.35" customHeight="1">
      <c r="B668" s="54" t="s">
        <v>26110</v>
      </c>
      <c r="C668" s="54" t="s">
        <v>11518</v>
      </c>
      <c r="D668" s="55">
        <v>601</v>
      </c>
      <c r="E668" s="56">
        <v>22.79</v>
      </c>
      <c r="F668" s="57">
        <v>13696.79</v>
      </c>
      <c r="G668" s="54" t="s">
        <v>27</v>
      </c>
    </row>
    <row r="669" spans="2:7" s="51" customFormat="1" ht="13.35" customHeight="1">
      <c r="B669" s="54" t="s">
        <v>26110</v>
      </c>
      <c r="C669" s="54" t="s">
        <v>1287</v>
      </c>
      <c r="D669" s="55">
        <v>539</v>
      </c>
      <c r="E669" s="56">
        <v>22.78</v>
      </c>
      <c r="F669" s="57">
        <v>12278.42</v>
      </c>
      <c r="G669" s="54" t="s">
        <v>27</v>
      </c>
    </row>
    <row r="670" spans="2:7" s="51" customFormat="1" ht="13.35" customHeight="1">
      <c r="B670" s="54" t="s">
        <v>26110</v>
      </c>
      <c r="C670" s="54" t="s">
        <v>25217</v>
      </c>
      <c r="D670" s="55">
        <v>184</v>
      </c>
      <c r="E670" s="56">
        <v>22.78</v>
      </c>
      <c r="F670" s="57">
        <v>4191.5200000000004</v>
      </c>
      <c r="G670" s="54" t="s">
        <v>27</v>
      </c>
    </row>
    <row r="671" spans="2:7" s="51" customFormat="1" ht="13.35" customHeight="1">
      <c r="B671" s="54" t="s">
        <v>26110</v>
      </c>
      <c r="C671" s="54" t="s">
        <v>249</v>
      </c>
      <c r="D671" s="55">
        <v>60</v>
      </c>
      <c r="E671" s="56">
        <v>22.77</v>
      </c>
      <c r="F671" s="57">
        <v>1366.2</v>
      </c>
      <c r="G671" s="54" t="s">
        <v>12</v>
      </c>
    </row>
    <row r="672" spans="2:7" s="51" customFormat="1" ht="13.35" customHeight="1">
      <c r="B672" s="54" t="s">
        <v>26110</v>
      </c>
      <c r="C672" s="54" t="s">
        <v>26132</v>
      </c>
      <c r="D672" s="55">
        <v>599</v>
      </c>
      <c r="E672" s="56">
        <v>22.77</v>
      </c>
      <c r="F672" s="57">
        <v>13639.23</v>
      </c>
      <c r="G672" s="54" t="s">
        <v>27</v>
      </c>
    </row>
    <row r="673" spans="2:7" s="51" customFormat="1" ht="13.35" customHeight="1">
      <c r="B673" s="54" t="s">
        <v>26110</v>
      </c>
      <c r="C673" s="54" t="s">
        <v>21774</v>
      </c>
      <c r="D673" s="55">
        <v>149</v>
      </c>
      <c r="E673" s="56">
        <v>22.77</v>
      </c>
      <c r="F673" s="57">
        <v>3392.73</v>
      </c>
      <c r="G673" s="54" t="s">
        <v>27</v>
      </c>
    </row>
    <row r="674" spans="2:7" s="51" customFormat="1" ht="13.35" customHeight="1">
      <c r="B674" s="54" t="s">
        <v>26110</v>
      </c>
      <c r="C674" s="54" t="s">
        <v>13452</v>
      </c>
      <c r="D674" s="55">
        <v>479</v>
      </c>
      <c r="E674" s="56">
        <v>22.77</v>
      </c>
      <c r="F674" s="57">
        <v>10906.83</v>
      </c>
      <c r="G674" s="54" t="s">
        <v>27</v>
      </c>
    </row>
    <row r="675" spans="2:7" s="51" customFormat="1" ht="13.35" customHeight="1">
      <c r="B675" s="54" t="s">
        <v>26110</v>
      </c>
      <c r="C675" s="54" t="s">
        <v>8454</v>
      </c>
      <c r="D675" s="55">
        <v>240</v>
      </c>
      <c r="E675" s="56">
        <v>22.774999999999999</v>
      </c>
      <c r="F675" s="57">
        <v>5466</v>
      </c>
      <c r="G675" s="54" t="s">
        <v>11</v>
      </c>
    </row>
    <row r="676" spans="2:7" s="51" customFormat="1" ht="13.35" customHeight="1">
      <c r="B676" s="54" t="s">
        <v>26110</v>
      </c>
      <c r="C676" s="54" t="s">
        <v>8454</v>
      </c>
      <c r="D676" s="55">
        <v>86</v>
      </c>
      <c r="E676" s="56">
        <v>22.774999999999999</v>
      </c>
      <c r="F676" s="57">
        <v>1958.65</v>
      </c>
      <c r="G676" s="54" t="s">
        <v>12</v>
      </c>
    </row>
    <row r="677" spans="2:7" s="51" customFormat="1" ht="13.35" customHeight="1">
      <c r="B677" s="54" t="s">
        <v>26110</v>
      </c>
      <c r="C677" s="54" t="s">
        <v>8454</v>
      </c>
      <c r="D677" s="55">
        <v>153</v>
      </c>
      <c r="E677" s="56">
        <v>22.774999999999999</v>
      </c>
      <c r="F677" s="57">
        <v>3484.5749999999998</v>
      </c>
      <c r="G677" s="54" t="s">
        <v>12</v>
      </c>
    </row>
    <row r="678" spans="2:7" s="51" customFormat="1" ht="13.35" customHeight="1">
      <c r="B678" s="54" t="s">
        <v>26133</v>
      </c>
      <c r="C678" s="54" t="s">
        <v>26134</v>
      </c>
      <c r="D678" s="55">
        <v>505</v>
      </c>
      <c r="E678" s="56">
        <v>22.765000000000001</v>
      </c>
      <c r="F678" s="57">
        <v>11496.325000000001</v>
      </c>
      <c r="G678" s="54" t="s">
        <v>27</v>
      </c>
    </row>
    <row r="679" spans="2:7" s="51" customFormat="1" ht="13.35" customHeight="1">
      <c r="B679" s="54" t="s">
        <v>26133</v>
      </c>
      <c r="C679" s="54" t="s">
        <v>26135</v>
      </c>
      <c r="D679" s="55">
        <v>609</v>
      </c>
      <c r="E679" s="56">
        <v>22.81</v>
      </c>
      <c r="F679" s="57">
        <v>13891.29</v>
      </c>
      <c r="G679" s="54" t="s">
        <v>27</v>
      </c>
    </row>
    <row r="680" spans="2:7" s="51" customFormat="1" ht="13.35" customHeight="1">
      <c r="B680" s="54" t="s">
        <v>26133</v>
      </c>
      <c r="C680" s="54" t="s">
        <v>26135</v>
      </c>
      <c r="D680" s="55">
        <v>300</v>
      </c>
      <c r="E680" s="56">
        <v>22.81</v>
      </c>
      <c r="F680" s="57">
        <v>6843</v>
      </c>
      <c r="G680" s="54" t="s">
        <v>27</v>
      </c>
    </row>
    <row r="681" spans="2:7" s="51" customFormat="1" ht="13.35" customHeight="1">
      <c r="B681" s="54" t="s">
        <v>26133</v>
      </c>
      <c r="C681" s="54" t="s">
        <v>26135</v>
      </c>
      <c r="D681" s="55">
        <v>300</v>
      </c>
      <c r="E681" s="56">
        <v>22.81</v>
      </c>
      <c r="F681" s="57">
        <v>6843</v>
      </c>
      <c r="G681" s="54" t="s">
        <v>27</v>
      </c>
    </row>
    <row r="682" spans="2:7" s="51" customFormat="1" ht="13.35" customHeight="1">
      <c r="B682" s="54" t="s">
        <v>26133</v>
      </c>
      <c r="C682" s="54" t="s">
        <v>26136</v>
      </c>
      <c r="D682" s="55">
        <v>299</v>
      </c>
      <c r="E682" s="56">
        <v>22.795000000000002</v>
      </c>
      <c r="F682" s="57">
        <v>6815.7049999999999</v>
      </c>
      <c r="G682" s="54" t="s">
        <v>27</v>
      </c>
    </row>
    <row r="683" spans="2:7" s="51" customFormat="1" ht="13.35" customHeight="1">
      <c r="B683" s="54" t="s">
        <v>26133</v>
      </c>
      <c r="C683" s="54" t="s">
        <v>26137</v>
      </c>
      <c r="D683" s="55">
        <v>343</v>
      </c>
      <c r="E683" s="56">
        <v>22.8</v>
      </c>
      <c r="F683" s="57">
        <v>7820.4</v>
      </c>
      <c r="G683" s="54" t="s">
        <v>27</v>
      </c>
    </row>
    <row r="684" spans="2:7" s="51" customFormat="1" ht="13.35" customHeight="1">
      <c r="B684" s="54" t="s">
        <v>26133</v>
      </c>
      <c r="C684" s="54" t="s">
        <v>26137</v>
      </c>
      <c r="D684" s="55">
        <v>457</v>
      </c>
      <c r="E684" s="56">
        <v>22.8</v>
      </c>
      <c r="F684" s="57">
        <v>10419.6</v>
      </c>
      <c r="G684" s="54" t="s">
        <v>27</v>
      </c>
    </row>
    <row r="685" spans="2:7" s="51" customFormat="1" ht="13.35" customHeight="1">
      <c r="B685" s="54" t="s">
        <v>26133</v>
      </c>
      <c r="C685" s="54" t="s">
        <v>26138</v>
      </c>
      <c r="D685" s="55">
        <v>244</v>
      </c>
      <c r="E685" s="56">
        <v>22.795000000000002</v>
      </c>
      <c r="F685" s="57">
        <v>5561.98</v>
      </c>
      <c r="G685" s="54" t="s">
        <v>12</v>
      </c>
    </row>
    <row r="686" spans="2:7" s="51" customFormat="1" ht="13.35" customHeight="1">
      <c r="B686" s="54" t="s">
        <v>26133</v>
      </c>
      <c r="C686" s="54" t="s">
        <v>26138</v>
      </c>
      <c r="D686" s="55">
        <v>11</v>
      </c>
      <c r="E686" s="56">
        <v>22.795000000000002</v>
      </c>
      <c r="F686" s="57">
        <v>250.745</v>
      </c>
      <c r="G686" s="54" t="s">
        <v>27</v>
      </c>
    </row>
    <row r="687" spans="2:7" s="51" customFormat="1" ht="13.35" customHeight="1">
      <c r="B687" s="54" t="s">
        <v>26133</v>
      </c>
      <c r="C687" s="54" t="s">
        <v>26138</v>
      </c>
      <c r="D687" s="55">
        <v>877</v>
      </c>
      <c r="E687" s="56">
        <v>22.795000000000002</v>
      </c>
      <c r="F687" s="57">
        <v>19991.215</v>
      </c>
      <c r="G687" s="54" t="s">
        <v>27</v>
      </c>
    </row>
    <row r="688" spans="2:7" s="51" customFormat="1" ht="13.35" customHeight="1">
      <c r="B688" s="54" t="s">
        <v>26133</v>
      </c>
      <c r="C688" s="54" t="s">
        <v>23534</v>
      </c>
      <c r="D688" s="55">
        <v>238</v>
      </c>
      <c r="E688" s="56">
        <v>22.815000000000001</v>
      </c>
      <c r="F688" s="57">
        <v>5429.97</v>
      </c>
      <c r="G688" s="54" t="s">
        <v>27</v>
      </c>
    </row>
    <row r="689" spans="2:7" s="51" customFormat="1" ht="13.35" customHeight="1">
      <c r="B689" s="54" t="s">
        <v>26133</v>
      </c>
      <c r="C689" s="54" t="s">
        <v>23534</v>
      </c>
      <c r="D689" s="55">
        <v>133</v>
      </c>
      <c r="E689" s="56">
        <v>22.815000000000001</v>
      </c>
      <c r="F689" s="57">
        <v>3034.395</v>
      </c>
      <c r="G689" s="54" t="s">
        <v>27</v>
      </c>
    </row>
    <row r="690" spans="2:7" s="51" customFormat="1" ht="13.35" customHeight="1">
      <c r="B690" s="54" t="s">
        <v>26133</v>
      </c>
      <c r="C690" s="54" t="s">
        <v>23534</v>
      </c>
      <c r="D690" s="55">
        <v>220</v>
      </c>
      <c r="E690" s="56">
        <v>22.815000000000001</v>
      </c>
      <c r="F690" s="57">
        <v>5019.3</v>
      </c>
      <c r="G690" s="54" t="s">
        <v>27</v>
      </c>
    </row>
    <row r="691" spans="2:7" s="51" customFormat="1" ht="13.35" customHeight="1">
      <c r="B691" s="54" t="s">
        <v>26133</v>
      </c>
      <c r="C691" s="54" t="s">
        <v>23534</v>
      </c>
      <c r="D691" s="55">
        <v>242</v>
      </c>
      <c r="E691" s="56">
        <v>22.815000000000001</v>
      </c>
      <c r="F691" s="57">
        <v>5521.23</v>
      </c>
      <c r="G691" s="54" t="s">
        <v>27</v>
      </c>
    </row>
    <row r="692" spans="2:7" s="51" customFormat="1" ht="13.35" customHeight="1">
      <c r="B692" s="54" t="s">
        <v>26133</v>
      </c>
      <c r="C692" s="54" t="s">
        <v>23329</v>
      </c>
      <c r="D692" s="55">
        <v>834</v>
      </c>
      <c r="E692" s="56">
        <v>22.785</v>
      </c>
      <c r="F692" s="57">
        <v>19002.689999999999</v>
      </c>
      <c r="G692" s="54" t="s">
        <v>27</v>
      </c>
    </row>
    <row r="693" spans="2:7" s="51" customFormat="1" ht="13.35" customHeight="1">
      <c r="B693" s="54" t="s">
        <v>26133</v>
      </c>
      <c r="C693" s="54" t="s">
        <v>23329</v>
      </c>
      <c r="D693" s="55">
        <v>300</v>
      </c>
      <c r="E693" s="56">
        <v>22.785</v>
      </c>
      <c r="F693" s="57">
        <v>6835.5</v>
      </c>
      <c r="G693" s="54" t="s">
        <v>27</v>
      </c>
    </row>
    <row r="694" spans="2:7" s="51" customFormat="1" ht="13.35" customHeight="1">
      <c r="B694" s="54" t="s">
        <v>26133</v>
      </c>
      <c r="C694" s="54" t="s">
        <v>23329</v>
      </c>
      <c r="D694" s="55">
        <v>103</v>
      </c>
      <c r="E694" s="56">
        <v>22.785</v>
      </c>
      <c r="F694" s="57">
        <v>2346.855</v>
      </c>
      <c r="G694" s="54" t="s">
        <v>27</v>
      </c>
    </row>
    <row r="695" spans="2:7" s="51" customFormat="1" ht="13.35" customHeight="1">
      <c r="B695" s="54" t="s">
        <v>26133</v>
      </c>
      <c r="C695" s="54" t="s">
        <v>26139</v>
      </c>
      <c r="D695" s="55">
        <v>963</v>
      </c>
      <c r="E695" s="56">
        <v>22.78</v>
      </c>
      <c r="F695" s="57">
        <v>21937.14</v>
      </c>
      <c r="G695" s="54" t="s">
        <v>27</v>
      </c>
    </row>
    <row r="696" spans="2:7" s="51" customFormat="1" ht="13.35" customHeight="1">
      <c r="B696" s="54" t="s">
        <v>26133</v>
      </c>
      <c r="C696" s="54" t="s">
        <v>26140</v>
      </c>
      <c r="D696" s="55">
        <v>278</v>
      </c>
      <c r="E696" s="56">
        <v>22.824999999999999</v>
      </c>
      <c r="F696" s="57">
        <v>6345.35</v>
      </c>
      <c r="G696" s="54" t="s">
        <v>12</v>
      </c>
    </row>
    <row r="697" spans="2:7" s="51" customFormat="1" ht="13.35" customHeight="1">
      <c r="B697" s="54" t="s">
        <v>26133</v>
      </c>
      <c r="C697" s="54" t="s">
        <v>26140</v>
      </c>
      <c r="D697" s="55">
        <v>757</v>
      </c>
      <c r="E697" s="56">
        <v>22.824999999999999</v>
      </c>
      <c r="F697" s="57">
        <v>17278.525000000001</v>
      </c>
      <c r="G697" s="54" t="s">
        <v>27</v>
      </c>
    </row>
    <row r="698" spans="2:7" s="51" customFormat="1" ht="13.35" customHeight="1">
      <c r="B698" s="54" t="s">
        <v>26133</v>
      </c>
      <c r="C698" s="54" t="s">
        <v>26140</v>
      </c>
      <c r="D698" s="55">
        <v>200</v>
      </c>
      <c r="E698" s="56">
        <v>22.824999999999999</v>
      </c>
      <c r="F698" s="57">
        <v>4565</v>
      </c>
      <c r="G698" s="54" t="s">
        <v>27</v>
      </c>
    </row>
    <row r="699" spans="2:7" s="51" customFormat="1" ht="13.35" customHeight="1">
      <c r="B699" s="54" t="s">
        <v>26133</v>
      </c>
      <c r="C699" s="54" t="s">
        <v>12288</v>
      </c>
      <c r="D699" s="55">
        <v>51</v>
      </c>
      <c r="E699" s="56">
        <v>22.85</v>
      </c>
      <c r="F699" s="57">
        <v>1165.3499999999999</v>
      </c>
      <c r="G699" s="54" t="s">
        <v>12</v>
      </c>
    </row>
    <row r="700" spans="2:7" s="51" customFormat="1" ht="13.35" customHeight="1">
      <c r="B700" s="54" t="s">
        <v>26133</v>
      </c>
      <c r="C700" s="54" t="s">
        <v>12288</v>
      </c>
      <c r="D700" s="55">
        <v>89</v>
      </c>
      <c r="E700" s="56">
        <v>22.85</v>
      </c>
      <c r="F700" s="57">
        <v>2033.65</v>
      </c>
      <c r="G700" s="54" t="s">
        <v>12</v>
      </c>
    </row>
    <row r="701" spans="2:7" s="51" customFormat="1" ht="13.35" customHeight="1">
      <c r="B701" s="54" t="s">
        <v>26133</v>
      </c>
      <c r="C701" s="54" t="s">
        <v>12288</v>
      </c>
      <c r="D701" s="55">
        <v>255</v>
      </c>
      <c r="E701" s="56">
        <v>22.85</v>
      </c>
      <c r="F701" s="57">
        <v>5826.75</v>
      </c>
      <c r="G701" s="54" t="s">
        <v>12</v>
      </c>
    </row>
    <row r="702" spans="2:7" s="51" customFormat="1" ht="13.35" customHeight="1">
      <c r="B702" s="54" t="s">
        <v>26133</v>
      </c>
      <c r="C702" s="54" t="s">
        <v>12288</v>
      </c>
      <c r="D702" s="55">
        <v>41</v>
      </c>
      <c r="E702" s="56">
        <v>22.85</v>
      </c>
      <c r="F702" s="57">
        <v>936.85</v>
      </c>
      <c r="G702" s="54" t="s">
        <v>27</v>
      </c>
    </row>
    <row r="703" spans="2:7" s="51" customFormat="1" ht="13.35" customHeight="1">
      <c r="B703" s="54" t="s">
        <v>26133</v>
      </c>
      <c r="C703" s="54" t="s">
        <v>12288</v>
      </c>
      <c r="D703" s="55">
        <v>242</v>
      </c>
      <c r="E703" s="56">
        <v>22.85</v>
      </c>
      <c r="F703" s="57">
        <v>5529.7</v>
      </c>
      <c r="G703" s="54" t="s">
        <v>27</v>
      </c>
    </row>
    <row r="704" spans="2:7" s="51" customFormat="1" ht="13.35" customHeight="1">
      <c r="B704" s="54" t="s">
        <v>26133</v>
      </c>
      <c r="C704" s="54" t="s">
        <v>12288</v>
      </c>
      <c r="D704" s="55">
        <v>420</v>
      </c>
      <c r="E704" s="56">
        <v>22.85</v>
      </c>
      <c r="F704" s="57">
        <v>9597</v>
      </c>
      <c r="G704" s="54" t="s">
        <v>27</v>
      </c>
    </row>
    <row r="705" spans="2:7" s="51" customFormat="1" ht="13.35" customHeight="1">
      <c r="B705" s="54" t="s">
        <v>26133</v>
      </c>
      <c r="C705" s="54" t="s">
        <v>26141</v>
      </c>
      <c r="D705" s="55">
        <v>809</v>
      </c>
      <c r="E705" s="56">
        <v>22.82</v>
      </c>
      <c r="F705" s="57">
        <v>18461.38</v>
      </c>
      <c r="G705" s="54" t="s">
        <v>11</v>
      </c>
    </row>
    <row r="706" spans="2:7" s="51" customFormat="1" ht="13.35" customHeight="1">
      <c r="B706" s="54" t="s">
        <v>26133</v>
      </c>
      <c r="C706" s="54" t="s">
        <v>26141</v>
      </c>
      <c r="D706" s="55">
        <v>352</v>
      </c>
      <c r="E706" s="56">
        <v>22.82</v>
      </c>
      <c r="F706" s="57">
        <v>8032.64</v>
      </c>
      <c r="G706" s="54" t="s">
        <v>11</v>
      </c>
    </row>
    <row r="707" spans="2:7" s="51" customFormat="1" ht="13.35" customHeight="1">
      <c r="B707" s="54" t="s">
        <v>26133</v>
      </c>
      <c r="C707" s="54" t="s">
        <v>15332</v>
      </c>
      <c r="D707" s="55">
        <v>275</v>
      </c>
      <c r="E707" s="56">
        <v>22.824999999999999</v>
      </c>
      <c r="F707" s="57">
        <v>6276.875</v>
      </c>
      <c r="G707" s="54" t="s">
        <v>12</v>
      </c>
    </row>
    <row r="708" spans="2:7" s="51" customFormat="1" ht="13.35" customHeight="1">
      <c r="B708" s="54" t="s">
        <v>26133</v>
      </c>
      <c r="C708" s="54" t="s">
        <v>15332</v>
      </c>
      <c r="D708" s="55">
        <v>234</v>
      </c>
      <c r="E708" s="56">
        <v>22.824999999999999</v>
      </c>
      <c r="F708" s="57">
        <v>5341.05</v>
      </c>
      <c r="G708" s="54" t="s">
        <v>27</v>
      </c>
    </row>
    <row r="709" spans="2:7" s="51" customFormat="1" ht="13.35" customHeight="1">
      <c r="B709" s="54" t="s">
        <v>26133</v>
      </c>
      <c r="C709" s="54" t="s">
        <v>15332</v>
      </c>
      <c r="D709" s="55">
        <v>351</v>
      </c>
      <c r="E709" s="56">
        <v>22.824999999999999</v>
      </c>
      <c r="F709" s="57">
        <v>8011.5749999999998</v>
      </c>
      <c r="G709" s="54" t="s">
        <v>27</v>
      </c>
    </row>
    <row r="710" spans="2:7" s="51" customFormat="1" ht="13.35" customHeight="1">
      <c r="B710" s="54" t="s">
        <v>26133</v>
      </c>
      <c r="C710" s="54" t="s">
        <v>15332</v>
      </c>
      <c r="D710" s="55">
        <v>307</v>
      </c>
      <c r="E710" s="56">
        <v>22.824999999999999</v>
      </c>
      <c r="F710" s="57">
        <v>7007.2749999999996</v>
      </c>
      <c r="G710" s="54" t="s">
        <v>27</v>
      </c>
    </row>
    <row r="711" spans="2:7" s="51" customFormat="1" ht="13.35" customHeight="1">
      <c r="B711" s="54" t="s">
        <v>26133</v>
      </c>
      <c r="C711" s="54" t="s">
        <v>26142</v>
      </c>
      <c r="D711" s="55">
        <v>90</v>
      </c>
      <c r="E711" s="56">
        <v>22.83</v>
      </c>
      <c r="F711" s="57">
        <v>2054.6999999999998</v>
      </c>
      <c r="G711" s="54" t="s">
        <v>12</v>
      </c>
    </row>
    <row r="712" spans="2:7" s="51" customFormat="1" ht="13.35" customHeight="1">
      <c r="B712" s="54" t="s">
        <v>26133</v>
      </c>
      <c r="C712" s="54" t="s">
        <v>26142</v>
      </c>
      <c r="D712" s="55">
        <v>67</v>
      </c>
      <c r="E712" s="56">
        <v>22.83</v>
      </c>
      <c r="F712" s="57">
        <v>1529.61</v>
      </c>
      <c r="G712" s="54" t="s">
        <v>12</v>
      </c>
    </row>
    <row r="713" spans="2:7" s="51" customFormat="1" ht="13.35" customHeight="1">
      <c r="B713" s="54" t="s">
        <v>26133</v>
      </c>
      <c r="C713" s="54" t="s">
        <v>26142</v>
      </c>
      <c r="D713" s="55">
        <v>200</v>
      </c>
      <c r="E713" s="56">
        <v>22.83</v>
      </c>
      <c r="F713" s="57">
        <v>4566</v>
      </c>
      <c r="G713" s="54" t="s">
        <v>12</v>
      </c>
    </row>
    <row r="714" spans="2:7" s="51" customFormat="1" ht="13.35" customHeight="1">
      <c r="B714" s="54" t="s">
        <v>26133</v>
      </c>
      <c r="C714" s="54" t="s">
        <v>26142</v>
      </c>
      <c r="D714" s="55">
        <v>89</v>
      </c>
      <c r="E714" s="56">
        <v>22.83</v>
      </c>
      <c r="F714" s="57">
        <v>2031.87</v>
      </c>
      <c r="G714" s="54" t="s">
        <v>12</v>
      </c>
    </row>
    <row r="715" spans="2:7" s="51" customFormat="1" ht="13.35" customHeight="1">
      <c r="B715" s="54" t="s">
        <v>26133</v>
      </c>
      <c r="C715" s="54" t="s">
        <v>26142</v>
      </c>
      <c r="D715" s="55">
        <v>205</v>
      </c>
      <c r="E715" s="56">
        <v>22.83</v>
      </c>
      <c r="F715" s="57">
        <v>4680.1499999999996</v>
      </c>
      <c r="G715" s="54" t="s">
        <v>13</v>
      </c>
    </row>
    <row r="716" spans="2:7" s="51" customFormat="1" ht="13.35" customHeight="1">
      <c r="B716" s="54" t="s">
        <v>26133</v>
      </c>
      <c r="C716" s="54" t="s">
        <v>26142</v>
      </c>
      <c r="D716" s="55">
        <v>236</v>
      </c>
      <c r="E716" s="56">
        <v>22.83</v>
      </c>
      <c r="F716" s="57">
        <v>5387.88</v>
      </c>
      <c r="G716" s="54" t="s">
        <v>13</v>
      </c>
    </row>
    <row r="717" spans="2:7" s="51" customFormat="1" ht="13.35" customHeight="1">
      <c r="B717" s="54" t="s">
        <v>26133</v>
      </c>
      <c r="C717" s="54" t="s">
        <v>26142</v>
      </c>
      <c r="D717" s="55">
        <v>183</v>
      </c>
      <c r="E717" s="56">
        <v>22.83</v>
      </c>
      <c r="F717" s="57">
        <v>4177.8900000000003</v>
      </c>
      <c r="G717" s="54" t="s">
        <v>13</v>
      </c>
    </row>
    <row r="718" spans="2:7" s="51" customFormat="1" ht="13.35" customHeight="1">
      <c r="B718" s="54" t="s">
        <v>26133</v>
      </c>
      <c r="C718" s="54" t="s">
        <v>16574</v>
      </c>
      <c r="D718" s="55">
        <v>1170</v>
      </c>
      <c r="E718" s="56">
        <v>22.83</v>
      </c>
      <c r="F718" s="57">
        <v>26711.1</v>
      </c>
      <c r="G718" s="54" t="s">
        <v>27</v>
      </c>
    </row>
    <row r="719" spans="2:7" s="51" customFormat="1" ht="13.35" customHeight="1">
      <c r="B719" s="54" t="s">
        <v>26133</v>
      </c>
      <c r="C719" s="54" t="s">
        <v>3528</v>
      </c>
      <c r="D719" s="55">
        <v>170</v>
      </c>
      <c r="E719" s="56">
        <v>22.835000000000001</v>
      </c>
      <c r="F719" s="57">
        <v>3881.95</v>
      </c>
      <c r="G719" s="54" t="s">
        <v>11</v>
      </c>
    </row>
    <row r="720" spans="2:7" s="51" customFormat="1" ht="13.35" customHeight="1">
      <c r="B720" s="54" t="s">
        <v>26133</v>
      </c>
      <c r="C720" s="54" t="s">
        <v>3528</v>
      </c>
      <c r="D720" s="55">
        <v>245</v>
      </c>
      <c r="E720" s="56">
        <v>22.835000000000001</v>
      </c>
      <c r="F720" s="57">
        <v>5594.5749999999998</v>
      </c>
      <c r="G720" s="54" t="s">
        <v>12</v>
      </c>
    </row>
    <row r="721" spans="2:7" s="51" customFormat="1" ht="13.35" customHeight="1">
      <c r="B721" s="54" t="s">
        <v>26133</v>
      </c>
      <c r="C721" s="54" t="s">
        <v>3528</v>
      </c>
      <c r="D721" s="55">
        <v>813</v>
      </c>
      <c r="E721" s="56">
        <v>22.835000000000001</v>
      </c>
      <c r="F721" s="57">
        <v>18564.855</v>
      </c>
      <c r="G721" s="54" t="s">
        <v>27</v>
      </c>
    </row>
    <row r="722" spans="2:7" s="51" customFormat="1" ht="13.35" customHeight="1">
      <c r="B722" s="54" t="s">
        <v>26133</v>
      </c>
      <c r="C722" s="54" t="s">
        <v>16896</v>
      </c>
      <c r="D722" s="55">
        <v>98</v>
      </c>
      <c r="E722" s="56">
        <v>22.844999999999999</v>
      </c>
      <c r="F722" s="57">
        <v>2238.81</v>
      </c>
      <c r="G722" s="54" t="s">
        <v>12</v>
      </c>
    </row>
    <row r="723" spans="2:7" s="51" customFormat="1" ht="13.35" customHeight="1">
      <c r="B723" s="54" t="s">
        <v>26133</v>
      </c>
      <c r="C723" s="54" t="s">
        <v>16896</v>
      </c>
      <c r="D723" s="55">
        <v>89</v>
      </c>
      <c r="E723" s="56">
        <v>22.844999999999999</v>
      </c>
      <c r="F723" s="57">
        <v>2033.2049999999999</v>
      </c>
      <c r="G723" s="54" t="s">
        <v>12</v>
      </c>
    </row>
    <row r="724" spans="2:7" s="51" customFormat="1" ht="13.35" customHeight="1">
      <c r="B724" s="54" t="s">
        <v>26133</v>
      </c>
      <c r="C724" s="54" t="s">
        <v>16896</v>
      </c>
      <c r="D724" s="55">
        <v>216</v>
      </c>
      <c r="E724" s="56">
        <v>22.844999999999999</v>
      </c>
      <c r="F724" s="57">
        <v>4934.5200000000004</v>
      </c>
      <c r="G724" s="54" t="s">
        <v>27</v>
      </c>
    </row>
    <row r="725" spans="2:7" s="51" customFormat="1" ht="13.35" customHeight="1">
      <c r="B725" s="54" t="s">
        <v>26133</v>
      </c>
      <c r="C725" s="54" t="s">
        <v>16896</v>
      </c>
      <c r="D725" s="55">
        <v>116</v>
      </c>
      <c r="E725" s="56">
        <v>22.844999999999999</v>
      </c>
      <c r="F725" s="57">
        <v>2650.02</v>
      </c>
      <c r="G725" s="54" t="s">
        <v>27</v>
      </c>
    </row>
    <row r="726" spans="2:7" s="51" customFormat="1" ht="13.35" customHeight="1">
      <c r="B726" s="54" t="s">
        <v>26133</v>
      </c>
      <c r="C726" s="54" t="s">
        <v>16896</v>
      </c>
      <c r="D726" s="55">
        <v>300</v>
      </c>
      <c r="E726" s="56">
        <v>22.844999999999999</v>
      </c>
      <c r="F726" s="57">
        <v>6853.5</v>
      </c>
      <c r="G726" s="54" t="s">
        <v>27</v>
      </c>
    </row>
    <row r="727" spans="2:7" s="51" customFormat="1" ht="13.35" customHeight="1">
      <c r="B727" s="54" t="s">
        <v>26133</v>
      </c>
      <c r="C727" s="54" t="s">
        <v>16896</v>
      </c>
      <c r="D727" s="55">
        <v>300</v>
      </c>
      <c r="E727" s="56">
        <v>22.844999999999999</v>
      </c>
      <c r="F727" s="57">
        <v>6853.5</v>
      </c>
      <c r="G727" s="54" t="s">
        <v>27</v>
      </c>
    </row>
    <row r="728" spans="2:7" s="51" customFormat="1" ht="13.35" customHeight="1">
      <c r="B728" s="54" t="s">
        <v>26133</v>
      </c>
      <c r="C728" s="54" t="s">
        <v>24720</v>
      </c>
      <c r="D728" s="55">
        <v>200</v>
      </c>
      <c r="E728" s="56">
        <v>22.835000000000001</v>
      </c>
      <c r="F728" s="57">
        <v>4567</v>
      </c>
      <c r="G728" s="54" t="s">
        <v>11</v>
      </c>
    </row>
    <row r="729" spans="2:7" s="51" customFormat="1" ht="13.35" customHeight="1">
      <c r="B729" s="54" t="s">
        <v>26133</v>
      </c>
      <c r="C729" s="54" t="s">
        <v>24720</v>
      </c>
      <c r="D729" s="55">
        <v>133</v>
      </c>
      <c r="E729" s="56">
        <v>22.835000000000001</v>
      </c>
      <c r="F729" s="57">
        <v>3037.0549999999998</v>
      </c>
      <c r="G729" s="54" t="s">
        <v>11</v>
      </c>
    </row>
    <row r="730" spans="2:7" s="51" customFormat="1" ht="13.35" customHeight="1">
      <c r="B730" s="54" t="s">
        <v>26133</v>
      </c>
      <c r="C730" s="54" t="s">
        <v>24720</v>
      </c>
      <c r="D730" s="55">
        <v>168</v>
      </c>
      <c r="E730" s="56">
        <v>22.835000000000001</v>
      </c>
      <c r="F730" s="57">
        <v>3836.28</v>
      </c>
      <c r="G730" s="54" t="s">
        <v>11</v>
      </c>
    </row>
    <row r="731" spans="2:7" s="51" customFormat="1" ht="13.35" customHeight="1">
      <c r="B731" s="54" t="s">
        <v>26133</v>
      </c>
      <c r="C731" s="54" t="s">
        <v>24720</v>
      </c>
      <c r="D731" s="55">
        <v>202</v>
      </c>
      <c r="E731" s="56">
        <v>22.835000000000001</v>
      </c>
      <c r="F731" s="57">
        <v>4612.67</v>
      </c>
      <c r="G731" s="54" t="s">
        <v>11</v>
      </c>
    </row>
    <row r="732" spans="2:7" s="51" customFormat="1" ht="13.35" customHeight="1">
      <c r="B732" s="54" t="s">
        <v>26133</v>
      </c>
      <c r="C732" s="54" t="s">
        <v>24720</v>
      </c>
      <c r="D732" s="55">
        <v>339</v>
      </c>
      <c r="E732" s="56">
        <v>22.835000000000001</v>
      </c>
      <c r="F732" s="57">
        <v>7741.0649999999996</v>
      </c>
      <c r="G732" s="54" t="s">
        <v>12</v>
      </c>
    </row>
    <row r="733" spans="2:7" s="51" customFormat="1" ht="13.35" customHeight="1">
      <c r="B733" s="54" t="s">
        <v>26133</v>
      </c>
      <c r="C733" s="54" t="s">
        <v>24720</v>
      </c>
      <c r="D733" s="55">
        <v>46</v>
      </c>
      <c r="E733" s="56">
        <v>22.83</v>
      </c>
      <c r="F733" s="57">
        <v>1050.18</v>
      </c>
      <c r="G733" s="54" t="s">
        <v>27</v>
      </c>
    </row>
    <row r="734" spans="2:7" s="51" customFormat="1" ht="13.35" customHeight="1">
      <c r="B734" s="54" t="s">
        <v>26133</v>
      </c>
      <c r="C734" s="54" t="s">
        <v>7263</v>
      </c>
      <c r="D734" s="55">
        <v>225</v>
      </c>
      <c r="E734" s="56">
        <v>22.835000000000001</v>
      </c>
      <c r="F734" s="57">
        <v>5137.875</v>
      </c>
      <c r="G734" s="54" t="s">
        <v>12</v>
      </c>
    </row>
    <row r="735" spans="2:7" s="51" customFormat="1" ht="13.35" customHeight="1">
      <c r="B735" s="54" t="s">
        <v>26133</v>
      </c>
      <c r="C735" s="54" t="s">
        <v>7263</v>
      </c>
      <c r="D735" s="55">
        <v>41</v>
      </c>
      <c r="E735" s="56">
        <v>22.835000000000001</v>
      </c>
      <c r="F735" s="57">
        <v>936.23500000000001</v>
      </c>
      <c r="G735" s="54" t="s">
        <v>12</v>
      </c>
    </row>
    <row r="736" spans="2:7" s="51" customFormat="1" ht="13.35" customHeight="1">
      <c r="B736" s="54" t="s">
        <v>26133</v>
      </c>
      <c r="C736" s="54" t="s">
        <v>7263</v>
      </c>
      <c r="D736" s="55">
        <v>391</v>
      </c>
      <c r="E736" s="56">
        <v>22.835000000000001</v>
      </c>
      <c r="F736" s="57">
        <v>8928.4850000000006</v>
      </c>
      <c r="G736" s="54" t="s">
        <v>27</v>
      </c>
    </row>
    <row r="737" spans="2:7" s="51" customFormat="1" ht="13.35" customHeight="1">
      <c r="B737" s="54" t="s">
        <v>26133</v>
      </c>
      <c r="C737" s="54" t="s">
        <v>7263</v>
      </c>
      <c r="D737" s="55">
        <v>300</v>
      </c>
      <c r="E737" s="56">
        <v>22.835000000000001</v>
      </c>
      <c r="F737" s="57">
        <v>6850.5</v>
      </c>
      <c r="G737" s="54" t="s">
        <v>27</v>
      </c>
    </row>
    <row r="738" spans="2:7" s="51" customFormat="1" ht="13.35" customHeight="1">
      <c r="B738" s="54" t="s">
        <v>26133</v>
      </c>
      <c r="C738" s="54" t="s">
        <v>7263</v>
      </c>
      <c r="D738" s="55">
        <v>300</v>
      </c>
      <c r="E738" s="56">
        <v>22.835000000000001</v>
      </c>
      <c r="F738" s="57">
        <v>6850.5</v>
      </c>
      <c r="G738" s="54" t="s">
        <v>27</v>
      </c>
    </row>
    <row r="739" spans="2:7" s="51" customFormat="1" ht="13.35" customHeight="1">
      <c r="B739" s="54" t="s">
        <v>26133</v>
      </c>
      <c r="C739" s="54" t="s">
        <v>26143</v>
      </c>
      <c r="D739" s="55">
        <v>3</v>
      </c>
      <c r="E739" s="56">
        <v>22.835000000000001</v>
      </c>
      <c r="F739" s="57">
        <v>68.504999999999995</v>
      </c>
      <c r="G739" s="54" t="s">
        <v>27</v>
      </c>
    </row>
    <row r="740" spans="2:7" s="51" customFormat="1" ht="13.35" customHeight="1">
      <c r="B740" s="54" t="s">
        <v>26133</v>
      </c>
      <c r="C740" s="54" t="s">
        <v>26143</v>
      </c>
      <c r="D740" s="55">
        <v>194</v>
      </c>
      <c r="E740" s="56">
        <v>22.835000000000001</v>
      </c>
      <c r="F740" s="57">
        <v>4429.99</v>
      </c>
      <c r="G740" s="54" t="s">
        <v>27</v>
      </c>
    </row>
    <row r="741" spans="2:7" s="51" customFormat="1" ht="13.35" customHeight="1">
      <c r="B741" s="54" t="s">
        <v>26133</v>
      </c>
      <c r="C741" s="54" t="s">
        <v>4860</v>
      </c>
      <c r="D741" s="55">
        <v>260</v>
      </c>
      <c r="E741" s="56">
        <v>22.83</v>
      </c>
      <c r="F741" s="57">
        <v>5935.8</v>
      </c>
      <c r="G741" s="54" t="s">
        <v>27</v>
      </c>
    </row>
    <row r="742" spans="2:7" s="51" customFormat="1" ht="13.35" customHeight="1">
      <c r="B742" s="54" t="s">
        <v>26133</v>
      </c>
      <c r="C742" s="54" t="s">
        <v>4860</v>
      </c>
      <c r="D742" s="55">
        <v>159</v>
      </c>
      <c r="E742" s="56">
        <v>22.83</v>
      </c>
      <c r="F742" s="57">
        <v>3629.97</v>
      </c>
      <c r="G742" s="54" t="s">
        <v>27</v>
      </c>
    </row>
    <row r="743" spans="2:7" s="51" customFormat="1" ht="13.35" customHeight="1">
      <c r="B743" s="54" t="s">
        <v>26133</v>
      </c>
      <c r="C743" s="54" t="s">
        <v>26144</v>
      </c>
      <c r="D743" s="55">
        <v>193</v>
      </c>
      <c r="E743" s="56">
        <v>22.83</v>
      </c>
      <c r="F743" s="57">
        <v>4406.1899999999996</v>
      </c>
      <c r="G743" s="54" t="s">
        <v>12</v>
      </c>
    </row>
    <row r="744" spans="2:7" s="51" customFormat="1" ht="13.35" customHeight="1">
      <c r="B744" s="54" t="s">
        <v>26133</v>
      </c>
      <c r="C744" s="54" t="s">
        <v>26144</v>
      </c>
      <c r="D744" s="55">
        <v>34</v>
      </c>
      <c r="E744" s="56">
        <v>22.83</v>
      </c>
      <c r="F744" s="57">
        <v>776.22</v>
      </c>
      <c r="G744" s="54" t="s">
        <v>12</v>
      </c>
    </row>
    <row r="745" spans="2:7" s="51" customFormat="1" ht="13.35" customHeight="1">
      <c r="B745" s="54" t="s">
        <v>26133</v>
      </c>
      <c r="C745" s="54" t="s">
        <v>26144</v>
      </c>
      <c r="D745" s="55">
        <v>90</v>
      </c>
      <c r="E745" s="56">
        <v>22.83</v>
      </c>
      <c r="F745" s="57">
        <v>2054.6999999999998</v>
      </c>
      <c r="G745" s="54" t="s">
        <v>12</v>
      </c>
    </row>
    <row r="746" spans="2:7" s="51" customFormat="1" ht="13.35" customHeight="1">
      <c r="B746" s="54" t="s">
        <v>26133</v>
      </c>
      <c r="C746" s="54" t="s">
        <v>26144</v>
      </c>
      <c r="D746" s="55">
        <v>89</v>
      </c>
      <c r="E746" s="56">
        <v>22.83</v>
      </c>
      <c r="F746" s="57">
        <v>2031.87</v>
      </c>
      <c r="G746" s="54" t="s">
        <v>12</v>
      </c>
    </row>
    <row r="747" spans="2:7" s="51" customFormat="1" ht="13.35" customHeight="1">
      <c r="B747" s="54" t="s">
        <v>26133</v>
      </c>
      <c r="C747" s="54" t="s">
        <v>26144</v>
      </c>
      <c r="D747" s="55">
        <v>34</v>
      </c>
      <c r="E747" s="56">
        <v>22.83</v>
      </c>
      <c r="F747" s="57">
        <v>776.22</v>
      </c>
      <c r="G747" s="54" t="s">
        <v>12</v>
      </c>
    </row>
    <row r="748" spans="2:7" s="51" customFormat="1" ht="13.35" customHeight="1">
      <c r="B748" s="54" t="s">
        <v>26133</v>
      </c>
      <c r="C748" s="54" t="s">
        <v>26144</v>
      </c>
      <c r="D748" s="55">
        <v>43</v>
      </c>
      <c r="E748" s="56">
        <v>22.83</v>
      </c>
      <c r="F748" s="57">
        <v>981.69</v>
      </c>
      <c r="G748" s="54" t="s">
        <v>27</v>
      </c>
    </row>
    <row r="749" spans="2:7" s="51" customFormat="1" ht="13.35" customHeight="1">
      <c r="B749" s="54" t="s">
        <v>26133</v>
      </c>
      <c r="C749" s="54" t="s">
        <v>26144</v>
      </c>
      <c r="D749" s="55">
        <v>303</v>
      </c>
      <c r="E749" s="56">
        <v>22.83</v>
      </c>
      <c r="F749" s="57">
        <v>6917.49</v>
      </c>
      <c r="G749" s="54" t="s">
        <v>27</v>
      </c>
    </row>
    <row r="750" spans="2:7" s="51" customFormat="1" ht="13.35" customHeight="1">
      <c r="B750" s="54" t="s">
        <v>26133</v>
      </c>
      <c r="C750" s="54" t="s">
        <v>26144</v>
      </c>
      <c r="D750" s="55">
        <v>200</v>
      </c>
      <c r="E750" s="56">
        <v>22.83</v>
      </c>
      <c r="F750" s="57">
        <v>4566</v>
      </c>
      <c r="G750" s="54" t="s">
        <v>27</v>
      </c>
    </row>
    <row r="751" spans="2:7" s="51" customFormat="1" ht="13.35" customHeight="1">
      <c r="B751" s="54" t="s">
        <v>26133</v>
      </c>
      <c r="C751" s="54" t="s">
        <v>26144</v>
      </c>
      <c r="D751" s="55">
        <v>29</v>
      </c>
      <c r="E751" s="56">
        <v>22.83</v>
      </c>
      <c r="F751" s="57">
        <v>662.07</v>
      </c>
      <c r="G751" s="54" t="s">
        <v>27</v>
      </c>
    </row>
    <row r="752" spans="2:7" s="51" customFormat="1" ht="13.35" customHeight="1">
      <c r="B752" s="54" t="s">
        <v>26133</v>
      </c>
      <c r="C752" s="54" t="s">
        <v>26144</v>
      </c>
      <c r="D752" s="55">
        <v>53</v>
      </c>
      <c r="E752" s="56">
        <v>22.83</v>
      </c>
      <c r="F752" s="57">
        <v>1209.99</v>
      </c>
      <c r="G752" s="54" t="s">
        <v>27</v>
      </c>
    </row>
    <row r="753" spans="2:7" s="51" customFormat="1" ht="13.35" customHeight="1">
      <c r="B753" s="54" t="s">
        <v>26133</v>
      </c>
      <c r="C753" s="54" t="s">
        <v>26144</v>
      </c>
      <c r="D753" s="55">
        <v>135</v>
      </c>
      <c r="E753" s="56">
        <v>22.83</v>
      </c>
      <c r="F753" s="57">
        <v>3082.05</v>
      </c>
      <c r="G753" s="54" t="s">
        <v>13</v>
      </c>
    </row>
    <row r="754" spans="2:7" s="51" customFormat="1" ht="13.35" customHeight="1">
      <c r="B754" s="54" t="s">
        <v>26133</v>
      </c>
      <c r="C754" s="54" t="s">
        <v>14710</v>
      </c>
      <c r="D754" s="55">
        <v>133</v>
      </c>
      <c r="E754" s="56">
        <v>22.87</v>
      </c>
      <c r="F754" s="57">
        <v>3041.71</v>
      </c>
      <c r="G754" s="54" t="s">
        <v>27</v>
      </c>
    </row>
    <row r="755" spans="2:7" s="51" customFormat="1" ht="13.35" customHeight="1">
      <c r="B755" s="54" t="s">
        <v>26133</v>
      </c>
      <c r="C755" s="54" t="s">
        <v>14710</v>
      </c>
      <c r="D755" s="55">
        <v>245</v>
      </c>
      <c r="E755" s="56">
        <v>22.87</v>
      </c>
      <c r="F755" s="57">
        <v>5603.15</v>
      </c>
      <c r="G755" s="54" t="s">
        <v>27</v>
      </c>
    </row>
    <row r="756" spans="2:7" s="51" customFormat="1" ht="13.35" customHeight="1">
      <c r="B756" s="54" t="s">
        <v>26133</v>
      </c>
      <c r="C756" s="54" t="s">
        <v>14710</v>
      </c>
      <c r="D756" s="55">
        <v>300</v>
      </c>
      <c r="E756" s="56">
        <v>22.87</v>
      </c>
      <c r="F756" s="57">
        <v>6861</v>
      </c>
      <c r="G756" s="54" t="s">
        <v>27</v>
      </c>
    </row>
    <row r="757" spans="2:7" s="51" customFormat="1" ht="13.35" customHeight="1">
      <c r="B757" s="54" t="s">
        <v>26133</v>
      </c>
      <c r="C757" s="54" t="s">
        <v>14710</v>
      </c>
      <c r="D757" s="55">
        <v>300</v>
      </c>
      <c r="E757" s="56">
        <v>22.87</v>
      </c>
      <c r="F757" s="57">
        <v>6861</v>
      </c>
      <c r="G757" s="54" t="s">
        <v>27</v>
      </c>
    </row>
    <row r="758" spans="2:7" s="51" customFormat="1" ht="13.35" customHeight="1">
      <c r="B758" s="54" t="s">
        <v>26133</v>
      </c>
      <c r="C758" s="54" t="s">
        <v>14710</v>
      </c>
      <c r="D758" s="55">
        <v>82</v>
      </c>
      <c r="E758" s="56">
        <v>22.87</v>
      </c>
      <c r="F758" s="57">
        <v>1875.34</v>
      </c>
      <c r="G758" s="54" t="s">
        <v>13</v>
      </c>
    </row>
    <row r="759" spans="2:7" s="51" customFormat="1" ht="13.35" customHeight="1">
      <c r="B759" s="54" t="s">
        <v>26133</v>
      </c>
      <c r="C759" s="54" t="s">
        <v>14716</v>
      </c>
      <c r="D759" s="55">
        <v>403</v>
      </c>
      <c r="E759" s="56">
        <v>22.844999999999999</v>
      </c>
      <c r="F759" s="57">
        <v>9206.5349999999999</v>
      </c>
      <c r="G759" s="54" t="s">
        <v>27</v>
      </c>
    </row>
    <row r="760" spans="2:7" s="51" customFormat="1" ht="13.35" customHeight="1">
      <c r="B760" s="54" t="s">
        <v>26133</v>
      </c>
      <c r="C760" s="54" t="s">
        <v>26145</v>
      </c>
      <c r="D760" s="55">
        <v>68</v>
      </c>
      <c r="E760" s="56">
        <v>22.88</v>
      </c>
      <c r="F760" s="57">
        <v>1555.84</v>
      </c>
      <c r="G760" s="54" t="s">
        <v>27</v>
      </c>
    </row>
    <row r="761" spans="2:7" s="51" customFormat="1" ht="13.35" customHeight="1">
      <c r="B761" s="54" t="s">
        <v>26133</v>
      </c>
      <c r="C761" s="54" t="s">
        <v>26145</v>
      </c>
      <c r="D761" s="55">
        <v>174</v>
      </c>
      <c r="E761" s="56">
        <v>22.88</v>
      </c>
      <c r="F761" s="57">
        <v>3981.12</v>
      </c>
      <c r="G761" s="54" t="s">
        <v>27</v>
      </c>
    </row>
    <row r="762" spans="2:7" s="51" customFormat="1" ht="13.35" customHeight="1">
      <c r="B762" s="54" t="s">
        <v>26133</v>
      </c>
      <c r="C762" s="54" t="s">
        <v>4263</v>
      </c>
      <c r="D762" s="55">
        <v>839</v>
      </c>
      <c r="E762" s="56">
        <v>22.885000000000002</v>
      </c>
      <c r="F762" s="57">
        <v>19200.514999999999</v>
      </c>
      <c r="G762" s="54" t="s">
        <v>27</v>
      </c>
    </row>
    <row r="763" spans="2:7" s="51" customFormat="1" ht="13.35" customHeight="1">
      <c r="B763" s="54" t="s">
        <v>26133</v>
      </c>
      <c r="C763" s="54" t="s">
        <v>22069</v>
      </c>
      <c r="D763" s="55">
        <v>196</v>
      </c>
      <c r="E763" s="56">
        <v>22.875</v>
      </c>
      <c r="F763" s="57">
        <v>4483.5</v>
      </c>
      <c r="G763" s="54" t="s">
        <v>27</v>
      </c>
    </row>
    <row r="764" spans="2:7" s="51" customFormat="1" ht="13.35" customHeight="1">
      <c r="B764" s="54" t="s">
        <v>26133</v>
      </c>
      <c r="C764" s="54" t="s">
        <v>1836</v>
      </c>
      <c r="D764" s="55">
        <v>280</v>
      </c>
      <c r="E764" s="56">
        <v>22.875</v>
      </c>
      <c r="F764" s="57">
        <v>6405</v>
      </c>
      <c r="G764" s="54" t="s">
        <v>27</v>
      </c>
    </row>
    <row r="765" spans="2:7" s="51" customFormat="1" ht="13.35" customHeight="1">
      <c r="B765" s="54" t="s">
        <v>26133</v>
      </c>
      <c r="C765" s="54" t="s">
        <v>8316</v>
      </c>
      <c r="D765" s="55">
        <v>202</v>
      </c>
      <c r="E765" s="56">
        <v>22.87</v>
      </c>
      <c r="F765" s="57">
        <v>4619.74</v>
      </c>
      <c r="G765" s="54" t="s">
        <v>27</v>
      </c>
    </row>
    <row r="766" spans="2:7" s="51" customFormat="1" ht="13.35" customHeight="1">
      <c r="B766" s="54" t="s">
        <v>26133</v>
      </c>
      <c r="C766" s="54" t="s">
        <v>8316</v>
      </c>
      <c r="D766" s="55">
        <v>353</v>
      </c>
      <c r="E766" s="56">
        <v>22.87</v>
      </c>
      <c r="F766" s="57">
        <v>8073.11</v>
      </c>
      <c r="G766" s="54" t="s">
        <v>27</v>
      </c>
    </row>
    <row r="767" spans="2:7" s="51" customFormat="1" ht="13.35" customHeight="1">
      <c r="B767" s="54" t="s">
        <v>26133</v>
      </c>
      <c r="C767" s="54" t="s">
        <v>9099</v>
      </c>
      <c r="D767" s="55">
        <v>536</v>
      </c>
      <c r="E767" s="56">
        <v>22.835000000000001</v>
      </c>
      <c r="F767" s="57">
        <v>12239.56</v>
      </c>
      <c r="G767" s="54" t="s">
        <v>27</v>
      </c>
    </row>
    <row r="768" spans="2:7" s="51" customFormat="1" ht="13.35" customHeight="1">
      <c r="B768" s="54" t="s">
        <v>26133</v>
      </c>
      <c r="C768" s="54" t="s">
        <v>26146</v>
      </c>
      <c r="D768" s="55">
        <v>474</v>
      </c>
      <c r="E768" s="56">
        <v>22.844999999999999</v>
      </c>
      <c r="F768" s="57">
        <v>10828.53</v>
      </c>
      <c r="G768" s="54" t="s">
        <v>27</v>
      </c>
    </row>
    <row r="769" spans="2:7" s="51" customFormat="1" ht="13.35" customHeight="1">
      <c r="B769" s="54" t="s">
        <v>26133</v>
      </c>
      <c r="C769" s="54" t="s">
        <v>4538</v>
      </c>
      <c r="D769" s="55">
        <v>487</v>
      </c>
      <c r="E769" s="56">
        <v>22.83</v>
      </c>
      <c r="F769" s="57">
        <v>11118.21</v>
      </c>
      <c r="G769" s="54" t="s">
        <v>27</v>
      </c>
    </row>
    <row r="770" spans="2:7" s="51" customFormat="1" ht="13.35" customHeight="1">
      <c r="B770" s="54" t="s">
        <v>26133</v>
      </c>
      <c r="C770" s="54" t="s">
        <v>21714</v>
      </c>
      <c r="D770" s="55">
        <v>73</v>
      </c>
      <c r="E770" s="56">
        <v>22.824999999999999</v>
      </c>
      <c r="F770" s="57">
        <v>1666.2249999999999</v>
      </c>
      <c r="G770" s="54" t="s">
        <v>27</v>
      </c>
    </row>
    <row r="771" spans="2:7" s="51" customFormat="1" ht="13.35" customHeight="1">
      <c r="B771" s="54" t="s">
        <v>26133</v>
      </c>
      <c r="C771" s="54" t="s">
        <v>21714</v>
      </c>
      <c r="D771" s="55">
        <v>300</v>
      </c>
      <c r="E771" s="56">
        <v>22.824999999999999</v>
      </c>
      <c r="F771" s="57">
        <v>6847.5</v>
      </c>
      <c r="G771" s="54" t="s">
        <v>27</v>
      </c>
    </row>
    <row r="772" spans="2:7" s="51" customFormat="1" ht="13.35" customHeight="1">
      <c r="B772" s="54" t="s">
        <v>26133</v>
      </c>
      <c r="C772" s="54" t="s">
        <v>24929</v>
      </c>
      <c r="D772" s="55">
        <v>488</v>
      </c>
      <c r="E772" s="56">
        <v>22.83</v>
      </c>
      <c r="F772" s="57">
        <v>11141.04</v>
      </c>
      <c r="G772" s="54" t="s">
        <v>27</v>
      </c>
    </row>
    <row r="773" spans="2:7" s="51" customFormat="1" ht="13.35" customHeight="1">
      <c r="B773" s="54" t="s">
        <v>26133</v>
      </c>
      <c r="C773" s="54" t="s">
        <v>26147</v>
      </c>
      <c r="D773" s="55">
        <v>90</v>
      </c>
      <c r="E773" s="56">
        <v>22.824999999999999</v>
      </c>
      <c r="F773" s="57">
        <v>2054.25</v>
      </c>
      <c r="G773" s="54" t="s">
        <v>12</v>
      </c>
    </row>
    <row r="774" spans="2:7" s="51" customFormat="1" ht="13.35" customHeight="1">
      <c r="B774" s="54" t="s">
        <v>26133</v>
      </c>
      <c r="C774" s="54" t="s">
        <v>26147</v>
      </c>
      <c r="D774" s="55">
        <v>118</v>
      </c>
      <c r="E774" s="56">
        <v>22.824999999999999</v>
      </c>
      <c r="F774" s="57">
        <v>2693.35</v>
      </c>
      <c r="G774" s="54" t="s">
        <v>27</v>
      </c>
    </row>
    <row r="775" spans="2:7" s="51" customFormat="1" ht="13.35" customHeight="1">
      <c r="B775" s="54" t="s">
        <v>26133</v>
      </c>
      <c r="C775" s="54" t="s">
        <v>26147</v>
      </c>
      <c r="D775" s="55">
        <v>132</v>
      </c>
      <c r="E775" s="56">
        <v>22.824999999999999</v>
      </c>
      <c r="F775" s="57">
        <v>3012.9</v>
      </c>
      <c r="G775" s="54" t="s">
        <v>27</v>
      </c>
    </row>
    <row r="776" spans="2:7" s="51" customFormat="1" ht="13.35" customHeight="1">
      <c r="B776" s="54" t="s">
        <v>26133</v>
      </c>
      <c r="C776" s="54" t="s">
        <v>26147</v>
      </c>
      <c r="D776" s="55">
        <v>242</v>
      </c>
      <c r="E776" s="56">
        <v>22.824999999999999</v>
      </c>
      <c r="F776" s="57">
        <v>5523.65</v>
      </c>
      <c r="G776" s="54" t="s">
        <v>27</v>
      </c>
    </row>
    <row r="777" spans="2:7" s="51" customFormat="1" ht="13.35" customHeight="1">
      <c r="B777" s="54" t="s">
        <v>26133</v>
      </c>
      <c r="C777" s="54" t="s">
        <v>26147</v>
      </c>
      <c r="D777" s="55">
        <v>167</v>
      </c>
      <c r="E777" s="56">
        <v>22.824999999999999</v>
      </c>
      <c r="F777" s="57">
        <v>3811.7750000000001</v>
      </c>
      <c r="G777" s="54" t="s">
        <v>27</v>
      </c>
    </row>
    <row r="778" spans="2:7" s="51" customFormat="1" ht="13.35" customHeight="1">
      <c r="B778" s="54" t="s">
        <v>26133</v>
      </c>
      <c r="C778" s="54" t="s">
        <v>26147</v>
      </c>
      <c r="D778" s="55">
        <v>300</v>
      </c>
      <c r="E778" s="56">
        <v>22.824999999999999</v>
      </c>
      <c r="F778" s="57">
        <v>6847.5</v>
      </c>
      <c r="G778" s="54" t="s">
        <v>27</v>
      </c>
    </row>
    <row r="779" spans="2:7" s="51" customFormat="1" ht="13.35" customHeight="1">
      <c r="B779" s="54" t="s">
        <v>26133</v>
      </c>
      <c r="C779" s="54" t="s">
        <v>2418</v>
      </c>
      <c r="D779" s="55">
        <v>448</v>
      </c>
      <c r="E779" s="56">
        <v>22.824999999999999</v>
      </c>
      <c r="F779" s="57">
        <v>10225.6</v>
      </c>
      <c r="G779" s="54" t="s">
        <v>27</v>
      </c>
    </row>
    <row r="780" spans="2:7" s="51" customFormat="1" ht="13.35" customHeight="1">
      <c r="B780" s="54" t="s">
        <v>26133</v>
      </c>
      <c r="C780" s="54" t="s">
        <v>26148</v>
      </c>
      <c r="D780" s="55">
        <v>175</v>
      </c>
      <c r="E780" s="56">
        <v>22.795000000000002</v>
      </c>
      <c r="F780" s="57">
        <v>3989.125</v>
      </c>
      <c r="G780" s="54" t="s">
        <v>27</v>
      </c>
    </row>
    <row r="781" spans="2:7" s="51" customFormat="1" ht="13.35" customHeight="1">
      <c r="B781" s="54" t="s">
        <v>26133</v>
      </c>
      <c r="C781" s="54" t="s">
        <v>26148</v>
      </c>
      <c r="D781" s="55">
        <v>503</v>
      </c>
      <c r="E781" s="56">
        <v>22.795000000000002</v>
      </c>
      <c r="F781" s="57">
        <v>11465.885</v>
      </c>
      <c r="G781" s="54" t="s">
        <v>27</v>
      </c>
    </row>
    <row r="782" spans="2:7" s="51" customFormat="1" ht="13.35" customHeight="1">
      <c r="B782" s="54" t="s">
        <v>26133</v>
      </c>
      <c r="C782" s="54" t="s">
        <v>19535</v>
      </c>
      <c r="D782" s="55">
        <v>178</v>
      </c>
      <c r="E782" s="56">
        <v>22.805</v>
      </c>
      <c r="F782" s="57">
        <v>4059.29</v>
      </c>
      <c r="G782" s="54" t="s">
        <v>12</v>
      </c>
    </row>
    <row r="783" spans="2:7" s="51" customFormat="1" ht="13.35" customHeight="1">
      <c r="B783" s="54" t="s">
        <v>26133</v>
      </c>
      <c r="C783" s="54" t="s">
        <v>19535</v>
      </c>
      <c r="D783" s="55">
        <v>25</v>
      </c>
      <c r="E783" s="56">
        <v>22.805</v>
      </c>
      <c r="F783" s="57">
        <v>570.125</v>
      </c>
      <c r="G783" s="54" t="s">
        <v>27</v>
      </c>
    </row>
    <row r="784" spans="2:7" s="51" customFormat="1" ht="13.35" customHeight="1">
      <c r="B784" s="54" t="s">
        <v>26133</v>
      </c>
      <c r="C784" s="54" t="s">
        <v>19535</v>
      </c>
      <c r="D784" s="55">
        <v>619</v>
      </c>
      <c r="E784" s="56">
        <v>22.805</v>
      </c>
      <c r="F784" s="57">
        <v>14116.295</v>
      </c>
      <c r="G784" s="54" t="s">
        <v>27</v>
      </c>
    </row>
    <row r="785" spans="2:7" s="51" customFormat="1" ht="13.35" customHeight="1">
      <c r="B785" s="54" t="s">
        <v>26133</v>
      </c>
      <c r="C785" s="54" t="s">
        <v>24172</v>
      </c>
      <c r="D785" s="55">
        <v>507</v>
      </c>
      <c r="E785" s="56">
        <v>22.805</v>
      </c>
      <c r="F785" s="57">
        <v>11562.135</v>
      </c>
      <c r="G785" s="54" t="s">
        <v>27</v>
      </c>
    </row>
    <row r="786" spans="2:7" s="51" customFormat="1" ht="13.35" customHeight="1">
      <c r="B786" s="54" t="s">
        <v>26133</v>
      </c>
      <c r="C786" s="54" t="s">
        <v>19777</v>
      </c>
      <c r="D786" s="55">
        <v>416</v>
      </c>
      <c r="E786" s="56">
        <v>22.815000000000001</v>
      </c>
      <c r="F786" s="57">
        <v>9491.0400000000009</v>
      </c>
      <c r="G786" s="54" t="s">
        <v>27</v>
      </c>
    </row>
    <row r="787" spans="2:7" s="51" customFormat="1" ht="13.35" customHeight="1">
      <c r="B787" s="54" t="s">
        <v>26133</v>
      </c>
      <c r="C787" s="54" t="s">
        <v>7520</v>
      </c>
      <c r="D787" s="55">
        <v>477</v>
      </c>
      <c r="E787" s="56">
        <v>22.855</v>
      </c>
      <c r="F787" s="57">
        <v>10901.834999999999</v>
      </c>
      <c r="G787" s="54" t="s">
        <v>27</v>
      </c>
    </row>
    <row r="788" spans="2:7" s="51" customFormat="1" ht="13.35" customHeight="1">
      <c r="B788" s="54" t="s">
        <v>26133</v>
      </c>
      <c r="C788" s="54" t="s">
        <v>18575</v>
      </c>
      <c r="D788" s="55">
        <v>231</v>
      </c>
      <c r="E788" s="56">
        <v>22.885000000000002</v>
      </c>
      <c r="F788" s="57">
        <v>5286.4350000000004</v>
      </c>
      <c r="G788" s="54" t="s">
        <v>27</v>
      </c>
    </row>
    <row r="789" spans="2:7" s="51" customFormat="1" ht="13.35" customHeight="1">
      <c r="B789" s="54" t="s">
        <v>26133</v>
      </c>
      <c r="C789" s="54" t="s">
        <v>18575</v>
      </c>
      <c r="D789" s="55">
        <v>303</v>
      </c>
      <c r="E789" s="56">
        <v>22.885000000000002</v>
      </c>
      <c r="F789" s="57">
        <v>6934.1549999999997</v>
      </c>
      <c r="G789" s="54" t="s">
        <v>27</v>
      </c>
    </row>
    <row r="790" spans="2:7" s="51" customFormat="1" ht="13.35" customHeight="1">
      <c r="B790" s="54" t="s">
        <v>26133</v>
      </c>
      <c r="C790" s="54" t="s">
        <v>26149</v>
      </c>
      <c r="D790" s="55">
        <v>584</v>
      </c>
      <c r="E790" s="56">
        <v>22.895</v>
      </c>
      <c r="F790" s="57">
        <v>13370.68</v>
      </c>
      <c r="G790" s="54" t="s">
        <v>27</v>
      </c>
    </row>
    <row r="791" spans="2:7" s="51" customFormat="1" ht="13.35" customHeight="1">
      <c r="B791" s="54" t="s">
        <v>26133</v>
      </c>
      <c r="C791" s="54" t="s">
        <v>22498</v>
      </c>
      <c r="D791" s="55">
        <v>161</v>
      </c>
      <c r="E791" s="56">
        <v>22.9</v>
      </c>
      <c r="F791" s="57">
        <v>3686.9</v>
      </c>
      <c r="G791" s="54" t="s">
        <v>12</v>
      </c>
    </row>
    <row r="792" spans="2:7" s="51" customFormat="1" ht="13.35" customHeight="1">
      <c r="B792" s="54" t="s">
        <v>26133</v>
      </c>
      <c r="C792" s="54" t="s">
        <v>22498</v>
      </c>
      <c r="D792" s="55">
        <v>564</v>
      </c>
      <c r="E792" s="56">
        <v>22.9</v>
      </c>
      <c r="F792" s="57">
        <v>12915.6</v>
      </c>
      <c r="G792" s="54" t="s">
        <v>27</v>
      </c>
    </row>
    <row r="793" spans="2:7" s="51" customFormat="1" ht="13.35" customHeight="1">
      <c r="B793" s="54" t="s">
        <v>26133</v>
      </c>
      <c r="C793" s="54" t="s">
        <v>11844</v>
      </c>
      <c r="D793" s="55">
        <v>500</v>
      </c>
      <c r="E793" s="56">
        <v>22.885000000000002</v>
      </c>
      <c r="F793" s="57">
        <v>11442.5</v>
      </c>
      <c r="G793" s="54" t="s">
        <v>27</v>
      </c>
    </row>
    <row r="794" spans="2:7" s="51" customFormat="1" ht="13.35" customHeight="1">
      <c r="B794" s="54" t="s">
        <v>26133</v>
      </c>
      <c r="C794" s="54" t="s">
        <v>10378</v>
      </c>
      <c r="D794" s="55">
        <v>61</v>
      </c>
      <c r="E794" s="56">
        <v>22.9</v>
      </c>
      <c r="F794" s="57">
        <v>1396.9</v>
      </c>
      <c r="G794" s="54" t="s">
        <v>27</v>
      </c>
    </row>
    <row r="795" spans="2:7" s="51" customFormat="1" ht="13.35" customHeight="1">
      <c r="B795" s="54" t="s">
        <v>26133</v>
      </c>
      <c r="C795" s="54" t="s">
        <v>978</v>
      </c>
      <c r="D795" s="55">
        <v>44</v>
      </c>
      <c r="E795" s="56">
        <v>22.9</v>
      </c>
      <c r="F795" s="57">
        <v>1007.6</v>
      </c>
      <c r="G795" s="54" t="s">
        <v>27</v>
      </c>
    </row>
    <row r="796" spans="2:7" s="51" customFormat="1" ht="13.35" customHeight="1">
      <c r="B796" s="54" t="s">
        <v>26133</v>
      </c>
      <c r="C796" s="54" t="s">
        <v>978</v>
      </c>
      <c r="D796" s="55">
        <v>469</v>
      </c>
      <c r="E796" s="56">
        <v>22.9</v>
      </c>
      <c r="F796" s="57">
        <v>10740.1</v>
      </c>
      <c r="G796" s="54" t="s">
        <v>27</v>
      </c>
    </row>
    <row r="797" spans="2:7" s="51" customFormat="1" ht="13.35" customHeight="1">
      <c r="B797" s="54" t="s">
        <v>26133</v>
      </c>
      <c r="C797" s="54" t="s">
        <v>26150</v>
      </c>
      <c r="D797" s="55">
        <v>560</v>
      </c>
      <c r="E797" s="56">
        <v>22.895</v>
      </c>
      <c r="F797" s="57">
        <v>12821.2</v>
      </c>
      <c r="G797" s="54" t="s">
        <v>27</v>
      </c>
    </row>
    <row r="798" spans="2:7" s="51" customFormat="1" ht="13.35" customHeight="1">
      <c r="B798" s="54" t="s">
        <v>26133</v>
      </c>
      <c r="C798" s="54" t="s">
        <v>26151</v>
      </c>
      <c r="D798" s="55">
        <v>147</v>
      </c>
      <c r="E798" s="56">
        <v>22.88</v>
      </c>
      <c r="F798" s="57">
        <v>3363.36</v>
      </c>
      <c r="G798" s="54" t="s">
        <v>27</v>
      </c>
    </row>
    <row r="799" spans="2:7" s="51" customFormat="1" ht="13.35" customHeight="1">
      <c r="B799" s="54" t="s">
        <v>26133</v>
      </c>
      <c r="C799" s="54" t="s">
        <v>26151</v>
      </c>
      <c r="D799" s="55">
        <v>382</v>
      </c>
      <c r="E799" s="56">
        <v>22.88</v>
      </c>
      <c r="F799" s="57">
        <v>8740.16</v>
      </c>
      <c r="G799" s="54" t="s">
        <v>27</v>
      </c>
    </row>
    <row r="800" spans="2:7" s="51" customFormat="1" ht="13.35" customHeight="1">
      <c r="B800" s="54" t="s">
        <v>26133</v>
      </c>
      <c r="C800" s="54" t="s">
        <v>26152</v>
      </c>
      <c r="D800" s="55">
        <v>520</v>
      </c>
      <c r="E800" s="56">
        <v>22.91</v>
      </c>
      <c r="F800" s="57">
        <v>11913.2</v>
      </c>
      <c r="G800" s="54" t="s">
        <v>27</v>
      </c>
    </row>
    <row r="801" spans="2:7" s="51" customFormat="1" ht="13.35" customHeight="1">
      <c r="B801" s="54" t="s">
        <v>26133</v>
      </c>
      <c r="C801" s="54" t="s">
        <v>15171</v>
      </c>
      <c r="D801" s="55">
        <v>606</v>
      </c>
      <c r="E801" s="56">
        <v>22.95</v>
      </c>
      <c r="F801" s="57">
        <v>13907.7</v>
      </c>
      <c r="G801" s="54" t="s">
        <v>27</v>
      </c>
    </row>
    <row r="802" spans="2:7" s="51" customFormat="1" ht="13.35" customHeight="1">
      <c r="B802" s="54" t="s">
        <v>26133</v>
      </c>
      <c r="C802" s="54" t="s">
        <v>10717</v>
      </c>
      <c r="D802" s="55">
        <v>1025</v>
      </c>
      <c r="E802" s="56">
        <v>22.95</v>
      </c>
      <c r="F802" s="57">
        <v>23523.75</v>
      </c>
      <c r="G802" s="54" t="s">
        <v>12</v>
      </c>
    </row>
    <row r="803" spans="2:7" s="51" customFormat="1" ht="13.35" customHeight="1">
      <c r="B803" s="54" t="s">
        <v>26133</v>
      </c>
      <c r="C803" s="54" t="s">
        <v>10717</v>
      </c>
      <c r="D803" s="55">
        <v>178</v>
      </c>
      <c r="E803" s="56">
        <v>22.95</v>
      </c>
      <c r="F803" s="57">
        <v>4085.1</v>
      </c>
      <c r="G803" s="54" t="s">
        <v>12</v>
      </c>
    </row>
    <row r="804" spans="2:7" s="51" customFormat="1" ht="13.35" customHeight="1">
      <c r="B804" s="54" t="s">
        <v>26133</v>
      </c>
      <c r="C804" s="54" t="s">
        <v>21275</v>
      </c>
      <c r="D804" s="55">
        <v>237</v>
      </c>
      <c r="E804" s="56">
        <v>22.95</v>
      </c>
      <c r="F804" s="57">
        <v>5439.15</v>
      </c>
      <c r="G804" s="54" t="s">
        <v>27</v>
      </c>
    </row>
    <row r="805" spans="2:7" s="51" customFormat="1" ht="13.35" customHeight="1">
      <c r="B805" s="54" t="s">
        <v>26133</v>
      </c>
      <c r="C805" s="54" t="s">
        <v>21275</v>
      </c>
      <c r="D805" s="55">
        <v>300</v>
      </c>
      <c r="E805" s="56">
        <v>22.95</v>
      </c>
      <c r="F805" s="57">
        <v>6885</v>
      </c>
      <c r="G805" s="54" t="s">
        <v>27</v>
      </c>
    </row>
    <row r="806" spans="2:7" s="51" customFormat="1" ht="13.35" customHeight="1">
      <c r="B806" s="54" t="s">
        <v>26133</v>
      </c>
      <c r="C806" s="54" t="s">
        <v>26153</v>
      </c>
      <c r="D806" s="55">
        <v>187</v>
      </c>
      <c r="E806" s="56">
        <v>22.96</v>
      </c>
      <c r="F806" s="57">
        <v>4293.5200000000004</v>
      </c>
      <c r="G806" s="54" t="s">
        <v>12</v>
      </c>
    </row>
    <row r="807" spans="2:7" s="51" customFormat="1" ht="13.35" customHeight="1">
      <c r="B807" s="54" t="s">
        <v>26133</v>
      </c>
      <c r="C807" s="54" t="s">
        <v>26153</v>
      </c>
      <c r="D807" s="55">
        <v>783</v>
      </c>
      <c r="E807" s="56">
        <v>22.96</v>
      </c>
      <c r="F807" s="57">
        <v>17977.68</v>
      </c>
      <c r="G807" s="54" t="s">
        <v>27</v>
      </c>
    </row>
    <row r="808" spans="2:7" s="51" customFormat="1" ht="13.35" customHeight="1">
      <c r="B808" s="54" t="s">
        <v>26133</v>
      </c>
      <c r="C808" s="54" t="s">
        <v>8703</v>
      </c>
      <c r="D808" s="55">
        <v>566</v>
      </c>
      <c r="E808" s="56">
        <v>22.95</v>
      </c>
      <c r="F808" s="57">
        <v>12989.7</v>
      </c>
      <c r="G808" s="54" t="s">
        <v>27</v>
      </c>
    </row>
    <row r="809" spans="2:7" s="51" customFormat="1" ht="13.35" customHeight="1">
      <c r="B809" s="54" t="s">
        <v>26133</v>
      </c>
      <c r="C809" s="54" t="s">
        <v>7949</v>
      </c>
      <c r="D809" s="55">
        <v>14</v>
      </c>
      <c r="E809" s="56">
        <v>22.945</v>
      </c>
      <c r="F809" s="57">
        <v>321.23</v>
      </c>
      <c r="G809" s="54" t="s">
        <v>27</v>
      </c>
    </row>
    <row r="810" spans="2:7" s="51" customFormat="1" ht="13.35" customHeight="1">
      <c r="B810" s="54" t="s">
        <v>26133</v>
      </c>
      <c r="C810" s="54" t="s">
        <v>7949</v>
      </c>
      <c r="D810" s="55">
        <v>469</v>
      </c>
      <c r="E810" s="56">
        <v>22.945</v>
      </c>
      <c r="F810" s="57">
        <v>10761.205</v>
      </c>
      <c r="G810" s="54" t="s">
        <v>27</v>
      </c>
    </row>
    <row r="811" spans="2:7" s="51" customFormat="1" ht="13.35" customHeight="1">
      <c r="B811" s="54" t="s">
        <v>26133</v>
      </c>
      <c r="C811" s="54" t="s">
        <v>24339</v>
      </c>
      <c r="D811" s="55">
        <v>642</v>
      </c>
      <c r="E811" s="56">
        <v>22.945</v>
      </c>
      <c r="F811" s="57">
        <v>14730.69</v>
      </c>
      <c r="G811" s="54" t="s">
        <v>27</v>
      </c>
    </row>
    <row r="812" spans="2:7" s="51" customFormat="1" ht="13.35" customHeight="1">
      <c r="B812" s="54" t="s">
        <v>26133</v>
      </c>
      <c r="C812" s="54" t="s">
        <v>4425</v>
      </c>
      <c r="D812" s="55">
        <v>200</v>
      </c>
      <c r="E812" s="56">
        <v>22.95</v>
      </c>
      <c r="F812" s="57">
        <v>4590</v>
      </c>
      <c r="G812" s="54" t="s">
        <v>11</v>
      </c>
    </row>
    <row r="813" spans="2:7" s="51" customFormat="1" ht="13.35" customHeight="1">
      <c r="B813" s="54" t="s">
        <v>26133</v>
      </c>
      <c r="C813" s="54" t="s">
        <v>4425</v>
      </c>
      <c r="D813" s="55">
        <v>7</v>
      </c>
      <c r="E813" s="56">
        <v>22.95</v>
      </c>
      <c r="F813" s="57">
        <v>160.65</v>
      </c>
      <c r="G813" s="54" t="s">
        <v>12</v>
      </c>
    </row>
    <row r="814" spans="2:7" s="51" customFormat="1" ht="13.35" customHeight="1">
      <c r="B814" s="54" t="s">
        <v>26133</v>
      </c>
      <c r="C814" s="54" t="s">
        <v>4425</v>
      </c>
      <c r="D814" s="55">
        <v>276</v>
      </c>
      <c r="E814" s="56">
        <v>22.95</v>
      </c>
      <c r="F814" s="57">
        <v>6334.2</v>
      </c>
      <c r="G814" s="54" t="s">
        <v>12</v>
      </c>
    </row>
    <row r="815" spans="2:7" s="51" customFormat="1" ht="13.35" customHeight="1">
      <c r="B815" s="54" t="s">
        <v>26133</v>
      </c>
      <c r="C815" s="54" t="s">
        <v>4425</v>
      </c>
      <c r="D815" s="55">
        <v>213</v>
      </c>
      <c r="E815" s="56">
        <v>22.95</v>
      </c>
      <c r="F815" s="57">
        <v>4888.3500000000004</v>
      </c>
      <c r="G815" s="54" t="s">
        <v>12</v>
      </c>
    </row>
    <row r="816" spans="2:7" s="51" customFormat="1" ht="13.35" customHeight="1">
      <c r="B816" s="54" t="s">
        <v>26133</v>
      </c>
      <c r="C816" s="54" t="s">
        <v>4425</v>
      </c>
      <c r="D816" s="55">
        <v>300</v>
      </c>
      <c r="E816" s="56">
        <v>22.95</v>
      </c>
      <c r="F816" s="57">
        <v>6885</v>
      </c>
      <c r="G816" s="54" t="s">
        <v>27</v>
      </c>
    </row>
    <row r="817" spans="2:7" s="51" customFormat="1" ht="13.35" customHeight="1">
      <c r="B817" s="54" t="s">
        <v>26133</v>
      </c>
      <c r="C817" s="54" t="s">
        <v>4425</v>
      </c>
      <c r="D817" s="55">
        <v>37</v>
      </c>
      <c r="E817" s="56">
        <v>22.95</v>
      </c>
      <c r="F817" s="57">
        <v>849.15</v>
      </c>
      <c r="G817" s="54" t="s">
        <v>13</v>
      </c>
    </row>
    <row r="818" spans="2:7" s="51" customFormat="1" ht="13.35" customHeight="1">
      <c r="B818" s="54" t="s">
        <v>26133</v>
      </c>
      <c r="C818" s="54" t="s">
        <v>4425</v>
      </c>
      <c r="D818" s="55">
        <v>217</v>
      </c>
      <c r="E818" s="56">
        <v>22.95</v>
      </c>
      <c r="F818" s="57">
        <v>4980.1499999999996</v>
      </c>
      <c r="G818" s="54" t="s">
        <v>13</v>
      </c>
    </row>
    <row r="819" spans="2:7" s="51" customFormat="1" ht="13.35" customHeight="1">
      <c r="B819" s="54" t="s">
        <v>26133</v>
      </c>
      <c r="C819" s="54" t="s">
        <v>14810</v>
      </c>
      <c r="D819" s="55">
        <v>593</v>
      </c>
      <c r="E819" s="56">
        <v>22.95</v>
      </c>
      <c r="F819" s="57">
        <v>13609.35</v>
      </c>
      <c r="G819" s="54" t="s">
        <v>27</v>
      </c>
    </row>
    <row r="820" spans="2:7" s="51" customFormat="1" ht="13.35" customHeight="1">
      <c r="B820" s="54" t="s">
        <v>26133</v>
      </c>
      <c r="C820" s="54" t="s">
        <v>25153</v>
      </c>
      <c r="D820" s="55">
        <v>571</v>
      </c>
      <c r="E820" s="56">
        <v>22.94</v>
      </c>
      <c r="F820" s="57">
        <v>13098.74</v>
      </c>
      <c r="G820" s="54" t="s">
        <v>27</v>
      </c>
    </row>
    <row r="821" spans="2:7" s="51" customFormat="1" ht="13.35" customHeight="1">
      <c r="B821" s="54" t="s">
        <v>26133</v>
      </c>
      <c r="C821" s="54" t="s">
        <v>26154</v>
      </c>
      <c r="D821" s="55">
        <v>633</v>
      </c>
      <c r="E821" s="56">
        <v>22.934999999999999</v>
      </c>
      <c r="F821" s="57">
        <v>14517.855</v>
      </c>
      <c r="G821" s="54" t="s">
        <v>27</v>
      </c>
    </row>
    <row r="822" spans="2:7" s="51" customFormat="1" ht="13.35" customHeight="1">
      <c r="B822" s="54" t="s">
        <v>26133</v>
      </c>
      <c r="C822" s="54" t="s">
        <v>15196</v>
      </c>
      <c r="D822" s="55">
        <v>678</v>
      </c>
      <c r="E822" s="56">
        <v>22.945</v>
      </c>
      <c r="F822" s="57">
        <v>15556.71</v>
      </c>
      <c r="G822" s="54" t="s">
        <v>27</v>
      </c>
    </row>
    <row r="823" spans="2:7" s="51" customFormat="1" ht="13.35" customHeight="1">
      <c r="B823" s="54" t="s">
        <v>26133</v>
      </c>
      <c r="C823" s="54" t="s">
        <v>26155</v>
      </c>
      <c r="D823" s="55">
        <v>246</v>
      </c>
      <c r="E823" s="56">
        <v>22.95</v>
      </c>
      <c r="F823" s="57">
        <v>5645.7</v>
      </c>
      <c r="G823" s="54" t="s">
        <v>12</v>
      </c>
    </row>
    <row r="824" spans="2:7" s="51" customFormat="1" ht="13.35" customHeight="1">
      <c r="B824" s="54" t="s">
        <v>26133</v>
      </c>
      <c r="C824" s="54" t="s">
        <v>26155</v>
      </c>
      <c r="D824" s="55">
        <v>937</v>
      </c>
      <c r="E824" s="56">
        <v>22.95</v>
      </c>
      <c r="F824" s="57">
        <v>21504.15</v>
      </c>
      <c r="G824" s="54" t="s">
        <v>27</v>
      </c>
    </row>
    <row r="825" spans="2:7" s="51" customFormat="1" ht="13.35" customHeight="1">
      <c r="B825" s="54" t="s">
        <v>26133</v>
      </c>
      <c r="C825" s="54" t="s">
        <v>1700</v>
      </c>
      <c r="D825" s="55">
        <v>430</v>
      </c>
      <c r="E825" s="56">
        <v>22.95</v>
      </c>
      <c r="F825" s="57">
        <v>9868.5</v>
      </c>
      <c r="G825" s="54" t="s">
        <v>27</v>
      </c>
    </row>
    <row r="826" spans="2:7" s="51" customFormat="1" ht="13.35" customHeight="1">
      <c r="B826" s="54" t="s">
        <v>26133</v>
      </c>
      <c r="C826" s="54" t="s">
        <v>2757</v>
      </c>
      <c r="D826" s="55">
        <v>77</v>
      </c>
      <c r="E826" s="56">
        <v>22.95</v>
      </c>
      <c r="F826" s="57">
        <v>1767.15</v>
      </c>
      <c r="G826" s="54" t="s">
        <v>27</v>
      </c>
    </row>
    <row r="827" spans="2:7" s="51" customFormat="1" ht="13.35" customHeight="1">
      <c r="B827" s="54" t="s">
        <v>26133</v>
      </c>
      <c r="C827" s="54" t="s">
        <v>2757</v>
      </c>
      <c r="D827" s="55">
        <v>240</v>
      </c>
      <c r="E827" s="56">
        <v>22.95</v>
      </c>
      <c r="F827" s="57">
        <v>5508</v>
      </c>
      <c r="G827" s="54" t="s">
        <v>27</v>
      </c>
    </row>
    <row r="828" spans="2:7" s="51" customFormat="1" ht="13.35" customHeight="1">
      <c r="B828" s="54" t="s">
        <v>26133</v>
      </c>
      <c r="C828" s="54" t="s">
        <v>2757</v>
      </c>
      <c r="D828" s="55">
        <v>300</v>
      </c>
      <c r="E828" s="56">
        <v>22.95</v>
      </c>
      <c r="F828" s="57">
        <v>6885</v>
      </c>
      <c r="G828" s="54" t="s">
        <v>27</v>
      </c>
    </row>
    <row r="829" spans="2:7" s="51" customFormat="1" ht="13.35" customHeight="1">
      <c r="B829" s="54" t="s">
        <v>26133</v>
      </c>
      <c r="C829" s="54" t="s">
        <v>2757</v>
      </c>
      <c r="D829" s="55">
        <v>34</v>
      </c>
      <c r="E829" s="56">
        <v>22.95</v>
      </c>
      <c r="F829" s="57">
        <v>780.3</v>
      </c>
      <c r="G829" s="54" t="s">
        <v>27</v>
      </c>
    </row>
    <row r="830" spans="2:7" s="51" customFormat="1" ht="13.35" customHeight="1">
      <c r="B830" s="54" t="s">
        <v>26133</v>
      </c>
      <c r="C830" s="54" t="s">
        <v>492</v>
      </c>
      <c r="D830" s="55">
        <v>7</v>
      </c>
      <c r="E830" s="56">
        <v>22.954999999999998</v>
      </c>
      <c r="F830" s="57">
        <v>160.685</v>
      </c>
      <c r="G830" s="54" t="s">
        <v>12</v>
      </c>
    </row>
    <row r="831" spans="2:7" s="51" customFormat="1" ht="13.35" customHeight="1">
      <c r="B831" s="54" t="s">
        <v>26133</v>
      </c>
      <c r="C831" s="54" t="s">
        <v>492</v>
      </c>
      <c r="D831" s="55">
        <v>200</v>
      </c>
      <c r="E831" s="56">
        <v>22.954999999999998</v>
      </c>
      <c r="F831" s="57">
        <v>4591</v>
      </c>
      <c r="G831" s="54" t="s">
        <v>12</v>
      </c>
    </row>
    <row r="832" spans="2:7" s="51" customFormat="1" ht="13.35" customHeight="1">
      <c r="B832" s="54" t="s">
        <v>26133</v>
      </c>
      <c r="C832" s="54" t="s">
        <v>492</v>
      </c>
      <c r="D832" s="55">
        <v>300</v>
      </c>
      <c r="E832" s="56">
        <v>22.954999999999998</v>
      </c>
      <c r="F832" s="57">
        <v>6886.5</v>
      </c>
      <c r="G832" s="54" t="s">
        <v>27</v>
      </c>
    </row>
    <row r="833" spans="2:7" s="51" customFormat="1" ht="13.35" customHeight="1">
      <c r="B833" s="54" t="s">
        <v>26133</v>
      </c>
      <c r="C833" s="54" t="s">
        <v>5125</v>
      </c>
      <c r="D833" s="55">
        <v>8</v>
      </c>
      <c r="E833" s="56">
        <v>22.954999999999998</v>
      </c>
      <c r="F833" s="57">
        <v>183.64</v>
      </c>
      <c r="G833" s="54" t="s">
        <v>12</v>
      </c>
    </row>
    <row r="834" spans="2:7" s="51" customFormat="1" ht="13.35" customHeight="1">
      <c r="B834" s="54" t="s">
        <v>26133</v>
      </c>
      <c r="C834" s="54" t="s">
        <v>17304</v>
      </c>
      <c r="D834" s="55">
        <v>121</v>
      </c>
      <c r="E834" s="56">
        <v>22.96</v>
      </c>
      <c r="F834" s="57">
        <v>2778.16</v>
      </c>
      <c r="G834" s="54" t="s">
        <v>12</v>
      </c>
    </row>
    <row r="835" spans="2:7" s="51" customFormat="1" ht="13.35" customHeight="1">
      <c r="B835" s="54" t="s">
        <v>26133</v>
      </c>
      <c r="C835" s="54" t="s">
        <v>17304</v>
      </c>
      <c r="D835" s="55">
        <v>107</v>
      </c>
      <c r="E835" s="56">
        <v>22.96</v>
      </c>
      <c r="F835" s="57">
        <v>2456.7199999999998</v>
      </c>
      <c r="G835" s="54" t="s">
        <v>12</v>
      </c>
    </row>
    <row r="836" spans="2:7" s="51" customFormat="1" ht="13.35" customHeight="1">
      <c r="B836" s="54" t="s">
        <v>26133</v>
      </c>
      <c r="C836" s="54" t="s">
        <v>17304</v>
      </c>
      <c r="D836" s="55">
        <v>524</v>
      </c>
      <c r="E836" s="56">
        <v>22.96</v>
      </c>
      <c r="F836" s="57">
        <v>12031.04</v>
      </c>
      <c r="G836" s="54" t="s">
        <v>12</v>
      </c>
    </row>
    <row r="837" spans="2:7" s="51" customFormat="1" ht="13.35" customHeight="1">
      <c r="B837" s="54" t="s">
        <v>26133</v>
      </c>
      <c r="C837" s="54" t="s">
        <v>7160</v>
      </c>
      <c r="D837" s="55">
        <v>603</v>
      </c>
      <c r="E837" s="56">
        <v>22.95</v>
      </c>
      <c r="F837" s="57">
        <v>13838.85</v>
      </c>
      <c r="G837" s="54" t="s">
        <v>27</v>
      </c>
    </row>
    <row r="838" spans="2:7" s="51" customFormat="1" ht="13.35" customHeight="1">
      <c r="B838" s="54" t="s">
        <v>26133</v>
      </c>
      <c r="C838" s="54" t="s">
        <v>26156</v>
      </c>
      <c r="D838" s="55">
        <v>713</v>
      </c>
      <c r="E838" s="56">
        <v>22.97</v>
      </c>
      <c r="F838" s="57">
        <v>16377.61</v>
      </c>
      <c r="G838" s="54" t="s">
        <v>12</v>
      </c>
    </row>
    <row r="839" spans="2:7" s="51" customFormat="1" ht="13.35" customHeight="1">
      <c r="B839" s="54" t="s">
        <v>26133</v>
      </c>
      <c r="C839" s="54" t="s">
        <v>18461</v>
      </c>
      <c r="D839" s="55">
        <v>237</v>
      </c>
      <c r="E839" s="56">
        <v>22.97</v>
      </c>
      <c r="F839" s="57">
        <v>5443.89</v>
      </c>
      <c r="G839" s="54" t="s">
        <v>12</v>
      </c>
    </row>
    <row r="840" spans="2:7" s="51" customFormat="1" ht="13.35" customHeight="1">
      <c r="B840" s="54" t="s">
        <v>26133</v>
      </c>
      <c r="C840" s="54" t="s">
        <v>18461</v>
      </c>
      <c r="D840" s="55">
        <v>847</v>
      </c>
      <c r="E840" s="56">
        <v>22.97</v>
      </c>
      <c r="F840" s="57">
        <v>19455.59</v>
      </c>
      <c r="G840" s="54" t="s">
        <v>27</v>
      </c>
    </row>
    <row r="841" spans="2:7" s="51" customFormat="1" ht="13.35" customHeight="1">
      <c r="B841" s="54" t="s">
        <v>26133</v>
      </c>
      <c r="C841" s="54" t="s">
        <v>4781</v>
      </c>
      <c r="D841" s="55">
        <v>160</v>
      </c>
      <c r="E841" s="56">
        <v>22.975000000000001</v>
      </c>
      <c r="F841" s="57">
        <v>3676</v>
      </c>
      <c r="G841" s="54" t="s">
        <v>27</v>
      </c>
    </row>
    <row r="842" spans="2:7" s="51" customFormat="1" ht="13.35" customHeight="1">
      <c r="B842" s="54" t="s">
        <v>26133</v>
      </c>
      <c r="C842" s="54" t="s">
        <v>5536</v>
      </c>
      <c r="D842" s="55">
        <v>134</v>
      </c>
      <c r="E842" s="56">
        <v>22.984999999999999</v>
      </c>
      <c r="F842" s="57">
        <v>3079.99</v>
      </c>
      <c r="G842" s="54" t="s">
        <v>27</v>
      </c>
    </row>
    <row r="843" spans="2:7" s="51" customFormat="1" ht="13.35" customHeight="1">
      <c r="B843" s="54" t="s">
        <v>26133</v>
      </c>
      <c r="C843" s="54" t="s">
        <v>3590</v>
      </c>
      <c r="D843" s="55">
        <v>637</v>
      </c>
      <c r="E843" s="56">
        <v>22.99</v>
      </c>
      <c r="F843" s="57">
        <v>14644.63</v>
      </c>
      <c r="G843" s="54" t="s">
        <v>12</v>
      </c>
    </row>
    <row r="844" spans="2:7" s="51" customFormat="1" ht="13.35" customHeight="1">
      <c r="B844" s="54" t="s">
        <v>26133</v>
      </c>
      <c r="C844" s="54" t="s">
        <v>15905</v>
      </c>
      <c r="D844" s="55">
        <v>165</v>
      </c>
      <c r="E844" s="56">
        <v>22.995000000000001</v>
      </c>
      <c r="F844" s="57">
        <v>3794.1750000000002</v>
      </c>
      <c r="G844" s="54" t="s">
        <v>12</v>
      </c>
    </row>
    <row r="845" spans="2:7" s="51" customFormat="1" ht="13.35" customHeight="1">
      <c r="B845" s="54" t="s">
        <v>26133</v>
      </c>
      <c r="C845" s="54" t="s">
        <v>15905</v>
      </c>
      <c r="D845" s="55">
        <v>455</v>
      </c>
      <c r="E845" s="56">
        <v>22.995000000000001</v>
      </c>
      <c r="F845" s="57">
        <v>10462.725</v>
      </c>
      <c r="G845" s="54" t="s">
        <v>27</v>
      </c>
    </row>
    <row r="846" spans="2:7" s="51" customFormat="1" ht="13.35" customHeight="1">
      <c r="B846" s="54" t="s">
        <v>26133</v>
      </c>
      <c r="C846" s="54" t="s">
        <v>15905</v>
      </c>
      <c r="D846" s="55">
        <v>111</v>
      </c>
      <c r="E846" s="56">
        <v>22.995000000000001</v>
      </c>
      <c r="F846" s="57">
        <v>2552.4450000000002</v>
      </c>
      <c r="G846" s="54" t="s">
        <v>27</v>
      </c>
    </row>
    <row r="847" spans="2:7" s="51" customFormat="1" ht="13.35" customHeight="1">
      <c r="B847" s="54" t="s">
        <v>26133</v>
      </c>
      <c r="C847" s="54" t="s">
        <v>15910</v>
      </c>
      <c r="D847" s="55">
        <v>191</v>
      </c>
      <c r="E847" s="56">
        <v>22.99</v>
      </c>
      <c r="F847" s="57">
        <v>4391.09</v>
      </c>
      <c r="G847" s="54" t="s">
        <v>27</v>
      </c>
    </row>
    <row r="848" spans="2:7" s="51" customFormat="1" ht="13.35" customHeight="1">
      <c r="B848" s="54" t="s">
        <v>26133</v>
      </c>
      <c r="C848" s="54" t="s">
        <v>15910</v>
      </c>
      <c r="D848" s="55">
        <v>474</v>
      </c>
      <c r="E848" s="56">
        <v>22.99</v>
      </c>
      <c r="F848" s="57">
        <v>10897.26</v>
      </c>
      <c r="G848" s="54" t="s">
        <v>27</v>
      </c>
    </row>
    <row r="849" spans="2:7" s="51" customFormat="1" ht="13.35" customHeight="1">
      <c r="B849" s="54" t="s">
        <v>26133</v>
      </c>
      <c r="C849" s="54" t="s">
        <v>3288</v>
      </c>
      <c r="D849" s="55">
        <v>133</v>
      </c>
      <c r="E849" s="56">
        <v>22.98</v>
      </c>
      <c r="F849" s="57">
        <v>3056.34</v>
      </c>
      <c r="G849" s="54" t="s">
        <v>27</v>
      </c>
    </row>
    <row r="850" spans="2:7" s="51" customFormat="1" ht="13.35" customHeight="1">
      <c r="B850" s="54" t="s">
        <v>26133</v>
      </c>
      <c r="C850" s="54" t="s">
        <v>3288</v>
      </c>
      <c r="D850" s="55">
        <v>273</v>
      </c>
      <c r="E850" s="56">
        <v>22.98</v>
      </c>
      <c r="F850" s="57">
        <v>6273.54</v>
      </c>
      <c r="G850" s="54" t="s">
        <v>27</v>
      </c>
    </row>
    <row r="851" spans="2:7" s="51" customFormat="1" ht="13.35" customHeight="1">
      <c r="B851" s="54" t="s">
        <v>26133</v>
      </c>
      <c r="C851" s="54" t="s">
        <v>4458</v>
      </c>
      <c r="D851" s="55">
        <v>258</v>
      </c>
      <c r="E851" s="56">
        <v>22.984999999999999</v>
      </c>
      <c r="F851" s="57">
        <v>5930.13</v>
      </c>
      <c r="G851" s="54" t="s">
        <v>27</v>
      </c>
    </row>
    <row r="852" spans="2:7" s="51" customFormat="1" ht="13.35" customHeight="1">
      <c r="B852" s="54" t="s">
        <v>26133</v>
      </c>
      <c r="C852" s="54" t="s">
        <v>14076</v>
      </c>
      <c r="D852" s="55">
        <v>50</v>
      </c>
      <c r="E852" s="56">
        <v>22.98</v>
      </c>
      <c r="F852" s="57">
        <v>1149</v>
      </c>
      <c r="G852" s="54" t="s">
        <v>12</v>
      </c>
    </row>
    <row r="853" spans="2:7" s="51" customFormat="1" ht="13.35" customHeight="1">
      <c r="B853" s="54" t="s">
        <v>26133</v>
      </c>
      <c r="C853" s="54" t="s">
        <v>5832</v>
      </c>
      <c r="D853" s="55">
        <v>10</v>
      </c>
      <c r="E853" s="56">
        <v>22.98</v>
      </c>
      <c r="F853" s="57">
        <v>229.8</v>
      </c>
      <c r="G853" s="54" t="s">
        <v>13</v>
      </c>
    </row>
    <row r="85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157</v>
      </c>
      <c r="C5" s="95">
        <v>0.33744212962962966</v>
      </c>
      <c r="D5" s="55">
        <v>1576</v>
      </c>
      <c r="E5" s="56">
        <v>23.074999999999999</v>
      </c>
      <c r="F5" s="57">
        <v>36366.199999999997</v>
      </c>
      <c r="G5" s="54" t="s">
        <v>27</v>
      </c>
    </row>
    <row r="6" spans="2:7" s="51" customFormat="1" ht="13.35" customHeight="1">
      <c r="B6" s="54" t="s">
        <v>26157</v>
      </c>
      <c r="C6" s="95">
        <v>0.33744212962962966</v>
      </c>
      <c r="D6" s="55">
        <v>324</v>
      </c>
      <c r="E6" s="56">
        <v>23.074999999999999</v>
      </c>
      <c r="F6" s="57">
        <v>7476.3</v>
      </c>
      <c r="G6" s="54" t="s">
        <v>27</v>
      </c>
    </row>
    <row r="7" spans="2:7" s="51" customFormat="1" ht="13.35" customHeight="1">
      <c r="B7" s="54" t="s">
        <v>26157</v>
      </c>
      <c r="C7" s="95">
        <v>0.33857638888888886</v>
      </c>
      <c r="D7" s="55">
        <v>664</v>
      </c>
      <c r="E7" s="56">
        <v>23.07</v>
      </c>
      <c r="F7" s="57">
        <v>15318.48</v>
      </c>
      <c r="G7" s="54" t="s">
        <v>27</v>
      </c>
    </row>
    <row r="8" spans="2:7" s="51" customFormat="1" ht="13.35" customHeight="1">
      <c r="B8" s="54" t="s">
        <v>26157</v>
      </c>
      <c r="C8" s="95">
        <v>0.33857638888888886</v>
      </c>
      <c r="D8" s="55">
        <v>436</v>
      </c>
      <c r="E8" s="56">
        <v>23.07</v>
      </c>
      <c r="F8" s="57">
        <v>10058.52</v>
      </c>
      <c r="G8" s="54" t="s">
        <v>27</v>
      </c>
    </row>
    <row r="9" spans="2:7" s="51" customFormat="1" ht="13.35" customHeight="1">
      <c r="B9" s="54" t="s">
        <v>26157</v>
      </c>
      <c r="C9" s="95">
        <v>0.33861111111111114</v>
      </c>
      <c r="D9" s="55">
        <v>1700</v>
      </c>
      <c r="E9" s="56">
        <v>23.055</v>
      </c>
      <c r="F9" s="57">
        <v>39193.5</v>
      </c>
      <c r="G9" s="54" t="s">
        <v>27</v>
      </c>
    </row>
    <row r="10" spans="2:7" s="51" customFormat="1" ht="13.35" customHeight="1">
      <c r="B10" s="54" t="s">
        <v>26157</v>
      </c>
      <c r="C10" s="95">
        <v>0.3408680555555556</v>
      </c>
      <c r="D10" s="55">
        <v>1700</v>
      </c>
      <c r="E10" s="56">
        <v>23.035</v>
      </c>
      <c r="F10" s="57">
        <v>39159.5</v>
      </c>
      <c r="G10" s="54" t="s">
        <v>27</v>
      </c>
    </row>
    <row r="11" spans="2:7" s="51" customFormat="1" ht="13.35" customHeight="1">
      <c r="B11" s="54" t="s">
        <v>26157</v>
      </c>
      <c r="C11" s="95">
        <v>0.34324074074074074</v>
      </c>
      <c r="D11" s="55">
        <v>500</v>
      </c>
      <c r="E11" s="56">
        <v>23.015000000000001</v>
      </c>
      <c r="F11" s="57">
        <v>11507.5</v>
      </c>
      <c r="G11" s="54" t="s">
        <v>27</v>
      </c>
    </row>
    <row r="12" spans="2:7" s="51" customFormat="1" ht="13.35" customHeight="1">
      <c r="B12" s="54" t="s">
        <v>26157</v>
      </c>
      <c r="C12" s="95">
        <v>0.34324074074074074</v>
      </c>
      <c r="D12" s="55">
        <v>612</v>
      </c>
      <c r="E12" s="56">
        <v>23.015000000000001</v>
      </c>
      <c r="F12" s="57">
        <v>14085.18</v>
      </c>
      <c r="G12" s="54" t="s">
        <v>27</v>
      </c>
    </row>
    <row r="13" spans="2:7" s="51" customFormat="1" ht="13.35" customHeight="1">
      <c r="B13" s="54" t="s">
        <v>26157</v>
      </c>
      <c r="C13" s="95">
        <v>0.34324074074074074</v>
      </c>
      <c r="D13" s="55">
        <v>588</v>
      </c>
      <c r="E13" s="56">
        <v>23.015000000000001</v>
      </c>
      <c r="F13" s="57">
        <v>13532.82</v>
      </c>
      <c r="G13" s="54" t="s">
        <v>27</v>
      </c>
    </row>
    <row r="14" spans="2:7" s="51" customFormat="1" ht="13.35" customHeight="1">
      <c r="B14" s="54" t="s">
        <v>26157</v>
      </c>
      <c r="C14" s="95">
        <v>0.34502314814814811</v>
      </c>
      <c r="D14" s="55">
        <v>1400</v>
      </c>
      <c r="E14" s="56">
        <v>23.01</v>
      </c>
      <c r="F14" s="57">
        <v>32214.000000000004</v>
      </c>
      <c r="G14" s="54" t="s">
        <v>27</v>
      </c>
    </row>
    <row r="15" spans="2:7" s="51" customFormat="1" ht="13.35" customHeight="1">
      <c r="B15" s="54" t="s">
        <v>26157</v>
      </c>
      <c r="C15" s="95">
        <v>0.34622685185185187</v>
      </c>
      <c r="D15" s="55">
        <v>190</v>
      </c>
      <c r="E15" s="56">
        <v>23.045000000000002</v>
      </c>
      <c r="F15" s="57">
        <v>4378.55</v>
      </c>
      <c r="G15" s="54" t="s">
        <v>27</v>
      </c>
    </row>
    <row r="16" spans="2:7" s="51" customFormat="1" ht="13.35" customHeight="1">
      <c r="B16" s="54" t="s">
        <v>26157</v>
      </c>
      <c r="C16" s="95">
        <v>0.34622685185185187</v>
      </c>
      <c r="D16" s="55">
        <v>1010</v>
      </c>
      <c r="E16" s="56">
        <v>23.045000000000002</v>
      </c>
      <c r="F16" s="57">
        <v>23275.45</v>
      </c>
      <c r="G16" s="54" t="s">
        <v>27</v>
      </c>
    </row>
    <row r="17" spans="2:7" s="51" customFormat="1" ht="13.35" customHeight="1">
      <c r="B17" s="54" t="s">
        <v>26157</v>
      </c>
      <c r="C17" s="95">
        <v>0.34944444444444445</v>
      </c>
      <c r="D17" s="55">
        <v>1500</v>
      </c>
      <c r="E17" s="56">
        <v>23.03</v>
      </c>
      <c r="F17" s="57">
        <v>34545</v>
      </c>
      <c r="G17" s="54" t="s">
        <v>27</v>
      </c>
    </row>
    <row r="18" spans="2:7" s="51" customFormat="1" ht="13.35" customHeight="1">
      <c r="B18" s="54" t="s">
        <v>26157</v>
      </c>
      <c r="C18" s="95">
        <v>0.35216435185185185</v>
      </c>
      <c r="D18" s="55">
        <v>2600</v>
      </c>
      <c r="E18" s="56">
        <v>22.98</v>
      </c>
      <c r="F18" s="57">
        <v>59748</v>
      </c>
      <c r="G18" s="54" t="s">
        <v>27</v>
      </c>
    </row>
    <row r="19" spans="2:7" s="51" customFormat="1" ht="13.35" customHeight="1">
      <c r="B19" s="54" t="s">
        <v>26157</v>
      </c>
      <c r="C19" s="95">
        <v>0.35460648148148149</v>
      </c>
      <c r="D19" s="55">
        <v>1284</v>
      </c>
      <c r="E19" s="56">
        <v>22.98</v>
      </c>
      <c r="F19" s="57">
        <v>29506.32</v>
      </c>
      <c r="G19" s="54" t="s">
        <v>27</v>
      </c>
    </row>
    <row r="20" spans="2:7" s="51" customFormat="1" ht="13.35" customHeight="1">
      <c r="B20" s="54" t="s">
        <v>26157</v>
      </c>
      <c r="C20" s="95">
        <v>0.35460648148148149</v>
      </c>
      <c r="D20" s="55">
        <v>116</v>
      </c>
      <c r="E20" s="56">
        <v>22.98</v>
      </c>
      <c r="F20" s="57">
        <v>2665.68</v>
      </c>
      <c r="G20" s="54" t="s">
        <v>27</v>
      </c>
    </row>
    <row r="21" spans="2:7" s="51" customFormat="1" ht="13.35" customHeight="1">
      <c r="B21" s="54" t="s">
        <v>26157</v>
      </c>
      <c r="C21" s="95">
        <v>0.35671296296296301</v>
      </c>
      <c r="D21" s="55">
        <v>300</v>
      </c>
      <c r="E21" s="56">
        <v>22.984999999999999</v>
      </c>
      <c r="F21" s="57">
        <v>6895.5</v>
      </c>
      <c r="G21" s="54" t="s">
        <v>27</v>
      </c>
    </row>
    <row r="22" spans="2:7" s="51" customFormat="1" ht="13.35" customHeight="1">
      <c r="B22" s="54" t="s">
        <v>26157</v>
      </c>
      <c r="C22" s="95">
        <v>0.35671296296296301</v>
      </c>
      <c r="D22" s="55">
        <v>427</v>
      </c>
      <c r="E22" s="56">
        <v>22.984999999999999</v>
      </c>
      <c r="F22" s="57">
        <v>9814.5949999999993</v>
      </c>
      <c r="G22" s="54" t="s">
        <v>27</v>
      </c>
    </row>
    <row r="23" spans="2:7" s="51" customFormat="1" ht="13.35" customHeight="1">
      <c r="B23" s="54" t="s">
        <v>26157</v>
      </c>
      <c r="C23" s="95">
        <v>0.35671296296296301</v>
      </c>
      <c r="D23" s="55">
        <v>51</v>
      </c>
      <c r="E23" s="56">
        <v>22.984999999999999</v>
      </c>
      <c r="F23" s="57">
        <v>1172.2349999999999</v>
      </c>
      <c r="G23" s="54" t="s">
        <v>27</v>
      </c>
    </row>
    <row r="24" spans="2:7" s="51" customFormat="1" ht="13.35" customHeight="1">
      <c r="B24" s="54" t="s">
        <v>26157</v>
      </c>
      <c r="C24" s="95">
        <v>0.35671296296296301</v>
      </c>
      <c r="D24" s="55">
        <v>422</v>
      </c>
      <c r="E24" s="56">
        <v>22.984999999999999</v>
      </c>
      <c r="F24" s="57">
        <v>9699.67</v>
      </c>
      <c r="G24" s="54" t="s">
        <v>27</v>
      </c>
    </row>
    <row r="25" spans="2:7" s="51" customFormat="1" ht="13.35" customHeight="1">
      <c r="B25" s="54" t="s">
        <v>26157</v>
      </c>
      <c r="C25" s="95">
        <v>0.35694444444444445</v>
      </c>
      <c r="D25" s="55">
        <v>256</v>
      </c>
      <c r="E25" s="56">
        <v>22.98</v>
      </c>
      <c r="F25" s="57">
        <v>5882.88</v>
      </c>
      <c r="G25" s="54" t="s">
        <v>27</v>
      </c>
    </row>
    <row r="26" spans="2:7" s="51" customFormat="1" ht="13.35" customHeight="1">
      <c r="B26" s="54" t="s">
        <v>26157</v>
      </c>
      <c r="C26" s="95">
        <v>0.35694444444444445</v>
      </c>
      <c r="D26" s="55">
        <v>599</v>
      </c>
      <c r="E26" s="56">
        <v>22.98</v>
      </c>
      <c r="F26" s="57">
        <v>13765.02</v>
      </c>
      <c r="G26" s="54" t="s">
        <v>27</v>
      </c>
    </row>
    <row r="27" spans="2:7" s="51" customFormat="1" ht="13.35" customHeight="1">
      <c r="B27" s="54" t="s">
        <v>26157</v>
      </c>
      <c r="C27" s="95">
        <v>0.35694444444444445</v>
      </c>
      <c r="D27" s="55">
        <v>300</v>
      </c>
      <c r="E27" s="56">
        <v>22.98</v>
      </c>
      <c r="F27" s="57">
        <v>6894</v>
      </c>
      <c r="G27" s="54" t="s">
        <v>27</v>
      </c>
    </row>
    <row r="28" spans="2:7" s="51" customFormat="1" ht="13.35" customHeight="1">
      <c r="B28" s="54" t="s">
        <v>26157</v>
      </c>
      <c r="C28" s="95">
        <v>0.35694444444444445</v>
      </c>
      <c r="D28" s="55">
        <v>45</v>
      </c>
      <c r="E28" s="56">
        <v>22.98</v>
      </c>
      <c r="F28" s="57">
        <v>1034.0999999999999</v>
      </c>
      <c r="G28" s="54" t="s">
        <v>27</v>
      </c>
    </row>
    <row r="29" spans="2:7" s="51" customFormat="1" ht="13.35" customHeight="1">
      <c r="B29" s="54" t="s">
        <v>26157</v>
      </c>
      <c r="C29" s="95">
        <v>0.359375</v>
      </c>
      <c r="D29" s="55">
        <v>403</v>
      </c>
      <c r="E29" s="56">
        <v>22.96</v>
      </c>
      <c r="F29" s="57">
        <v>9252.880000000001</v>
      </c>
      <c r="G29" s="54" t="s">
        <v>27</v>
      </c>
    </row>
    <row r="30" spans="2:7" s="51" customFormat="1" ht="13.35" customHeight="1">
      <c r="B30" s="54" t="s">
        <v>26157</v>
      </c>
      <c r="C30" s="95">
        <v>0.359375</v>
      </c>
      <c r="D30" s="55">
        <v>697</v>
      </c>
      <c r="E30" s="56">
        <v>22.96</v>
      </c>
      <c r="F30" s="57">
        <v>16003.12</v>
      </c>
      <c r="G30" s="54" t="s">
        <v>27</v>
      </c>
    </row>
    <row r="31" spans="2:7" s="51" customFormat="1" ht="13.35" customHeight="1">
      <c r="B31" s="54" t="s">
        <v>26157</v>
      </c>
      <c r="C31" s="95">
        <v>0.36228009259259258</v>
      </c>
      <c r="D31" s="55">
        <v>1149</v>
      </c>
      <c r="E31" s="56">
        <v>22.97</v>
      </c>
      <c r="F31" s="57">
        <v>26392.53</v>
      </c>
      <c r="G31" s="54" t="s">
        <v>27</v>
      </c>
    </row>
    <row r="32" spans="2:7" s="51" customFormat="1" ht="13.35" customHeight="1">
      <c r="B32" s="54" t="s">
        <v>26157</v>
      </c>
      <c r="C32" s="95">
        <v>0.36228009259259258</v>
      </c>
      <c r="D32" s="55">
        <v>251</v>
      </c>
      <c r="E32" s="56">
        <v>22.97</v>
      </c>
      <c r="F32" s="57">
        <v>5765.4699999999993</v>
      </c>
      <c r="G32" s="54" t="s">
        <v>27</v>
      </c>
    </row>
    <row r="33" spans="2:7" s="51" customFormat="1" ht="13.35" customHeight="1">
      <c r="B33" s="54" t="s">
        <v>26157</v>
      </c>
      <c r="C33" s="95">
        <v>0.36458333333333331</v>
      </c>
      <c r="D33" s="55">
        <v>6</v>
      </c>
      <c r="E33" s="56">
        <v>22.945</v>
      </c>
      <c r="F33" s="57">
        <v>137.67000000000002</v>
      </c>
      <c r="G33" s="54" t="s">
        <v>27</v>
      </c>
    </row>
    <row r="34" spans="2:7" s="51" customFormat="1" ht="13.35" customHeight="1">
      <c r="B34" s="54" t="s">
        <v>26157</v>
      </c>
      <c r="C34" s="95">
        <v>0.36459490740740735</v>
      </c>
      <c r="D34" s="55">
        <v>1294</v>
      </c>
      <c r="E34" s="56">
        <v>22.945</v>
      </c>
      <c r="F34" s="57">
        <v>29690.83</v>
      </c>
      <c r="G34" s="54" t="s">
        <v>27</v>
      </c>
    </row>
    <row r="35" spans="2:7" s="51" customFormat="1" ht="13.35" customHeight="1">
      <c r="B35" s="54" t="s">
        <v>26157</v>
      </c>
      <c r="C35" s="95">
        <v>0.37032407407407408</v>
      </c>
      <c r="D35" s="55">
        <v>205</v>
      </c>
      <c r="E35" s="56">
        <v>22.945</v>
      </c>
      <c r="F35" s="57">
        <v>4703.7250000000004</v>
      </c>
      <c r="G35" s="54" t="s">
        <v>27</v>
      </c>
    </row>
    <row r="36" spans="2:7" s="51" customFormat="1" ht="13.35" customHeight="1">
      <c r="B36" s="54" t="s">
        <v>26157</v>
      </c>
      <c r="C36" s="95">
        <v>0.37032407407407408</v>
      </c>
      <c r="D36" s="55">
        <v>1195</v>
      </c>
      <c r="E36" s="56">
        <v>22.945</v>
      </c>
      <c r="F36" s="57">
        <v>27419.275000000001</v>
      </c>
      <c r="G36" s="54" t="s">
        <v>27</v>
      </c>
    </row>
    <row r="37" spans="2:7" s="51" customFormat="1" ht="13.35" customHeight="1">
      <c r="B37" s="54" t="s">
        <v>26157</v>
      </c>
      <c r="C37" s="95">
        <v>0.37314814814814817</v>
      </c>
      <c r="D37" s="55">
        <v>400</v>
      </c>
      <c r="E37" s="56">
        <v>22.97</v>
      </c>
      <c r="F37" s="57">
        <v>9188</v>
      </c>
      <c r="G37" s="54" t="s">
        <v>27</v>
      </c>
    </row>
    <row r="38" spans="2:7" s="51" customFormat="1" ht="13.35" customHeight="1">
      <c r="B38" s="54" t="s">
        <v>26157</v>
      </c>
      <c r="C38" s="95">
        <v>0.37314814814814817</v>
      </c>
      <c r="D38" s="55">
        <v>260</v>
      </c>
      <c r="E38" s="56">
        <v>22.97</v>
      </c>
      <c r="F38" s="57">
        <v>5972.2</v>
      </c>
      <c r="G38" s="54" t="s">
        <v>27</v>
      </c>
    </row>
    <row r="39" spans="2:7" s="51" customFormat="1" ht="13.35" customHeight="1">
      <c r="B39" s="54" t="s">
        <v>26157</v>
      </c>
      <c r="C39" s="95">
        <v>0.37314814814814817</v>
      </c>
      <c r="D39" s="55">
        <v>183</v>
      </c>
      <c r="E39" s="56">
        <v>22.97</v>
      </c>
      <c r="F39" s="57">
        <v>4203.51</v>
      </c>
      <c r="G39" s="54" t="s">
        <v>27</v>
      </c>
    </row>
    <row r="40" spans="2:7" s="51" customFormat="1" ht="13.35" customHeight="1">
      <c r="B40" s="54" t="s">
        <v>26157</v>
      </c>
      <c r="C40" s="95">
        <v>0.37314814814814817</v>
      </c>
      <c r="D40" s="55">
        <v>557</v>
      </c>
      <c r="E40" s="56">
        <v>22.97</v>
      </c>
      <c r="F40" s="57">
        <v>12794.289999999999</v>
      </c>
      <c r="G40" s="54" t="s">
        <v>27</v>
      </c>
    </row>
    <row r="41" spans="2:7" s="51" customFormat="1" ht="13.35" customHeight="1">
      <c r="B41" s="54" t="s">
        <v>26157</v>
      </c>
      <c r="C41" s="95">
        <v>0.37501157407407404</v>
      </c>
      <c r="D41" s="55">
        <v>1200</v>
      </c>
      <c r="E41" s="56">
        <v>22.95</v>
      </c>
      <c r="F41" s="57">
        <v>27540</v>
      </c>
      <c r="G41" s="54" t="s">
        <v>27</v>
      </c>
    </row>
    <row r="42" spans="2:7" s="51" customFormat="1" ht="13.35" customHeight="1">
      <c r="B42" s="54" t="s">
        <v>26157</v>
      </c>
      <c r="C42" s="95">
        <v>0.37501157407407404</v>
      </c>
      <c r="D42" s="55">
        <v>300</v>
      </c>
      <c r="E42" s="56">
        <v>22.95</v>
      </c>
      <c r="F42" s="57">
        <v>6885</v>
      </c>
      <c r="G42" s="54" t="s">
        <v>27</v>
      </c>
    </row>
    <row r="43" spans="2:7" s="51" customFormat="1" ht="13.35" customHeight="1">
      <c r="B43" s="54" t="s">
        <v>26157</v>
      </c>
      <c r="C43" s="95">
        <v>0.37748842592592591</v>
      </c>
      <c r="D43" s="55">
        <v>71</v>
      </c>
      <c r="E43" s="56">
        <v>22.99</v>
      </c>
      <c r="F43" s="57">
        <v>1632.29</v>
      </c>
      <c r="G43" s="54" t="s">
        <v>27</v>
      </c>
    </row>
    <row r="44" spans="2:7" s="51" customFormat="1" ht="13.35" customHeight="1">
      <c r="B44" s="54" t="s">
        <v>26157</v>
      </c>
      <c r="C44" s="95">
        <v>0.37754629629629632</v>
      </c>
      <c r="D44" s="55">
        <v>256</v>
      </c>
      <c r="E44" s="56">
        <v>22.99</v>
      </c>
      <c r="F44" s="57">
        <v>5885.44</v>
      </c>
      <c r="G44" s="54" t="s">
        <v>27</v>
      </c>
    </row>
    <row r="45" spans="2:7" s="51" customFormat="1" ht="13.35" customHeight="1">
      <c r="B45" s="54" t="s">
        <v>26157</v>
      </c>
      <c r="C45" s="95">
        <v>0.37754629629629632</v>
      </c>
      <c r="D45" s="55">
        <v>439</v>
      </c>
      <c r="E45" s="56">
        <v>22.99</v>
      </c>
      <c r="F45" s="57">
        <v>10092.609999999999</v>
      </c>
      <c r="G45" s="54" t="s">
        <v>27</v>
      </c>
    </row>
    <row r="46" spans="2:7" s="51" customFormat="1" ht="13.35" customHeight="1">
      <c r="B46" s="54" t="s">
        <v>26157</v>
      </c>
      <c r="C46" s="95">
        <v>0.37754629629629632</v>
      </c>
      <c r="D46" s="55">
        <v>734</v>
      </c>
      <c r="E46" s="56">
        <v>22.99</v>
      </c>
      <c r="F46" s="57">
        <v>16874.66</v>
      </c>
      <c r="G46" s="54" t="s">
        <v>27</v>
      </c>
    </row>
    <row r="47" spans="2:7" s="51" customFormat="1" ht="13.35" customHeight="1">
      <c r="B47" s="54" t="s">
        <v>26157</v>
      </c>
      <c r="C47" s="95">
        <v>0.38120370370370371</v>
      </c>
      <c r="D47" s="55">
        <v>240</v>
      </c>
      <c r="E47" s="56">
        <v>22.984999999999999</v>
      </c>
      <c r="F47" s="57">
        <v>5516.4</v>
      </c>
      <c r="G47" s="54" t="s">
        <v>27</v>
      </c>
    </row>
    <row r="48" spans="2:7" s="51" customFormat="1" ht="13.35" customHeight="1">
      <c r="B48" s="54" t="s">
        <v>26157</v>
      </c>
      <c r="C48" s="95">
        <v>0.38120370370370371</v>
      </c>
      <c r="D48" s="55">
        <v>407</v>
      </c>
      <c r="E48" s="56">
        <v>22.984999999999999</v>
      </c>
      <c r="F48" s="57">
        <v>9354.8950000000004</v>
      </c>
      <c r="G48" s="54" t="s">
        <v>27</v>
      </c>
    </row>
    <row r="49" spans="2:7" s="51" customFormat="1" ht="13.35" customHeight="1">
      <c r="B49" s="54" t="s">
        <v>26157</v>
      </c>
      <c r="C49" s="95">
        <v>0.38120370370370371</v>
      </c>
      <c r="D49" s="55">
        <v>176</v>
      </c>
      <c r="E49" s="56">
        <v>22.984999999999999</v>
      </c>
      <c r="F49" s="57">
        <v>4045.3599999999997</v>
      </c>
      <c r="G49" s="54" t="s">
        <v>27</v>
      </c>
    </row>
    <row r="50" spans="2:7" s="51" customFormat="1" ht="13.35" customHeight="1">
      <c r="B50" s="54" t="s">
        <v>26157</v>
      </c>
      <c r="C50" s="95">
        <v>0.38167824074074069</v>
      </c>
      <c r="D50" s="55">
        <v>677</v>
      </c>
      <c r="E50" s="56">
        <v>22.984999999999999</v>
      </c>
      <c r="F50" s="57">
        <v>15560.844999999999</v>
      </c>
      <c r="G50" s="54" t="s">
        <v>27</v>
      </c>
    </row>
    <row r="51" spans="2:7" s="51" customFormat="1" ht="13.35" customHeight="1">
      <c r="B51" s="54" t="s">
        <v>26157</v>
      </c>
      <c r="C51" s="95">
        <v>0.38273148148148151</v>
      </c>
      <c r="D51" s="55">
        <v>240</v>
      </c>
      <c r="E51" s="56">
        <v>22.965</v>
      </c>
      <c r="F51" s="57">
        <v>5511.6</v>
      </c>
      <c r="G51" s="54" t="s">
        <v>27</v>
      </c>
    </row>
    <row r="52" spans="2:7" s="51" customFormat="1" ht="13.35" customHeight="1">
      <c r="B52" s="54" t="s">
        <v>26157</v>
      </c>
      <c r="C52" s="95">
        <v>0.38273148148148151</v>
      </c>
      <c r="D52" s="55">
        <v>129</v>
      </c>
      <c r="E52" s="56">
        <v>22.965</v>
      </c>
      <c r="F52" s="57">
        <v>2962.4850000000001</v>
      </c>
      <c r="G52" s="54" t="s">
        <v>27</v>
      </c>
    </row>
    <row r="53" spans="2:7" s="51" customFormat="1" ht="13.35" customHeight="1">
      <c r="B53" s="54" t="s">
        <v>26157</v>
      </c>
      <c r="C53" s="95">
        <v>0.38277777777777783</v>
      </c>
      <c r="D53" s="55">
        <v>266</v>
      </c>
      <c r="E53" s="56">
        <v>22.965</v>
      </c>
      <c r="F53" s="57">
        <v>6108.69</v>
      </c>
      <c r="G53" s="54" t="s">
        <v>27</v>
      </c>
    </row>
    <row r="54" spans="2:7" s="51" customFormat="1" ht="13.35" customHeight="1">
      <c r="B54" s="54" t="s">
        <v>26157</v>
      </c>
      <c r="C54" s="95">
        <v>0.38277777777777783</v>
      </c>
      <c r="D54" s="55">
        <v>353</v>
      </c>
      <c r="E54" s="56">
        <v>22.965</v>
      </c>
      <c r="F54" s="57">
        <v>8106.6449999999995</v>
      </c>
      <c r="G54" s="54" t="s">
        <v>27</v>
      </c>
    </row>
    <row r="55" spans="2:7" s="51" customFormat="1" ht="13.35" customHeight="1">
      <c r="B55" s="54" t="s">
        <v>26157</v>
      </c>
      <c r="C55" s="95">
        <v>0.38277777777777783</v>
      </c>
      <c r="D55" s="55">
        <v>212</v>
      </c>
      <c r="E55" s="56">
        <v>22.965</v>
      </c>
      <c r="F55" s="57">
        <v>4868.58</v>
      </c>
      <c r="G55" s="54" t="s">
        <v>27</v>
      </c>
    </row>
    <row r="56" spans="2:7" s="51" customFormat="1" ht="13.35" customHeight="1">
      <c r="B56" s="54" t="s">
        <v>26157</v>
      </c>
      <c r="C56" s="95">
        <v>0.38666666666666666</v>
      </c>
      <c r="D56" s="55">
        <v>300</v>
      </c>
      <c r="E56" s="56">
        <v>22.914999999999999</v>
      </c>
      <c r="F56" s="57">
        <v>6874.5</v>
      </c>
      <c r="G56" s="54" t="s">
        <v>27</v>
      </c>
    </row>
    <row r="57" spans="2:7" s="51" customFormat="1" ht="13.35" customHeight="1">
      <c r="B57" s="54" t="s">
        <v>26157</v>
      </c>
      <c r="C57" s="95">
        <v>0.38666666666666666</v>
      </c>
      <c r="D57" s="55">
        <v>240</v>
      </c>
      <c r="E57" s="56">
        <v>22.914999999999999</v>
      </c>
      <c r="F57" s="57">
        <v>5499.5999999999995</v>
      </c>
      <c r="G57" s="54" t="s">
        <v>27</v>
      </c>
    </row>
    <row r="58" spans="2:7" s="51" customFormat="1" ht="13.35" customHeight="1">
      <c r="B58" s="54" t="s">
        <v>26157</v>
      </c>
      <c r="C58" s="95">
        <v>0.38666666666666666</v>
      </c>
      <c r="D58" s="55">
        <v>660</v>
      </c>
      <c r="E58" s="56">
        <v>22.914999999999999</v>
      </c>
      <c r="F58" s="57">
        <v>15123.9</v>
      </c>
      <c r="G58" s="54" t="s">
        <v>27</v>
      </c>
    </row>
    <row r="59" spans="2:7" s="51" customFormat="1" ht="13.35" customHeight="1">
      <c r="B59" s="54" t="s">
        <v>26157</v>
      </c>
      <c r="C59" s="95">
        <v>0.38969907407407406</v>
      </c>
      <c r="D59" s="55">
        <v>240</v>
      </c>
      <c r="E59" s="56">
        <v>22.934999999999999</v>
      </c>
      <c r="F59" s="57">
        <v>5504.4</v>
      </c>
      <c r="G59" s="54" t="s">
        <v>27</v>
      </c>
    </row>
    <row r="60" spans="2:7" s="51" customFormat="1" ht="13.35" customHeight="1">
      <c r="B60" s="54" t="s">
        <v>26157</v>
      </c>
      <c r="C60" s="95">
        <v>0.38969907407407406</v>
      </c>
      <c r="D60" s="55">
        <v>21</v>
      </c>
      <c r="E60" s="56">
        <v>22.934999999999999</v>
      </c>
      <c r="F60" s="57">
        <v>481.63499999999999</v>
      </c>
      <c r="G60" s="54" t="s">
        <v>27</v>
      </c>
    </row>
    <row r="61" spans="2:7" s="51" customFormat="1" ht="13.35" customHeight="1">
      <c r="B61" s="54" t="s">
        <v>26157</v>
      </c>
      <c r="C61" s="95">
        <v>0.39006944444444441</v>
      </c>
      <c r="D61" s="55">
        <v>939</v>
      </c>
      <c r="E61" s="56">
        <v>22.934999999999999</v>
      </c>
      <c r="F61" s="57">
        <v>21535.965</v>
      </c>
      <c r="G61" s="54" t="s">
        <v>27</v>
      </c>
    </row>
    <row r="62" spans="2:7" s="51" customFormat="1" ht="13.35" customHeight="1">
      <c r="B62" s="54" t="s">
        <v>26157</v>
      </c>
      <c r="C62" s="95">
        <v>0.39292824074074079</v>
      </c>
      <c r="D62" s="55">
        <v>350</v>
      </c>
      <c r="E62" s="56">
        <v>22.954999999999998</v>
      </c>
      <c r="F62" s="57">
        <v>8034.2499999999991</v>
      </c>
      <c r="G62" s="54" t="s">
        <v>27</v>
      </c>
    </row>
    <row r="63" spans="2:7" s="51" customFormat="1" ht="13.35" customHeight="1">
      <c r="B63" s="54" t="s">
        <v>26157</v>
      </c>
      <c r="C63" s="95">
        <v>0.39292824074074079</v>
      </c>
      <c r="D63" s="55">
        <v>290</v>
      </c>
      <c r="E63" s="56">
        <v>22.954999999999998</v>
      </c>
      <c r="F63" s="57">
        <v>6656.95</v>
      </c>
      <c r="G63" s="54" t="s">
        <v>27</v>
      </c>
    </row>
    <row r="64" spans="2:7" s="51" customFormat="1" ht="13.35" customHeight="1">
      <c r="B64" s="54" t="s">
        <v>26157</v>
      </c>
      <c r="C64" s="95">
        <v>0.39292824074074079</v>
      </c>
      <c r="D64" s="55">
        <v>131</v>
      </c>
      <c r="E64" s="56">
        <v>22.954999999999998</v>
      </c>
      <c r="F64" s="57">
        <v>3007.1049999999996</v>
      </c>
      <c r="G64" s="54" t="s">
        <v>27</v>
      </c>
    </row>
    <row r="65" spans="2:7" s="51" customFormat="1" ht="13.35" customHeight="1">
      <c r="B65" s="54" t="s">
        <v>26157</v>
      </c>
      <c r="C65" s="95">
        <v>0.39525462962962959</v>
      </c>
      <c r="D65" s="55">
        <v>300</v>
      </c>
      <c r="E65" s="56">
        <v>22.98</v>
      </c>
      <c r="F65" s="57">
        <v>6894</v>
      </c>
      <c r="G65" s="54" t="s">
        <v>27</v>
      </c>
    </row>
    <row r="66" spans="2:7" s="51" customFormat="1" ht="13.35" customHeight="1">
      <c r="B66" s="54" t="s">
        <v>26157</v>
      </c>
      <c r="C66" s="95">
        <v>0.39525462962962959</v>
      </c>
      <c r="D66" s="55">
        <v>129</v>
      </c>
      <c r="E66" s="56">
        <v>22.98</v>
      </c>
      <c r="F66" s="57">
        <v>2964.42</v>
      </c>
      <c r="G66" s="54" t="s">
        <v>27</v>
      </c>
    </row>
    <row r="67" spans="2:7" s="51" customFormat="1" ht="13.35" customHeight="1">
      <c r="B67" s="54" t="s">
        <v>26157</v>
      </c>
      <c r="C67" s="95">
        <v>0.39552083333333332</v>
      </c>
      <c r="D67" s="55">
        <v>300</v>
      </c>
      <c r="E67" s="56">
        <v>22.98</v>
      </c>
      <c r="F67" s="57">
        <v>6894</v>
      </c>
      <c r="G67" s="54" t="s">
        <v>27</v>
      </c>
    </row>
    <row r="68" spans="2:7" s="51" customFormat="1" ht="13.35" customHeight="1">
      <c r="B68" s="54" t="s">
        <v>26157</v>
      </c>
      <c r="C68" s="95">
        <v>0.39552083333333332</v>
      </c>
      <c r="D68" s="55">
        <v>147</v>
      </c>
      <c r="E68" s="56">
        <v>22.98</v>
      </c>
      <c r="F68" s="57">
        <v>3378.06</v>
      </c>
      <c r="G68" s="54" t="s">
        <v>27</v>
      </c>
    </row>
    <row r="69" spans="2:7" s="51" customFormat="1" ht="13.35" customHeight="1">
      <c r="B69" s="54" t="s">
        <v>26157</v>
      </c>
      <c r="C69" s="95">
        <v>0.39552083333333332</v>
      </c>
      <c r="D69" s="55">
        <v>300</v>
      </c>
      <c r="E69" s="56">
        <v>22.98</v>
      </c>
      <c r="F69" s="57">
        <v>6894</v>
      </c>
      <c r="G69" s="54" t="s">
        <v>27</v>
      </c>
    </row>
    <row r="70" spans="2:7" s="51" customFormat="1" ht="13.35" customHeight="1">
      <c r="B70" s="54" t="s">
        <v>26157</v>
      </c>
      <c r="C70" s="95">
        <v>0.39552083333333332</v>
      </c>
      <c r="D70" s="55">
        <v>453</v>
      </c>
      <c r="E70" s="56">
        <v>22.98</v>
      </c>
      <c r="F70" s="57">
        <v>10409.94</v>
      </c>
      <c r="G70" s="54" t="s">
        <v>27</v>
      </c>
    </row>
    <row r="71" spans="2:7" s="51" customFormat="1" ht="13.35" customHeight="1">
      <c r="B71" s="54" t="s">
        <v>26157</v>
      </c>
      <c r="C71" s="95">
        <v>0.39938657407407407</v>
      </c>
      <c r="D71" s="55">
        <v>1000</v>
      </c>
      <c r="E71" s="56">
        <v>22.97</v>
      </c>
      <c r="F71" s="57">
        <v>22970</v>
      </c>
      <c r="G71" s="54" t="s">
        <v>27</v>
      </c>
    </row>
    <row r="72" spans="2:7" s="51" customFormat="1" ht="13.35" customHeight="1">
      <c r="B72" s="54" t="s">
        <v>26157</v>
      </c>
      <c r="C72" s="95">
        <v>0.39938657407407407</v>
      </c>
      <c r="D72" s="55">
        <v>500</v>
      </c>
      <c r="E72" s="56">
        <v>22.97</v>
      </c>
      <c r="F72" s="57">
        <v>11485</v>
      </c>
      <c r="G72" s="54" t="s">
        <v>27</v>
      </c>
    </row>
    <row r="73" spans="2:7" s="51" customFormat="1" ht="13.35" customHeight="1">
      <c r="B73" s="54" t="s">
        <v>26157</v>
      </c>
      <c r="C73" s="95">
        <v>0.40258101851851852</v>
      </c>
      <c r="D73" s="55">
        <v>300</v>
      </c>
      <c r="E73" s="56">
        <v>22.97</v>
      </c>
      <c r="F73" s="57">
        <v>6891</v>
      </c>
      <c r="G73" s="54" t="s">
        <v>27</v>
      </c>
    </row>
    <row r="74" spans="2:7" s="51" customFormat="1" ht="13.35" customHeight="1">
      <c r="B74" s="54" t="s">
        <v>26157</v>
      </c>
      <c r="C74" s="95">
        <v>0.40258101851851852</v>
      </c>
      <c r="D74" s="55">
        <v>240</v>
      </c>
      <c r="E74" s="56">
        <v>22.97</v>
      </c>
      <c r="F74" s="57">
        <v>5512.7999999999993</v>
      </c>
      <c r="G74" s="54" t="s">
        <v>27</v>
      </c>
    </row>
    <row r="75" spans="2:7" s="51" customFormat="1" ht="13.35" customHeight="1">
      <c r="B75" s="54" t="s">
        <v>26157</v>
      </c>
      <c r="C75" s="95">
        <v>0.40258101851851852</v>
      </c>
      <c r="D75" s="55">
        <v>223</v>
      </c>
      <c r="E75" s="56">
        <v>22.97</v>
      </c>
      <c r="F75" s="57">
        <v>5122.3099999999995</v>
      </c>
      <c r="G75" s="54" t="s">
        <v>27</v>
      </c>
    </row>
    <row r="76" spans="2:7" s="51" customFormat="1" ht="13.35" customHeight="1">
      <c r="B76" s="54" t="s">
        <v>26157</v>
      </c>
      <c r="C76" s="95">
        <v>0.40258101851851852</v>
      </c>
      <c r="D76" s="55">
        <v>437</v>
      </c>
      <c r="E76" s="56">
        <v>22.97</v>
      </c>
      <c r="F76" s="57">
        <v>10037.89</v>
      </c>
      <c r="G76" s="54" t="s">
        <v>27</v>
      </c>
    </row>
    <row r="77" spans="2:7" s="51" customFormat="1" ht="13.35" customHeight="1">
      <c r="B77" s="54" t="s">
        <v>26157</v>
      </c>
      <c r="C77" s="95">
        <v>0.40625</v>
      </c>
      <c r="D77" s="55">
        <v>1</v>
      </c>
      <c r="E77" s="56">
        <v>22.984999999999999</v>
      </c>
      <c r="F77" s="57">
        <v>22.984999999999999</v>
      </c>
      <c r="G77" s="54" t="s">
        <v>27</v>
      </c>
    </row>
    <row r="78" spans="2:7" s="51" customFormat="1" ht="13.35" customHeight="1">
      <c r="B78" s="54" t="s">
        <v>26157</v>
      </c>
      <c r="C78" s="95">
        <v>0.40626157407407404</v>
      </c>
      <c r="D78" s="55">
        <v>62</v>
      </c>
      <c r="E78" s="56">
        <v>22.984999999999999</v>
      </c>
      <c r="F78" s="57">
        <v>1425.07</v>
      </c>
      <c r="G78" s="54" t="s">
        <v>27</v>
      </c>
    </row>
    <row r="79" spans="2:7" s="51" customFormat="1" ht="13.35" customHeight="1">
      <c r="B79" s="54" t="s">
        <v>26157</v>
      </c>
      <c r="C79" s="95">
        <v>0.40636574074074078</v>
      </c>
      <c r="D79" s="55">
        <v>500</v>
      </c>
      <c r="E79" s="56">
        <v>22.984999999999999</v>
      </c>
      <c r="F79" s="57">
        <v>11492.5</v>
      </c>
      <c r="G79" s="54" t="s">
        <v>27</v>
      </c>
    </row>
    <row r="80" spans="2:7" s="51" customFormat="1" ht="13.35" customHeight="1">
      <c r="B80" s="54" t="s">
        <v>26157</v>
      </c>
      <c r="C80" s="95">
        <v>0.40636574074074078</v>
      </c>
      <c r="D80" s="55">
        <v>637</v>
      </c>
      <c r="E80" s="56">
        <v>22.984999999999999</v>
      </c>
      <c r="F80" s="57">
        <v>14641.445</v>
      </c>
      <c r="G80" s="54" t="s">
        <v>27</v>
      </c>
    </row>
    <row r="81" spans="2:7" s="51" customFormat="1" ht="13.35" customHeight="1">
      <c r="B81" s="54" t="s">
        <v>26157</v>
      </c>
      <c r="C81" s="95">
        <v>0.41019675925925925</v>
      </c>
      <c r="D81" s="55">
        <v>1300</v>
      </c>
      <c r="E81" s="56">
        <v>22.96</v>
      </c>
      <c r="F81" s="57">
        <v>29848</v>
      </c>
      <c r="G81" s="54" t="s">
        <v>27</v>
      </c>
    </row>
    <row r="82" spans="2:7" s="51" customFormat="1" ht="13.35" customHeight="1">
      <c r="B82" s="54" t="s">
        <v>26157</v>
      </c>
      <c r="C82" s="95">
        <v>0.41219907407407402</v>
      </c>
      <c r="D82" s="55">
        <v>290</v>
      </c>
      <c r="E82" s="56">
        <v>22.975000000000001</v>
      </c>
      <c r="F82" s="57">
        <v>6662.75</v>
      </c>
      <c r="G82" s="54" t="s">
        <v>27</v>
      </c>
    </row>
    <row r="83" spans="2:7" s="51" customFormat="1" ht="13.35" customHeight="1">
      <c r="B83" s="54" t="s">
        <v>26157</v>
      </c>
      <c r="C83" s="95">
        <v>0.41219907407407402</v>
      </c>
      <c r="D83" s="55">
        <v>240</v>
      </c>
      <c r="E83" s="56">
        <v>22.975000000000001</v>
      </c>
      <c r="F83" s="57">
        <v>5514</v>
      </c>
      <c r="G83" s="54" t="s">
        <v>27</v>
      </c>
    </row>
    <row r="84" spans="2:7" s="51" customFormat="1" ht="13.35" customHeight="1">
      <c r="B84" s="54" t="s">
        <v>26157</v>
      </c>
      <c r="C84" s="95">
        <v>0.41250000000000003</v>
      </c>
      <c r="D84" s="55">
        <v>400</v>
      </c>
      <c r="E84" s="56">
        <v>22.98</v>
      </c>
      <c r="F84" s="57">
        <v>9192</v>
      </c>
      <c r="G84" s="54" t="s">
        <v>27</v>
      </c>
    </row>
    <row r="85" spans="2:7" s="51" customFormat="1" ht="13.35" customHeight="1">
      <c r="B85" s="54" t="s">
        <v>26157</v>
      </c>
      <c r="C85" s="95">
        <v>0.41250000000000003</v>
      </c>
      <c r="D85" s="55">
        <v>670</v>
      </c>
      <c r="E85" s="56">
        <v>22.98</v>
      </c>
      <c r="F85" s="57">
        <v>15396.6</v>
      </c>
      <c r="G85" s="54" t="s">
        <v>27</v>
      </c>
    </row>
    <row r="86" spans="2:7" s="51" customFormat="1" ht="13.35" customHeight="1">
      <c r="B86" s="54" t="s">
        <v>26157</v>
      </c>
      <c r="C86" s="95">
        <v>0.41651620370370374</v>
      </c>
      <c r="D86" s="55">
        <v>300</v>
      </c>
      <c r="E86" s="56">
        <v>22.984999999999999</v>
      </c>
      <c r="F86" s="57">
        <v>6895.5</v>
      </c>
      <c r="G86" s="54" t="s">
        <v>27</v>
      </c>
    </row>
    <row r="87" spans="2:7" s="51" customFormat="1" ht="13.35" customHeight="1">
      <c r="B87" s="54" t="s">
        <v>26157</v>
      </c>
      <c r="C87" s="95">
        <v>0.41651620370370374</v>
      </c>
      <c r="D87" s="55">
        <v>240</v>
      </c>
      <c r="E87" s="56">
        <v>22.984999999999999</v>
      </c>
      <c r="F87" s="57">
        <v>5516.4</v>
      </c>
      <c r="G87" s="54" t="s">
        <v>27</v>
      </c>
    </row>
    <row r="88" spans="2:7" s="51" customFormat="1" ht="13.35" customHeight="1">
      <c r="B88" s="54" t="s">
        <v>26157</v>
      </c>
      <c r="C88" s="95">
        <v>0.41651620370370374</v>
      </c>
      <c r="D88" s="55">
        <v>234</v>
      </c>
      <c r="E88" s="56">
        <v>22.984999999999999</v>
      </c>
      <c r="F88" s="57">
        <v>5378.49</v>
      </c>
      <c r="G88" s="54" t="s">
        <v>27</v>
      </c>
    </row>
    <row r="89" spans="2:7" s="51" customFormat="1" ht="13.35" customHeight="1">
      <c r="B89" s="54" t="s">
        <v>26157</v>
      </c>
      <c r="C89" s="95">
        <v>0.41653935185185187</v>
      </c>
      <c r="D89" s="55">
        <v>200</v>
      </c>
      <c r="E89" s="56">
        <v>22.984999999999999</v>
      </c>
      <c r="F89" s="57">
        <v>4597</v>
      </c>
      <c r="G89" s="54" t="s">
        <v>27</v>
      </c>
    </row>
    <row r="90" spans="2:7" s="51" customFormat="1" ht="13.35" customHeight="1">
      <c r="B90" s="54" t="s">
        <v>26157</v>
      </c>
      <c r="C90" s="95">
        <v>0.41653935185185187</v>
      </c>
      <c r="D90" s="55">
        <v>526</v>
      </c>
      <c r="E90" s="56">
        <v>22.984999999999999</v>
      </c>
      <c r="F90" s="57">
        <v>12090.11</v>
      </c>
      <c r="G90" s="54" t="s">
        <v>27</v>
      </c>
    </row>
    <row r="91" spans="2:7" s="51" customFormat="1" ht="13.35" customHeight="1">
      <c r="B91" s="54" t="s">
        <v>26157</v>
      </c>
      <c r="C91" s="95">
        <v>0.4173842592592592</v>
      </c>
      <c r="D91" s="55">
        <v>300</v>
      </c>
      <c r="E91" s="56">
        <v>22.98</v>
      </c>
      <c r="F91" s="57">
        <v>6894</v>
      </c>
      <c r="G91" s="54" t="s">
        <v>27</v>
      </c>
    </row>
    <row r="92" spans="2:7" s="51" customFormat="1" ht="13.35" customHeight="1">
      <c r="B92" s="54" t="s">
        <v>26157</v>
      </c>
      <c r="C92" s="95">
        <v>0.4176273148148148</v>
      </c>
      <c r="D92" s="55">
        <v>240</v>
      </c>
      <c r="E92" s="56">
        <v>22.984999999999999</v>
      </c>
      <c r="F92" s="57">
        <v>5516.4</v>
      </c>
      <c r="G92" s="54" t="s">
        <v>27</v>
      </c>
    </row>
    <row r="93" spans="2:7" s="51" customFormat="1" ht="13.35" customHeight="1">
      <c r="B93" s="54" t="s">
        <v>26157</v>
      </c>
      <c r="C93" s="95">
        <v>0.4176273148148148</v>
      </c>
      <c r="D93" s="55">
        <v>413</v>
      </c>
      <c r="E93" s="56">
        <v>22.984999999999999</v>
      </c>
      <c r="F93" s="57">
        <v>9492.8050000000003</v>
      </c>
      <c r="G93" s="54" t="s">
        <v>27</v>
      </c>
    </row>
    <row r="94" spans="2:7" s="51" customFormat="1" ht="13.35" customHeight="1">
      <c r="B94" s="54" t="s">
        <v>26157</v>
      </c>
      <c r="C94" s="95">
        <v>0.4176273148148148</v>
      </c>
      <c r="D94" s="55">
        <v>206</v>
      </c>
      <c r="E94" s="56">
        <v>22.984999999999999</v>
      </c>
      <c r="F94" s="57">
        <v>4734.91</v>
      </c>
      <c r="G94" s="54" t="s">
        <v>27</v>
      </c>
    </row>
    <row r="95" spans="2:7" s="51" customFormat="1" ht="13.35" customHeight="1">
      <c r="B95" s="54" t="s">
        <v>26157</v>
      </c>
      <c r="C95" s="95">
        <v>0.41805555555555557</v>
      </c>
      <c r="D95" s="55">
        <v>41</v>
      </c>
      <c r="E95" s="56">
        <v>23</v>
      </c>
      <c r="F95" s="57">
        <v>943</v>
      </c>
      <c r="G95" s="54" t="s">
        <v>27</v>
      </c>
    </row>
    <row r="96" spans="2:7" s="51" customFormat="1" ht="13.35" customHeight="1">
      <c r="B96" s="54" t="s">
        <v>26157</v>
      </c>
      <c r="C96" s="95">
        <v>0.42163194444444446</v>
      </c>
      <c r="D96" s="55">
        <v>247</v>
      </c>
      <c r="E96" s="56">
        <v>23</v>
      </c>
      <c r="F96" s="57">
        <v>5681</v>
      </c>
      <c r="G96" s="54" t="s">
        <v>27</v>
      </c>
    </row>
    <row r="97" spans="2:7" s="51" customFormat="1" ht="13.35" customHeight="1">
      <c r="B97" s="54" t="s">
        <v>26157</v>
      </c>
      <c r="C97" s="95">
        <v>0.42163194444444446</v>
      </c>
      <c r="D97" s="55">
        <v>300</v>
      </c>
      <c r="E97" s="56">
        <v>23</v>
      </c>
      <c r="F97" s="57">
        <v>6900</v>
      </c>
      <c r="G97" s="54" t="s">
        <v>27</v>
      </c>
    </row>
    <row r="98" spans="2:7" s="51" customFormat="1" ht="13.35" customHeight="1">
      <c r="B98" s="54" t="s">
        <v>26157</v>
      </c>
      <c r="C98" s="95">
        <v>0.42163194444444446</v>
      </c>
      <c r="D98" s="55">
        <v>753</v>
      </c>
      <c r="E98" s="56">
        <v>23</v>
      </c>
      <c r="F98" s="57">
        <v>17319</v>
      </c>
      <c r="G98" s="54" t="s">
        <v>27</v>
      </c>
    </row>
    <row r="99" spans="2:7" s="51" customFormat="1" ht="13.35" customHeight="1">
      <c r="B99" s="54" t="s">
        <v>26157</v>
      </c>
      <c r="C99" s="95">
        <v>0.42454861111111114</v>
      </c>
      <c r="D99" s="55">
        <v>300</v>
      </c>
      <c r="E99" s="56">
        <v>22.99</v>
      </c>
      <c r="F99" s="57">
        <v>6896.9999999999991</v>
      </c>
      <c r="G99" s="54" t="s">
        <v>27</v>
      </c>
    </row>
    <row r="100" spans="2:7" s="51" customFormat="1" ht="13.35" customHeight="1">
      <c r="B100" s="54" t="s">
        <v>26157</v>
      </c>
      <c r="C100" s="95">
        <v>0.42454861111111114</v>
      </c>
      <c r="D100" s="55">
        <v>900</v>
      </c>
      <c r="E100" s="56">
        <v>22.99</v>
      </c>
      <c r="F100" s="57">
        <v>20691</v>
      </c>
      <c r="G100" s="54" t="s">
        <v>27</v>
      </c>
    </row>
    <row r="101" spans="2:7" s="51" customFormat="1" ht="13.35" customHeight="1">
      <c r="B101" s="54" t="s">
        <v>26157</v>
      </c>
      <c r="C101" s="95">
        <v>0.42733796296296295</v>
      </c>
      <c r="D101" s="55">
        <v>37</v>
      </c>
      <c r="E101" s="56">
        <v>22.99</v>
      </c>
      <c r="F101" s="57">
        <v>850.63</v>
      </c>
      <c r="G101" s="54" t="s">
        <v>27</v>
      </c>
    </row>
    <row r="102" spans="2:7" s="51" customFormat="1" ht="13.35" customHeight="1">
      <c r="B102" s="54" t="s">
        <v>26157</v>
      </c>
      <c r="C102" s="95">
        <v>0.42733796296296295</v>
      </c>
      <c r="D102" s="55">
        <v>1263</v>
      </c>
      <c r="E102" s="56">
        <v>22.99</v>
      </c>
      <c r="F102" s="57">
        <v>29036.37</v>
      </c>
      <c r="G102" s="54" t="s">
        <v>27</v>
      </c>
    </row>
    <row r="103" spans="2:7" s="51" customFormat="1" ht="13.35" customHeight="1">
      <c r="B103" s="54" t="s">
        <v>26157</v>
      </c>
      <c r="C103" s="95">
        <v>0.42986111111111108</v>
      </c>
      <c r="D103" s="55">
        <v>300</v>
      </c>
      <c r="E103" s="56">
        <v>22.984999999999999</v>
      </c>
      <c r="F103" s="57">
        <v>6895.5</v>
      </c>
      <c r="G103" s="54" t="s">
        <v>27</v>
      </c>
    </row>
    <row r="104" spans="2:7" s="51" customFormat="1" ht="13.35" customHeight="1">
      <c r="B104" s="54" t="s">
        <v>26157</v>
      </c>
      <c r="C104" s="95">
        <v>0.42986111111111108</v>
      </c>
      <c r="D104" s="55">
        <v>163</v>
      </c>
      <c r="E104" s="56">
        <v>22.984999999999999</v>
      </c>
      <c r="F104" s="57">
        <v>3746.5549999999998</v>
      </c>
      <c r="G104" s="54" t="s">
        <v>27</v>
      </c>
    </row>
    <row r="105" spans="2:7" s="51" customFormat="1" ht="13.35" customHeight="1">
      <c r="B105" s="54" t="s">
        <v>26157</v>
      </c>
      <c r="C105" s="95">
        <v>0.42986111111111108</v>
      </c>
      <c r="D105" s="55">
        <v>307</v>
      </c>
      <c r="E105" s="56">
        <v>22.984999999999999</v>
      </c>
      <c r="F105" s="57">
        <v>7056.3949999999995</v>
      </c>
      <c r="G105" s="54" t="s">
        <v>27</v>
      </c>
    </row>
    <row r="106" spans="2:7" s="51" customFormat="1" ht="13.35" customHeight="1">
      <c r="B106" s="54" t="s">
        <v>26157</v>
      </c>
      <c r="C106" s="95">
        <v>0.42986111111111108</v>
      </c>
      <c r="D106" s="55">
        <v>47</v>
      </c>
      <c r="E106" s="56">
        <v>22.984999999999999</v>
      </c>
      <c r="F106" s="57">
        <v>1080.2950000000001</v>
      </c>
      <c r="G106" s="54" t="s">
        <v>27</v>
      </c>
    </row>
    <row r="107" spans="2:7" s="51" customFormat="1" ht="13.35" customHeight="1">
      <c r="B107" s="54" t="s">
        <v>26157</v>
      </c>
      <c r="C107" s="95">
        <v>0.42986111111111108</v>
      </c>
      <c r="D107" s="55">
        <v>300</v>
      </c>
      <c r="E107" s="56">
        <v>22.984999999999999</v>
      </c>
      <c r="F107" s="57">
        <v>6895.5</v>
      </c>
      <c r="G107" s="54" t="s">
        <v>27</v>
      </c>
    </row>
    <row r="108" spans="2:7" s="51" customFormat="1" ht="13.35" customHeight="1">
      <c r="B108" s="54" t="s">
        <v>26157</v>
      </c>
      <c r="C108" s="95">
        <v>0.42986111111111108</v>
      </c>
      <c r="D108" s="55">
        <v>383</v>
      </c>
      <c r="E108" s="56">
        <v>22.984999999999999</v>
      </c>
      <c r="F108" s="57">
        <v>8803.2549999999992</v>
      </c>
      <c r="G108" s="54" t="s">
        <v>27</v>
      </c>
    </row>
    <row r="109" spans="2:7" s="51" customFormat="1" ht="13.35" customHeight="1">
      <c r="B109" s="54" t="s">
        <v>26157</v>
      </c>
      <c r="C109" s="95">
        <v>0.43440972222222224</v>
      </c>
      <c r="D109" s="55">
        <v>300</v>
      </c>
      <c r="E109" s="56">
        <v>22.995000000000001</v>
      </c>
      <c r="F109" s="57">
        <v>6898.5</v>
      </c>
      <c r="G109" s="54" t="s">
        <v>27</v>
      </c>
    </row>
    <row r="110" spans="2:7" s="51" customFormat="1" ht="13.35" customHeight="1">
      <c r="B110" s="54" t="s">
        <v>26157</v>
      </c>
      <c r="C110" s="95">
        <v>0.43440972222222224</v>
      </c>
      <c r="D110" s="55">
        <v>236</v>
      </c>
      <c r="E110" s="56">
        <v>22.995000000000001</v>
      </c>
      <c r="F110" s="57">
        <v>5426.8200000000006</v>
      </c>
      <c r="G110" s="54" t="s">
        <v>27</v>
      </c>
    </row>
    <row r="111" spans="2:7" s="51" customFormat="1" ht="13.35" customHeight="1">
      <c r="B111" s="54" t="s">
        <v>26157</v>
      </c>
      <c r="C111" s="95">
        <v>0.43440972222222224</v>
      </c>
      <c r="D111" s="55">
        <v>290</v>
      </c>
      <c r="E111" s="56">
        <v>22.995000000000001</v>
      </c>
      <c r="F111" s="57">
        <v>6668.55</v>
      </c>
      <c r="G111" s="54" t="s">
        <v>27</v>
      </c>
    </row>
    <row r="112" spans="2:7" s="51" customFormat="1" ht="13.35" customHeight="1">
      <c r="B112" s="54" t="s">
        <v>26157</v>
      </c>
      <c r="C112" s="95">
        <v>0.43440972222222224</v>
      </c>
      <c r="D112" s="55">
        <v>127</v>
      </c>
      <c r="E112" s="56">
        <v>22.995000000000001</v>
      </c>
      <c r="F112" s="57">
        <v>2920.3650000000002</v>
      </c>
      <c r="G112" s="54" t="s">
        <v>27</v>
      </c>
    </row>
    <row r="113" spans="2:7" s="51" customFormat="1" ht="13.35" customHeight="1">
      <c r="B113" s="54" t="s">
        <v>26157</v>
      </c>
      <c r="C113" s="95">
        <v>0.43440972222222224</v>
      </c>
      <c r="D113" s="55">
        <v>290</v>
      </c>
      <c r="E113" s="56">
        <v>22.995000000000001</v>
      </c>
      <c r="F113" s="57">
        <v>6668.55</v>
      </c>
      <c r="G113" s="54" t="s">
        <v>27</v>
      </c>
    </row>
    <row r="114" spans="2:7" s="51" customFormat="1" ht="13.35" customHeight="1">
      <c r="B114" s="54" t="s">
        <v>26157</v>
      </c>
      <c r="C114" s="95">
        <v>0.43440972222222224</v>
      </c>
      <c r="D114" s="55">
        <v>257</v>
      </c>
      <c r="E114" s="56">
        <v>22.995000000000001</v>
      </c>
      <c r="F114" s="57">
        <v>5909.7150000000001</v>
      </c>
      <c r="G114" s="54" t="s">
        <v>27</v>
      </c>
    </row>
    <row r="115" spans="2:7" s="51" customFormat="1" ht="13.35" customHeight="1">
      <c r="B115" s="54" t="s">
        <v>26157</v>
      </c>
      <c r="C115" s="95">
        <v>0.43712962962962965</v>
      </c>
      <c r="D115" s="55">
        <v>1200</v>
      </c>
      <c r="E115" s="56">
        <v>23</v>
      </c>
      <c r="F115" s="57">
        <v>27600</v>
      </c>
      <c r="G115" s="54" t="s">
        <v>27</v>
      </c>
    </row>
    <row r="116" spans="2:7" s="51" customFormat="1" ht="13.35" customHeight="1">
      <c r="B116" s="54" t="s">
        <v>26157</v>
      </c>
      <c r="C116" s="95">
        <v>0.44097222222222227</v>
      </c>
      <c r="D116" s="55">
        <v>1300</v>
      </c>
      <c r="E116" s="56">
        <v>23</v>
      </c>
      <c r="F116" s="57">
        <v>29900</v>
      </c>
      <c r="G116" s="54" t="s">
        <v>27</v>
      </c>
    </row>
    <row r="117" spans="2:7" s="51" customFormat="1" ht="13.35" customHeight="1">
      <c r="B117" s="54" t="s">
        <v>26157</v>
      </c>
      <c r="C117" s="95">
        <v>0.44437499999999996</v>
      </c>
      <c r="D117" s="55">
        <v>1200</v>
      </c>
      <c r="E117" s="56">
        <v>23.004999999999999</v>
      </c>
      <c r="F117" s="57">
        <v>27606</v>
      </c>
      <c r="G117" s="54" t="s">
        <v>27</v>
      </c>
    </row>
    <row r="118" spans="2:7" s="51" customFormat="1" ht="13.35" customHeight="1">
      <c r="B118" s="54" t="s">
        <v>26157</v>
      </c>
      <c r="C118" s="95">
        <v>0.44893518518518521</v>
      </c>
      <c r="D118" s="55">
        <v>307</v>
      </c>
      <c r="E118" s="56">
        <v>23.03</v>
      </c>
      <c r="F118" s="57">
        <v>7070.21</v>
      </c>
      <c r="G118" s="54" t="s">
        <v>27</v>
      </c>
    </row>
    <row r="119" spans="2:7" s="51" customFormat="1" ht="13.35" customHeight="1">
      <c r="B119" s="54" t="s">
        <v>26157</v>
      </c>
      <c r="C119" s="95">
        <v>0.44893518518518521</v>
      </c>
      <c r="D119" s="55">
        <v>330</v>
      </c>
      <c r="E119" s="56">
        <v>23.03</v>
      </c>
      <c r="F119" s="57">
        <v>7599.9000000000005</v>
      </c>
      <c r="G119" s="54" t="s">
        <v>27</v>
      </c>
    </row>
    <row r="120" spans="2:7" s="51" customFormat="1" ht="13.35" customHeight="1">
      <c r="B120" s="54" t="s">
        <v>26157</v>
      </c>
      <c r="C120" s="95">
        <v>0.44893518518518521</v>
      </c>
      <c r="D120" s="55">
        <v>300</v>
      </c>
      <c r="E120" s="56">
        <v>23.03</v>
      </c>
      <c r="F120" s="57">
        <v>6909</v>
      </c>
      <c r="G120" s="54" t="s">
        <v>27</v>
      </c>
    </row>
    <row r="121" spans="2:7" s="51" customFormat="1" ht="13.35" customHeight="1">
      <c r="B121" s="54" t="s">
        <v>26157</v>
      </c>
      <c r="C121" s="95">
        <v>0.44893518518518521</v>
      </c>
      <c r="D121" s="55">
        <v>240</v>
      </c>
      <c r="E121" s="56">
        <v>23.03</v>
      </c>
      <c r="F121" s="57">
        <v>5527.2000000000007</v>
      </c>
      <c r="G121" s="54" t="s">
        <v>27</v>
      </c>
    </row>
    <row r="122" spans="2:7" s="51" customFormat="1" ht="13.35" customHeight="1">
      <c r="B122" s="54" t="s">
        <v>26157</v>
      </c>
      <c r="C122" s="95">
        <v>0.44893518518518521</v>
      </c>
      <c r="D122" s="55">
        <v>23</v>
      </c>
      <c r="E122" s="56">
        <v>23.03</v>
      </c>
      <c r="F122" s="57">
        <v>529.69000000000005</v>
      </c>
      <c r="G122" s="54" t="s">
        <v>27</v>
      </c>
    </row>
    <row r="123" spans="2:7" s="51" customFormat="1" ht="13.35" customHeight="1">
      <c r="B123" s="54" t="s">
        <v>26157</v>
      </c>
      <c r="C123" s="95">
        <v>0.45273148148148151</v>
      </c>
      <c r="D123" s="55">
        <v>1200</v>
      </c>
      <c r="E123" s="56">
        <v>23</v>
      </c>
      <c r="F123" s="57">
        <v>27600</v>
      </c>
      <c r="G123" s="54" t="s">
        <v>27</v>
      </c>
    </row>
    <row r="124" spans="2:7" s="51" customFormat="1" ht="13.35" customHeight="1">
      <c r="B124" s="54" t="s">
        <v>26157</v>
      </c>
      <c r="C124" s="95">
        <v>0.45616898148148149</v>
      </c>
      <c r="D124" s="55">
        <v>1200</v>
      </c>
      <c r="E124" s="56">
        <v>22.99</v>
      </c>
      <c r="F124" s="57">
        <v>27587.999999999996</v>
      </c>
      <c r="G124" s="54" t="s">
        <v>27</v>
      </c>
    </row>
    <row r="125" spans="2:7" s="51" customFormat="1" ht="13.35" customHeight="1">
      <c r="B125" s="54" t="s">
        <v>26157</v>
      </c>
      <c r="C125" s="95">
        <v>0.46096064814814813</v>
      </c>
      <c r="D125" s="55">
        <v>1200</v>
      </c>
      <c r="E125" s="56">
        <v>22.984999999999999</v>
      </c>
      <c r="F125" s="57">
        <v>27582</v>
      </c>
      <c r="G125" s="54" t="s">
        <v>27</v>
      </c>
    </row>
    <row r="126" spans="2:7" s="51" customFormat="1" ht="13.35" customHeight="1">
      <c r="B126" s="54" t="s">
        <v>26157</v>
      </c>
      <c r="C126" s="95">
        <v>0.46491898148148153</v>
      </c>
      <c r="D126" s="55">
        <v>1200</v>
      </c>
      <c r="E126" s="56">
        <v>23.015000000000001</v>
      </c>
      <c r="F126" s="57">
        <v>27618</v>
      </c>
      <c r="G126" s="54" t="s">
        <v>27</v>
      </c>
    </row>
    <row r="127" spans="2:7" s="51" customFormat="1" ht="13.35" customHeight="1">
      <c r="B127" s="54" t="s">
        <v>26157</v>
      </c>
      <c r="C127" s="95">
        <v>0.46952546296296299</v>
      </c>
      <c r="D127" s="55">
        <v>370</v>
      </c>
      <c r="E127" s="56">
        <v>23.024999999999999</v>
      </c>
      <c r="F127" s="57">
        <v>8519.25</v>
      </c>
      <c r="G127" s="54" t="s">
        <v>27</v>
      </c>
    </row>
    <row r="128" spans="2:7" s="51" customFormat="1" ht="13.35" customHeight="1">
      <c r="B128" s="54" t="s">
        <v>26157</v>
      </c>
      <c r="C128" s="95">
        <v>0.46952546296296299</v>
      </c>
      <c r="D128" s="55">
        <v>376</v>
      </c>
      <c r="E128" s="56">
        <v>23.024999999999999</v>
      </c>
      <c r="F128" s="57">
        <v>8657.4</v>
      </c>
      <c r="G128" s="54" t="s">
        <v>27</v>
      </c>
    </row>
    <row r="129" spans="2:7" s="51" customFormat="1" ht="13.35" customHeight="1">
      <c r="B129" s="54" t="s">
        <v>26157</v>
      </c>
      <c r="C129" s="95">
        <v>0.46952546296296299</v>
      </c>
      <c r="D129" s="55">
        <v>554</v>
      </c>
      <c r="E129" s="56">
        <v>23.024999999999999</v>
      </c>
      <c r="F129" s="57">
        <v>12755.849999999999</v>
      </c>
      <c r="G129" s="54" t="s">
        <v>27</v>
      </c>
    </row>
    <row r="130" spans="2:7" s="51" customFormat="1" ht="13.35" customHeight="1">
      <c r="B130" s="54" t="s">
        <v>26157</v>
      </c>
      <c r="C130" s="95">
        <v>0.47425925925925921</v>
      </c>
      <c r="D130" s="55">
        <v>1200</v>
      </c>
      <c r="E130" s="56">
        <v>23.004999999999999</v>
      </c>
      <c r="F130" s="57">
        <v>27606</v>
      </c>
      <c r="G130" s="54" t="s">
        <v>27</v>
      </c>
    </row>
    <row r="131" spans="2:7" s="51" customFormat="1" ht="13.35" customHeight="1">
      <c r="B131" s="54" t="s">
        <v>26157</v>
      </c>
      <c r="C131" s="95">
        <v>0.47942129629629626</v>
      </c>
      <c r="D131" s="55">
        <v>684</v>
      </c>
      <c r="E131" s="56">
        <v>23.004999999999999</v>
      </c>
      <c r="F131" s="57">
        <v>15735.42</v>
      </c>
      <c r="G131" s="54" t="s">
        <v>27</v>
      </c>
    </row>
    <row r="132" spans="2:7" s="51" customFormat="1" ht="13.35" customHeight="1">
      <c r="B132" s="54" t="s">
        <v>26157</v>
      </c>
      <c r="C132" s="95">
        <v>0.47942129629629626</v>
      </c>
      <c r="D132" s="55">
        <v>516</v>
      </c>
      <c r="E132" s="56">
        <v>23.004999999999999</v>
      </c>
      <c r="F132" s="57">
        <v>11870.58</v>
      </c>
      <c r="G132" s="54" t="s">
        <v>27</v>
      </c>
    </row>
    <row r="133" spans="2:7" s="51" customFormat="1" ht="13.35" customHeight="1">
      <c r="B133" s="54" t="s">
        <v>26157</v>
      </c>
      <c r="C133" s="95">
        <v>0.48266203703703708</v>
      </c>
      <c r="D133" s="55">
        <v>24</v>
      </c>
      <c r="E133" s="56">
        <v>22.99</v>
      </c>
      <c r="F133" s="57">
        <v>551.76</v>
      </c>
      <c r="G133" s="54" t="s">
        <v>27</v>
      </c>
    </row>
    <row r="134" spans="2:7" s="51" customFormat="1" ht="13.35" customHeight="1">
      <c r="B134" s="54" t="s">
        <v>26157</v>
      </c>
      <c r="C134" s="95">
        <v>0.48266203703703708</v>
      </c>
      <c r="D134" s="55">
        <v>240</v>
      </c>
      <c r="E134" s="56">
        <v>22.99</v>
      </c>
      <c r="F134" s="57">
        <v>5517.5999999999995</v>
      </c>
      <c r="G134" s="54" t="s">
        <v>27</v>
      </c>
    </row>
    <row r="135" spans="2:7" s="51" customFormat="1" ht="13.35" customHeight="1">
      <c r="B135" s="54" t="s">
        <v>26157</v>
      </c>
      <c r="C135" s="95">
        <v>0.48266203703703708</v>
      </c>
      <c r="D135" s="55">
        <v>300</v>
      </c>
      <c r="E135" s="56">
        <v>22.99</v>
      </c>
      <c r="F135" s="57">
        <v>6896.9999999999991</v>
      </c>
      <c r="G135" s="54" t="s">
        <v>27</v>
      </c>
    </row>
    <row r="136" spans="2:7" s="51" customFormat="1" ht="13.35" customHeight="1">
      <c r="B136" s="54" t="s">
        <v>26157</v>
      </c>
      <c r="C136" s="95">
        <v>0.48266203703703708</v>
      </c>
      <c r="D136" s="55">
        <v>300</v>
      </c>
      <c r="E136" s="56">
        <v>22.99</v>
      </c>
      <c r="F136" s="57">
        <v>6896.9999999999991</v>
      </c>
      <c r="G136" s="54" t="s">
        <v>27</v>
      </c>
    </row>
    <row r="137" spans="2:7" s="51" customFormat="1" ht="13.35" customHeight="1">
      <c r="B137" s="54" t="s">
        <v>26157</v>
      </c>
      <c r="C137" s="95">
        <v>0.48266203703703708</v>
      </c>
      <c r="D137" s="55">
        <v>70</v>
      </c>
      <c r="E137" s="56">
        <v>22.99</v>
      </c>
      <c r="F137" s="57">
        <v>1609.3</v>
      </c>
      <c r="G137" s="54" t="s">
        <v>27</v>
      </c>
    </row>
    <row r="138" spans="2:7" s="51" customFormat="1" ht="13.35" customHeight="1">
      <c r="B138" s="54" t="s">
        <v>26157</v>
      </c>
      <c r="C138" s="95">
        <v>0.48266203703703708</v>
      </c>
      <c r="D138" s="55">
        <v>266</v>
      </c>
      <c r="E138" s="56">
        <v>22.99</v>
      </c>
      <c r="F138" s="57">
        <v>6115.3399999999992</v>
      </c>
      <c r="G138" s="54" t="s">
        <v>27</v>
      </c>
    </row>
    <row r="139" spans="2:7" s="51" customFormat="1" ht="13.35" customHeight="1">
      <c r="B139" s="54" t="s">
        <v>26157</v>
      </c>
      <c r="C139" s="95">
        <v>0.48700231481481482</v>
      </c>
      <c r="D139" s="55">
        <v>300</v>
      </c>
      <c r="E139" s="56">
        <v>23</v>
      </c>
      <c r="F139" s="57">
        <v>6900</v>
      </c>
      <c r="G139" s="54" t="s">
        <v>27</v>
      </c>
    </row>
    <row r="140" spans="2:7" s="51" customFormat="1" ht="13.35" customHeight="1">
      <c r="B140" s="54" t="s">
        <v>26157</v>
      </c>
      <c r="C140" s="95">
        <v>0.48700231481481482</v>
      </c>
      <c r="D140" s="55">
        <v>443</v>
      </c>
      <c r="E140" s="56">
        <v>23</v>
      </c>
      <c r="F140" s="57">
        <v>10189</v>
      </c>
      <c r="G140" s="54" t="s">
        <v>27</v>
      </c>
    </row>
    <row r="141" spans="2:7" s="51" customFormat="1" ht="13.35" customHeight="1">
      <c r="B141" s="54" t="s">
        <v>26157</v>
      </c>
      <c r="C141" s="95">
        <v>0.48700231481481482</v>
      </c>
      <c r="D141" s="55">
        <v>335</v>
      </c>
      <c r="E141" s="56">
        <v>23</v>
      </c>
      <c r="F141" s="57">
        <v>7705</v>
      </c>
      <c r="G141" s="54" t="s">
        <v>27</v>
      </c>
    </row>
    <row r="142" spans="2:7" s="51" customFormat="1" ht="13.35" customHeight="1">
      <c r="B142" s="54" t="s">
        <v>26157</v>
      </c>
      <c r="C142" s="95">
        <v>0.48703703703703699</v>
      </c>
      <c r="D142" s="55">
        <v>300</v>
      </c>
      <c r="E142" s="56">
        <v>23</v>
      </c>
      <c r="F142" s="57">
        <v>6900</v>
      </c>
      <c r="G142" s="54" t="s">
        <v>27</v>
      </c>
    </row>
    <row r="143" spans="2:7" s="51" customFormat="1" ht="13.35" customHeight="1">
      <c r="B143" s="54" t="s">
        <v>26157</v>
      </c>
      <c r="C143" s="95">
        <v>0.48703703703703699</v>
      </c>
      <c r="D143" s="55">
        <v>222</v>
      </c>
      <c r="E143" s="56">
        <v>23</v>
      </c>
      <c r="F143" s="57">
        <v>5106</v>
      </c>
      <c r="G143" s="54" t="s">
        <v>27</v>
      </c>
    </row>
    <row r="144" spans="2:7" s="51" customFormat="1" ht="13.35" customHeight="1">
      <c r="B144" s="54" t="s">
        <v>26157</v>
      </c>
      <c r="C144" s="95">
        <v>0.49385416666666665</v>
      </c>
      <c r="D144" s="55">
        <v>20</v>
      </c>
      <c r="E144" s="56">
        <v>23.004999999999999</v>
      </c>
      <c r="F144" s="57">
        <v>460.09999999999997</v>
      </c>
      <c r="G144" s="54" t="s">
        <v>27</v>
      </c>
    </row>
    <row r="145" spans="2:7" s="51" customFormat="1" ht="13.35" customHeight="1">
      <c r="B145" s="54" t="s">
        <v>26157</v>
      </c>
      <c r="C145" s="95">
        <v>0.49385416666666665</v>
      </c>
      <c r="D145" s="55">
        <v>240</v>
      </c>
      <c r="E145" s="56">
        <v>23.004999999999999</v>
      </c>
      <c r="F145" s="57">
        <v>5521.2</v>
      </c>
      <c r="G145" s="54" t="s">
        <v>27</v>
      </c>
    </row>
    <row r="146" spans="2:7" s="51" customFormat="1" ht="13.35" customHeight="1">
      <c r="B146" s="54" t="s">
        <v>26157</v>
      </c>
      <c r="C146" s="95">
        <v>0.49434027777777773</v>
      </c>
      <c r="D146" s="55">
        <v>100</v>
      </c>
      <c r="E146" s="56">
        <v>23.01</v>
      </c>
      <c r="F146" s="57">
        <v>2301</v>
      </c>
      <c r="G146" s="54" t="s">
        <v>27</v>
      </c>
    </row>
    <row r="147" spans="2:7" s="51" customFormat="1" ht="13.35" customHeight="1">
      <c r="B147" s="54" t="s">
        <v>26157</v>
      </c>
      <c r="C147" s="95">
        <v>0.49434027777777773</v>
      </c>
      <c r="D147" s="55">
        <v>320</v>
      </c>
      <c r="E147" s="56">
        <v>23.01</v>
      </c>
      <c r="F147" s="57">
        <v>7363.2000000000007</v>
      </c>
      <c r="G147" s="54" t="s">
        <v>27</v>
      </c>
    </row>
    <row r="148" spans="2:7" s="51" customFormat="1" ht="13.35" customHeight="1">
      <c r="B148" s="54" t="s">
        <v>26157</v>
      </c>
      <c r="C148" s="95">
        <v>0.49434027777777773</v>
      </c>
      <c r="D148" s="55">
        <v>400</v>
      </c>
      <c r="E148" s="56">
        <v>23.01</v>
      </c>
      <c r="F148" s="57">
        <v>9204</v>
      </c>
      <c r="G148" s="54" t="s">
        <v>27</v>
      </c>
    </row>
    <row r="149" spans="2:7" s="51" customFormat="1" ht="13.35" customHeight="1">
      <c r="B149" s="54" t="s">
        <v>26157</v>
      </c>
      <c r="C149" s="95">
        <v>0.49434027777777773</v>
      </c>
      <c r="D149" s="55">
        <v>120</v>
      </c>
      <c r="E149" s="56">
        <v>23.01</v>
      </c>
      <c r="F149" s="57">
        <v>2761.2000000000003</v>
      </c>
      <c r="G149" s="54" t="s">
        <v>27</v>
      </c>
    </row>
    <row r="150" spans="2:7" s="51" customFormat="1" ht="13.35" customHeight="1">
      <c r="B150" s="54" t="s">
        <v>26157</v>
      </c>
      <c r="C150" s="95">
        <v>0.49652777777777773</v>
      </c>
      <c r="D150" s="55">
        <v>300</v>
      </c>
      <c r="E150" s="56">
        <v>23.01</v>
      </c>
      <c r="F150" s="57">
        <v>6903.0000000000009</v>
      </c>
      <c r="G150" s="54" t="s">
        <v>27</v>
      </c>
    </row>
    <row r="151" spans="2:7" s="51" customFormat="1" ht="13.35" customHeight="1">
      <c r="B151" s="54" t="s">
        <v>26157</v>
      </c>
      <c r="C151" s="95">
        <v>0.49659722222222219</v>
      </c>
      <c r="D151" s="55">
        <v>30</v>
      </c>
      <c r="E151" s="56">
        <v>23.01</v>
      </c>
      <c r="F151" s="57">
        <v>690.30000000000007</v>
      </c>
      <c r="G151" s="54" t="s">
        <v>27</v>
      </c>
    </row>
    <row r="152" spans="2:7" s="51" customFormat="1" ht="13.35" customHeight="1">
      <c r="B152" s="54" t="s">
        <v>26157</v>
      </c>
      <c r="C152" s="95">
        <v>0.49659722222222219</v>
      </c>
      <c r="D152" s="55">
        <v>970</v>
      </c>
      <c r="E152" s="56">
        <v>23.01</v>
      </c>
      <c r="F152" s="57">
        <v>22319.7</v>
      </c>
      <c r="G152" s="54" t="s">
        <v>27</v>
      </c>
    </row>
    <row r="153" spans="2:7" s="51" customFormat="1" ht="13.35" customHeight="1">
      <c r="B153" s="54" t="s">
        <v>26157</v>
      </c>
      <c r="C153" s="95">
        <v>0.49866898148148148</v>
      </c>
      <c r="D153" s="55">
        <v>1300</v>
      </c>
      <c r="E153" s="56">
        <v>23</v>
      </c>
      <c r="F153" s="57">
        <v>29900</v>
      </c>
      <c r="G153" s="54" t="s">
        <v>27</v>
      </c>
    </row>
    <row r="154" spans="2:7" s="51" customFormat="1" ht="13.35" customHeight="1">
      <c r="B154" s="54" t="s">
        <v>26157</v>
      </c>
      <c r="C154" s="95">
        <v>0.50300925925925932</v>
      </c>
      <c r="D154" s="55">
        <v>480</v>
      </c>
      <c r="E154" s="56">
        <v>23.04</v>
      </c>
      <c r="F154" s="57">
        <v>11059.199999999999</v>
      </c>
      <c r="G154" s="54" t="s">
        <v>27</v>
      </c>
    </row>
    <row r="155" spans="2:7" s="51" customFormat="1" ht="13.35" customHeight="1">
      <c r="B155" s="54" t="s">
        <v>26157</v>
      </c>
      <c r="C155" s="95">
        <v>0.5030324074074074</v>
      </c>
      <c r="D155" s="55">
        <v>920</v>
      </c>
      <c r="E155" s="56">
        <v>23.04</v>
      </c>
      <c r="F155" s="57">
        <v>21196.799999999999</v>
      </c>
      <c r="G155" s="54" t="s">
        <v>27</v>
      </c>
    </row>
    <row r="156" spans="2:7" s="51" customFormat="1" ht="13.35" customHeight="1">
      <c r="B156" s="54" t="s">
        <v>26157</v>
      </c>
      <c r="C156" s="95">
        <v>0.50624999999999998</v>
      </c>
      <c r="D156" s="55">
        <v>300</v>
      </c>
      <c r="E156" s="56">
        <v>23.03</v>
      </c>
      <c r="F156" s="57">
        <v>6909</v>
      </c>
      <c r="G156" s="54" t="s">
        <v>27</v>
      </c>
    </row>
    <row r="157" spans="2:7" s="51" customFormat="1" ht="13.35" customHeight="1">
      <c r="B157" s="54" t="s">
        <v>26157</v>
      </c>
      <c r="C157" s="95">
        <v>0.50624999999999998</v>
      </c>
      <c r="D157" s="55">
        <v>900</v>
      </c>
      <c r="E157" s="56">
        <v>23.03</v>
      </c>
      <c r="F157" s="57">
        <v>20727</v>
      </c>
      <c r="G157" s="54" t="s">
        <v>27</v>
      </c>
    </row>
    <row r="158" spans="2:7" s="51" customFormat="1" ht="13.35" customHeight="1">
      <c r="B158" s="54" t="s">
        <v>26157</v>
      </c>
      <c r="C158" s="95">
        <v>0.51255787037037037</v>
      </c>
      <c r="D158" s="55">
        <v>94</v>
      </c>
      <c r="E158" s="56">
        <v>23.06</v>
      </c>
      <c r="F158" s="57">
        <v>2167.64</v>
      </c>
      <c r="G158" s="54" t="s">
        <v>27</v>
      </c>
    </row>
    <row r="159" spans="2:7" s="51" customFormat="1" ht="13.35" customHeight="1">
      <c r="B159" s="54" t="s">
        <v>26157</v>
      </c>
      <c r="C159" s="95">
        <v>0.51277777777777778</v>
      </c>
      <c r="D159" s="55">
        <v>240</v>
      </c>
      <c r="E159" s="56">
        <v>23.065000000000001</v>
      </c>
      <c r="F159" s="57">
        <v>5535.6</v>
      </c>
      <c r="G159" s="54" t="s">
        <v>27</v>
      </c>
    </row>
    <row r="160" spans="2:7" s="51" customFormat="1" ht="13.35" customHeight="1">
      <c r="B160" s="54" t="s">
        <v>26157</v>
      </c>
      <c r="C160" s="95">
        <v>0.51277777777777778</v>
      </c>
      <c r="D160" s="55">
        <v>966</v>
      </c>
      <c r="E160" s="56">
        <v>23.065000000000001</v>
      </c>
      <c r="F160" s="57">
        <v>22280.79</v>
      </c>
      <c r="G160" s="54" t="s">
        <v>27</v>
      </c>
    </row>
    <row r="161" spans="2:7" s="51" customFormat="1" ht="13.35" customHeight="1">
      <c r="B161" s="54" t="s">
        <v>26157</v>
      </c>
      <c r="C161" s="95">
        <v>0.51810185185185187</v>
      </c>
      <c r="D161" s="55">
        <v>9</v>
      </c>
      <c r="E161" s="56">
        <v>23.055</v>
      </c>
      <c r="F161" s="57">
        <v>207.495</v>
      </c>
      <c r="G161" s="54" t="s">
        <v>27</v>
      </c>
    </row>
    <row r="162" spans="2:7" s="51" customFormat="1" ht="13.35" customHeight="1">
      <c r="B162" s="54" t="s">
        <v>26157</v>
      </c>
      <c r="C162" s="95">
        <v>0.51810185185185187</v>
      </c>
      <c r="D162" s="55">
        <v>879</v>
      </c>
      <c r="E162" s="56">
        <v>23.055</v>
      </c>
      <c r="F162" s="57">
        <v>20265.345000000001</v>
      </c>
      <c r="G162" s="54" t="s">
        <v>27</v>
      </c>
    </row>
    <row r="163" spans="2:7" s="51" customFormat="1" ht="13.35" customHeight="1">
      <c r="B163" s="54" t="s">
        <v>26157</v>
      </c>
      <c r="C163" s="95">
        <v>0.51810185185185187</v>
      </c>
      <c r="D163" s="55">
        <v>176</v>
      </c>
      <c r="E163" s="56">
        <v>23.055</v>
      </c>
      <c r="F163" s="57">
        <v>4057.68</v>
      </c>
      <c r="G163" s="54" t="s">
        <v>27</v>
      </c>
    </row>
    <row r="164" spans="2:7" s="51" customFormat="1" ht="13.35" customHeight="1">
      <c r="B164" s="54" t="s">
        <v>26157</v>
      </c>
      <c r="C164" s="95">
        <v>0.51810185185185187</v>
      </c>
      <c r="D164" s="55">
        <v>236</v>
      </c>
      <c r="E164" s="56">
        <v>23.055</v>
      </c>
      <c r="F164" s="57">
        <v>5440.98</v>
      </c>
      <c r="G164" s="54" t="s">
        <v>27</v>
      </c>
    </row>
    <row r="165" spans="2:7" s="51" customFormat="1" ht="13.35" customHeight="1">
      <c r="B165" s="54" t="s">
        <v>26157</v>
      </c>
      <c r="C165" s="95">
        <v>0.52280092592592597</v>
      </c>
      <c r="D165" s="55">
        <v>300</v>
      </c>
      <c r="E165" s="56">
        <v>23.065000000000001</v>
      </c>
      <c r="F165" s="57">
        <v>6919.5</v>
      </c>
      <c r="G165" s="54" t="s">
        <v>27</v>
      </c>
    </row>
    <row r="166" spans="2:7" s="51" customFormat="1" ht="13.35" customHeight="1">
      <c r="B166" s="54" t="s">
        <v>26157</v>
      </c>
      <c r="C166" s="95">
        <v>0.52280092592592597</v>
      </c>
      <c r="D166" s="55">
        <v>200</v>
      </c>
      <c r="E166" s="56">
        <v>23.065000000000001</v>
      </c>
      <c r="F166" s="57">
        <v>4613</v>
      </c>
      <c r="G166" s="54" t="s">
        <v>27</v>
      </c>
    </row>
    <row r="167" spans="2:7" s="51" customFormat="1" ht="13.35" customHeight="1">
      <c r="B167" s="54" t="s">
        <v>26157</v>
      </c>
      <c r="C167" s="95">
        <v>0.52280092592592597</v>
      </c>
      <c r="D167" s="55">
        <v>700</v>
      </c>
      <c r="E167" s="56">
        <v>23.065000000000001</v>
      </c>
      <c r="F167" s="57">
        <v>16145.5</v>
      </c>
      <c r="G167" s="54" t="s">
        <v>27</v>
      </c>
    </row>
    <row r="168" spans="2:7" s="51" customFormat="1" ht="13.35" customHeight="1">
      <c r="B168" s="54" t="s">
        <v>26157</v>
      </c>
      <c r="C168" s="95">
        <v>0.52434027777777781</v>
      </c>
      <c r="D168" s="55">
        <v>300</v>
      </c>
      <c r="E168" s="56">
        <v>23.065000000000001</v>
      </c>
      <c r="F168" s="57">
        <v>6919.5</v>
      </c>
      <c r="G168" s="54" t="s">
        <v>27</v>
      </c>
    </row>
    <row r="169" spans="2:7" s="51" customFormat="1" ht="13.35" customHeight="1">
      <c r="B169" s="54" t="s">
        <v>26157</v>
      </c>
      <c r="C169" s="95">
        <v>0.52434027777777781</v>
      </c>
      <c r="D169" s="55">
        <v>220</v>
      </c>
      <c r="E169" s="56">
        <v>23.065000000000001</v>
      </c>
      <c r="F169" s="57">
        <v>5074.3</v>
      </c>
      <c r="G169" s="54" t="s">
        <v>27</v>
      </c>
    </row>
    <row r="170" spans="2:7" s="51" customFormat="1" ht="13.35" customHeight="1">
      <c r="B170" s="54" t="s">
        <v>26157</v>
      </c>
      <c r="C170" s="95">
        <v>0.52434027777777781</v>
      </c>
      <c r="D170" s="55">
        <v>780</v>
      </c>
      <c r="E170" s="56">
        <v>23.065000000000001</v>
      </c>
      <c r="F170" s="57">
        <v>17990.7</v>
      </c>
      <c r="G170" s="54" t="s">
        <v>27</v>
      </c>
    </row>
    <row r="171" spans="2:7" s="51" customFormat="1" ht="13.35" customHeight="1">
      <c r="B171" s="54" t="s">
        <v>26157</v>
      </c>
      <c r="C171" s="95">
        <v>0.53</v>
      </c>
      <c r="D171" s="55">
        <v>250</v>
      </c>
      <c r="E171" s="56">
        <v>23.05</v>
      </c>
      <c r="F171" s="57">
        <v>5762.5</v>
      </c>
      <c r="G171" s="54" t="s">
        <v>27</v>
      </c>
    </row>
    <row r="172" spans="2:7" s="51" customFormat="1" ht="13.35" customHeight="1">
      <c r="B172" s="54" t="s">
        <v>26157</v>
      </c>
      <c r="C172" s="95">
        <v>0.53</v>
      </c>
      <c r="D172" s="55">
        <v>300</v>
      </c>
      <c r="E172" s="56">
        <v>23.05</v>
      </c>
      <c r="F172" s="57">
        <v>6915</v>
      </c>
      <c r="G172" s="54" t="s">
        <v>27</v>
      </c>
    </row>
    <row r="173" spans="2:7" s="51" customFormat="1" ht="13.35" customHeight="1">
      <c r="B173" s="54" t="s">
        <v>26157</v>
      </c>
      <c r="C173" s="95">
        <v>0.53</v>
      </c>
      <c r="D173" s="55">
        <v>550</v>
      </c>
      <c r="E173" s="56">
        <v>23.05</v>
      </c>
      <c r="F173" s="57">
        <v>12677.5</v>
      </c>
      <c r="G173" s="54" t="s">
        <v>27</v>
      </c>
    </row>
    <row r="174" spans="2:7" s="51" customFormat="1" ht="13.35" customHeight="1">
      <c r="B174" s="54" t="s">
        <v>26157</v>
      </c>
      <c r="C174" s="95">
        <v>0.53490740740740739</v>
      </c>
      <c r="D174" s="55">
        <v>282</v>
      </c>
      <c r="E174" s="56">
        <v>23.06</v>
      </c>
      <c r="F174" s="57">
        <v>6502.92</v>
      </c>
      <c r="G174" s="54" t="s">
        <v>27</v>
      </c>
    </row>
    <row r="175" spans="2:7" s="51" customFormat="1" ht="13.35" customHeight="1">
      <c r="B175" s="54" t="s">
        <v>26157</v>
      </c>
      <c r="C175" s="95">
        <v>0.53538194444444442</v>
      </c>
      <c r="D175" s="55">
        <v>1018</v>
      </c>
      <c r="E175" s="56">
        <v>23.06</v>
      </c>
      <c r="F175" s="57">
        <v>23475.079999999998</v>
      </c>
      <c r="G175" s="54" t="s">
        <v>27</v>
      </c>
    </row>
    <row r="176" spans="2:7" s="51" customFormat="1" ht="13.35" customHeight="1">
      <c r="B176" s="54" t="s">
        <v>26157</v>
      </c>
      <c r="C176" s="95">
        <v>0.53756944444444443</v>
      </c>
      <c r="D176" s="55">
        <v>1300</v>
      </c>
      <c r="E176" s="56">
        <v>23.045000000000002</v>
      </c>
      <c r="F176" s="57">
        <v>29958.500000000004</v>
      </c>
      <c r="G176" s="54" t="s">
        <v>27</v>
      </c>
    </row>
    <row r="177" spans="2:7" s="51" customFormat="1" ht="13.35" customHeight="1">
      <c r="B177" s="54" t="s">
        <v>26157</v>
      </c>
      <c r="C177" s="95">
        <v>0.54253472222222221</v>
      </c>
      <c r="D177" s="55">
        <v>500</v>
      </c>
      <c r="E177" s="56">
        <v>23.045000000000002</v>
      </c>
      <c r="F177" s="57">
        <v>11522.5</v>
      </c>
      <c r="G177" s="54" t="s">
        <v>27</v>
      </c>
    </row>
    <row r="178" spans="2:7" s="51" customFormat="1" ht="13.35" customHeight="1">
      <c r="B178" s="54" t="s">
        <v>26157</v>
      </c>
      <c r="C178" s="95">
        <v>0.54253472222222221</v>
      </c>
      <c r="D178" s="55">
        <v>1100</v>
      </c>
      <c r="E178" s="56">
        <v>23.045000000000002</v>
      </c>
      <c r="F178" s="57">
        <v>25349.500000000004</v>
      </c>
      <c r="G178" s="54" t="s">
        <v>27</v>
      </c>
    </row>
    <row r="179" spans="2:7" s="51" customFormat="1" ht="13.35" customHeight="1">
      <c r="B179" s="54" t="s">
        <v>26157</v>
      </c>
      <c r="C179" s="95">
        <v>0.5444444444444444</v>
      </c>
      <c r="D179" s="55">
        <v>283</v>
      </c>
      <c r="E179" s="56">
        <v>23.04</v>
      </c>
      <c r="F179" s="57">
        <v>6520.32</v>
      </c>
      <c r="G179" s="54" t="s">
        <v>27</v>
      </c>
    </row>
    <row r="180" spans="2:7" s="51" customFormat="1" ht="13.35" customHeight="1">
      <c r="B180" s="54" t="s">
        <v>26157</v>
      </c>
      <c r="C180" s="95">
        <v>0.54454861111111108</v>
      </c>
      <c r="D180" s="55">
        <v>43</v>
      </c>
      <c r="E180" s="56">
        <v>23.04</v>
      </c>
      <c r="F180" s="57">
        <v>990.71999999999991</v>
      </c>
      <c r="G180" s="54" t="s">
        <v>27</v>
      </c>
    </row>
    <row r="181" spans="2:7" s="51" customFormat="1" ht="13.35" customHeight="1">
      <c r="B181" s="54" t="s">
        <v>26157</v>
      </c>
      <c r="C181" s="95">
        <v>0.54454861111111108</v>
      </c>
      <c r="D181" s="55">
        <v>334</v>
      </c>
      <c r="E181" s="56">
        <v>23.04</v>
      </c>
      <c r="F181" s="57">
        <v>7695.36</v>
      </c>
      <c r="G181" s="54" t="s">
        <v>27</v>
      </c>
    </row>
    <row r="182" spans="2:7" s="51" customFormat="1" ht="13.35" customHeight="1">
      <c r="B182" s="54" t="s">
        <v>26157</v>
      </c>
      <c r="C182" s="95">
        <v>0.54574074074074075</v>
      </c>
      <c r="D182" s="55">
        <v>380</v>
      </c>
      <c r="E182" s="56">
        <v>23.045000000000002</v>
      </c>
      <c r="F182" s="57">
        <v>8757.1</v>
      </c>
      <c r="G182" s="54" t="s">
        <v>27</v>
      </c>
    </row>
    <row r="183" spans="2:7" s="51" customFormat="1" ht="13.35" customHeight="1">
      <c r="B183" s="54" t="s">
        <v>26157</v>
      </c>
      <c r="C183" s="95">
        <v>0.54574074074074075</v>
      </c>
      <c r="D183" s="55">
        <v>160</v>
      </c>
      <c r="E183" s="56">
        <v>23.045000000000002</v>
      </c>
      <c r="F183" s="57">
        <v>3687.2000000000003</v>
      </c>
      <c r="G183" s="54" t="s">
        <v>27</v>
      </c>
    </row>
    <row r="184" spans="2:7" s="51" customFormat="1" ht="13.35" customHeight="1">
      <c r="B184" s="54" t="s">
        <v>26157</v>
      </c>
      <c r="C184" s="95">
        <v>0.54678240740740736</v>
      </c>
      <c r="D184" s="55">
        <v>370</v>
      </c>
      <c r="E184" s="56">
        <v>23.05</v>
      </c>
      <c r="F184" s="57">
        <v>8528.5</v>
      </c>
      <c r="G184" s="54" t="s">
        <v>27</v>
      </c>
    </row>
    <row r="185" spans="2:7" s="51" customFormat="1" ht="13.35" customHeight="1">
      <c r="B185" s="54" t="s">
        <v>26157</v>
      </c>
      <c r="C185" s="95">
        <v>0.54678240740740736</v>
      </c>
      <c r="D185" s="55">
        <v>300</v>
      </c>
      <c r="E185" s="56">
        <v>23.05</v>
      </c>
      <c r="F185" s="57">
        <v>6915</v>
      </c>
      <c r="G185" s="54" t="s">
        <v>27</v>
      </c>
    </row>
    <row r="186" spans="2:7" s="51" customFormat="1" ht="13.35" customHeight="1">
      <c r="B186" s="54" t="s">
        <v>26157</v>
      </c>
      <c r="C186" s="95">
        <v>0.54678240740740736</v>
      </c>
      <c r="D186" s="55">
        <v>240</v>
      </c>
      <c r="E186" s="56">
        <v>23.05</v>
      </c>
      <c r="F186" s="57">
        <v>5532</v>
      </c>
      <c r="G186" s="54" t="s">
        <v>27</v>
      </c>
    </row>
    <row r="187" spans="2:7" s="51" customFormat="1" ht="13.35" customHeight="1">
      <c r="B187" s="54" t="s">
        <v>26157</v>
      </c>
      <c r="C187" s="95">
        <v>0.5470949074074074</v>
      </c>
      <c r="D187" s="55">
        <v>420</v>
      </c>
      <c r="E187" s="56">
        <v>23.055</v>
      </c>
      <c r="F187" s="57">
        <v>9683.1</v>
      </c>
      <c r="G187" s="54" t="s">
        <v>27</v>
      </c>
    </row>
    <row r="188" spans="2:7" s="51" customFormat="1" ht="13.35" customHeight="1">
      <c r="B188" s="54" t="s">
        <v>26157</v>
      </c>
      <c r="C188" s="95">
        <v>0.5470949074074074</v>
      </c>
      <c r="D188" s="55">
        <v>70</v>
      </c>
      <c r="E188" s="56">
        <v>23.055</v>
      </c>
      <c r="F188" s="57">
        <v>1613.85</v>
      </c>
      <c r="G188" s="54" t="s">
        <v>27</v>
      </c>
    </row>
    <row r="189" spans="2:7" s="51" customFormat="1" ht="13.35" customHeight="1">
      <c r="B189" s="54" t="s">
        <v>26157</v>
      </c>
      <c r="C189" s="95">
        <v>0.55116898148148141</v>
      </c>
      <c r="D189" s="55">
        <v>830</v>
      </c>
      <c r="E189" s="56">
        <v>23.045000000000002</v>
      </c>
      <c r="F189" s="57">
        <v>19127.350000000002</v>
      </c>
      <c r="G189" s="54" t="s">
        <v>27</v>
      </c>
    </row>
    <row r="190" spans="2:7" s="51" customFormat="1" ht="13.35" customHeight="1">
      <c r="B190" s="54" t="s">
        <v>26157</v>
      </c>
      <c r="C190" s="95">
        <v>0.55116898148148141</v>
      </c>
      <c r="D190" s="55">
        <v>570</v>
      </c>
      <c r="E190" s="56">
        <v>23.045000000000002</v>
      </c>
      <c r="F190" s="57">
        <v>13135.650000000001</v>
      </c>
      <c r="G190" s="54" t="s">
        <v>27</v>
      </c>
    </row>
    <row r="191" spans="2:7" s="51" customFormat="1" ht="13.35" customHeight="1">
      <c r="B191" s="54" t="s">
        <v>26157</v>
      </c>
      <c r="C191" s="95">
        <v>0.55572916666666672</v>
      </c>
      <c r="D191" s="55">
        <v>648</v>
      </c>
      <c r="E191" s="56">
        <v>23.045000000000002</v>
      </c>
      <c r="F191" s="57">
        <v>14933.160000000002</v>
      </c>
      <c r="G191" s="54" t="s">
        <v>27</v>
      </c>
    </row>
    <row r="192" spans="2:7" s="51" customFormat="1" ht="13.35" customHeight="1">
      <c r="B192" s="54" t="s">
        <v>26157</v>
      </c>
      <c r="C192" s="95">
        <v>0.55572916666666672</v>
      </c>
      <c r="D192" s="55">
        <v>340</v>
      </c>
      <c r="E192" s="56">
        <v>23.045000000000002</v>
      </c>
      <c r="F192" s="57">
        <v>7835.3</v>
      </c>
      <c r="G192" s="54" t="s">
        <v>27</v>
      </c>
    </row>
    <row r="193" spans="2:7" s="51" customFormat="1" ht="13.35" customHeight="1">
      <c r="B193" s="54" t="s">
        <v>26157</v>
      </c>
      <c r="C193" s="95">
        <v>0.55582175925925925</v>
      </c>
      <c r="D193" s="55">
        <v>212</v>
      </c>
      <c r="E193" s="56">
        <v>23.045000000000002</v>
      </c>
      <c r="F193" s="57">
        <v>4885.54</v>
      </c>
      <c r="G193" s="54" t="s">
        <v>27</v>
      </c>
    </row>
    <row r="194" spans="2:7" s="51" customFormat="1" ht="13.35" customHeight="1">
      <c r="B194" s="54" t="s">
        <v>26157</v>
      </c>
      <c r="C194" s="95">
        <v>0.56184027777777779</v>
      </c>
      <c r="D194" s="55">
        <v>219</v>
      </c>
      <c r="E194" s="56">
        <v>23.045000000000002</v>
      </c>
      <c r="F194" s="57">
        <v>5046.8550000000005</v>
      </c>
      <c r="G194" s="54" t="s">
        <v>27</v>
      </c>
    </row>
    <row r="195" spans="2:7" s="51" customFormat="1" ht="13.35" customHeight="1">
      <c r="B195" s="54" t="s">
        <v>26157</v>
      </c>
      <c r="C195" s="95">
        <v>0.56184027777777779</v>
      </c>
      <c r="D195" s="55">
        <v>220</v>
      </c>
      <c r="E195" s="56">
        <v>23.045000000000002</v>
      </c>
      <c r="F195" s="57">
        <v>5069.9000000000005</v>
      </c>
      <c r="G195" s="54" t="s">
        <v>27</v>
      </c>
    </row>
    <row r="196" spans="2:7" s="51" customFormat="1" ht="13.35" customHeight="1">
      <c r="B196" s="54" t="s">
        <v>26157</v>
      </c>
      <c r="C196" s="95">
        <v>0.56184027777777779</v>
      </c>
      <c r="D196" s="55">
        <v>131</v>
      </c>
      <c r="E196" s="56">
        <v>23.045000000000002</v>
      </c>
      <c r="F196" s="57">
        <v>3018.8950000000004</v>
      </c>
      <c r="G196" s="54" t="s">
        <v>27</v>
      </c>
    </row>
    <row r="197" spans="2:7" s="51" customFormat="1" ht="13.35" customHeight="1">
      <c r="B197" s="54" t="s">
        <v>26157</v>
      </c>
      <c r="C197" s="95">
        <v>0.56362268518518521</v>
      </c>
      <c r="D197" s="55">
        <v>1500</v>
      </c>
      <c r="E197" s="56">
        <v>23.05</v>
      </c>
      <c r="F197" s="57">
        <v>34575</v>
      </c>
      <c r="G197" s="54" t="s">
        <v>27</v>
      </c>
    </row>
    <row r="198" spans="2:7" s="51" customFormat="1" ht="13.35" customHeight="1">
      <c r="B198" s="54" t="s">
        <v>26157</v>
      </c>
      <c r="C198" s="95">
        <v>0.56390046296296303</v>
      </c>
      <c r="D198" s="55">
        <v>630</v>
      </c>
      <c r="E198" s="56">
        <v>23.045000000000002</v>
      </c>
      <c r="F198" s="57">
        <v>14518.35</v>
      </c>
      <c r="G198" s="54" t="s">
        <v>27</v>
      </c>
    </row>
    <row r="199" spans="2:7" s="51" customFormat="1" ht="13.35" customHeight="1">
      <c r="B199" s="54" t="s">
        <v>26157</v>
      </c>
      <c r="C199" s="95">
        <v>0.56600694444444444</v>
      </c>
      <c r="D199" s="55">
        <v>968</v>
      </c>
      <c r="E199" s="56">
        <v>23.045000000000002</v>
      </c>
      <c r="F199" s="57">
        <v>22307.56</v>
      </c>
      <c r="G199" s="54" t="s">
        <v>27</v>
      </c>
    </row>
    <row r="200" spans="2:7" s="51" customFormat="1" ht="13.35" customHeight="1">
      <c r="B200" s="54" t="s">
        <v>26157</v>
      </c>
      <c r="C200" s="95">
        <v>0.56600694444444444</v>
      </c>
      <c r="D200" s="55">
        <v>332</v>
      </c>
      <c r="E200" s="56">
        <v>23.045000000000002</v>
      </c>
      <c r="F200" s="57">
        <v>7650.9400000000005</v>
      </c>
      <c r="G200" s="54" t="s">
        <v>27</v>
      </c>
    </row>
    <row r="201" spans="2:7" s="51" customFormat="1" ht="13.35" customHeight="1">
      <c r="B201" s="54" t="s">
        <v>26157</v>
      </c>
      <c r="C201" s="95">
        <v>0.56878472222222221</v>
      </c>
      <c r="D201" s="55">
        <v>100</v>
      </c>
      <c r="E201" s="56">
        <v>23.055</v>
      </c>
      <c r="F201" s="57">
        <v>2305.5</v>
      </c>
      <c r="G201" s="54" t="s">
        <v>27</v>
      </c>
    </row>
    <row r="202" spans="2:7" s="51" customFormat="1" ht="13.35" customHeight="1">
      <c r="B202" s="54" t="s">
        <v>26157</v>
      </c>
      <c r="C202" s="95">
        <v>0.56880787037037039</v>
      </c>
      <c r="D202" s="55">
        <v>235</v>
      </c>
      <c r="E202" s="56">
        <v>23.055</v>
      </c>
      <c r="F202" s="57">
        <v>5417.9250000000002</v>
      </c>
      <c r="G202" s="54" t="s">
        <v>27</v>
      </c>
    </row>
    <row r="203" spans="2:7" s="51" customFormat="1" ht="13.35" customHeight="1">
      <c r="B203" s="54" t="s">
        <v>26157</v>
      </c>
      <c r="C203" s="95">
        <v>0.56880787037037039</v>
      </c>
      <c r="D203" s="55">
        <v>865</v>
      </c>
      <c r="E203" s="56">
        <v>23.055</v>
      </c>
      <c r="F203" s="57">
        <v>19942.575000000001</v>
      </c>
      <c r="G203" s="54" t="s">
        <v>27</v>
      </c>
    </row>
    <row r="204" spans="2:7" s="51" customFormat="1" ht="13.35" customHeight="1">
      <c r="B204" s="54" t="s">
        <v>26157</v>
      </c>
      <c r="C204" s="95">
        <v>0.57200231481481478</v>
      </c>
      <c r="D204" s="55">
        <v>340</v>
      </c>
      <c r="E204" s="56">
        <v>23.06</v>
      </c>
      <c r="F204" s="57">
        <v>7840.4</v>
      </c>
      <c r="G204" s="54" t="s">
        <v>27</v>
      </c>
    </row>
    <row r="205" spans="2:7" s="51" customFormat="1" ht="13.35" customHeight="1">
      <c r="B205" s="54" t="s">
        <v>26157</v>
      </c>
      <c r="C205" s="95">
        <v>0.57200231481481478</v>
      </c>
      <c r="D205" s="55">
        <v>860</v>
      </c>
      <c r="E205" s="56">
        <v>23.06</v>
      </c>
      <c r="F205" s="57">
        <v>19831.599999999999</v>
      </c>
      <c r="G205" s="54" t="s">
        <v>27</v>
      </c>
    </row>
    <row r="206" spans="2:7" s="51" customFormat="1" ht="13.35" customHeight="1">
      <c r="B206" s="54" t="s">
        <v>26157</v>
      </c>
      <c r="C206" s="95">
        <v>0.57442129629629635</v>
      </c>
      <c r="D206" s="55">
        <v>533</v>
      </c>
      <c r="E206" s="56">
        <v>23.05</v>
      </c>
      <c r="F206" s="57">
        <v>12285.65</v>
      </c>
      <c r="G206" s="54" t="s">
        <v>27</v>
      </c>
    </row>
    <row r="207" spans="2:7" s="51" customFormat="1" ht="13.35" customHeight="1">
      <c r="B207" s="54" t="s">
        <v>26157</v>
      </c>
      <c r="C207" s="95">
        <v>0.57442129629629635</v>
      </c>
      <c r="D207" s="55">
        <v>667</v>
      </c>
      <c r="E207" s="56">
        <v>23.05</v>
      </c>
      <c r="F207" s="57">
        <v>15374.35</v>
      </c>
      <c r="G207" s="54" t="s">
        <v>27</v>
      </c>
    </row>
    <row r="208" spans="2:7" s="51" customFormat="1" ht="13.35" customHeight="1">
      <c r="B208" s="54" t="s">
        <v>26157</v>
      </c>
      <c r="C208" s="95">
        <v>0.57777777777777783</v>
      </c>
      <c r="D208" s="55">
        <v>237</v>
      </c>
      <c r="E208" s="56">
        <v>23.045000000000002</v>
      </c>
      <c r="F208" s="57">
        <v>5461.665</v>
      </c>
      <c r="G208" s="54" t="s">
        <v>27</v>
      </c>
    </row>
    <row r="209" spans="2:7" s="51" customFormat="1" ht="13.35" customHeight="1">
      <c r="B209" s="54" t="s">
        <v>26157</v>
      </c>
      <c r="C209" s="95">
        <v>0.57777777777777783</v>
      </c>
      <c r="D209" s="55">
        <v>145</v>
      </c>
      <c r="E209" s="56">
        <v>23.045000000000002</v>
      </c>
      <c r="F209" s="57">
        <v>3341.5250000000001</v>
      </c>
      <c r="G209" s="54" t="s">
        <v>27</v>
      </c>
    </row>
    <row r="210" spans="2:7" s="51" customFormat="1" ht="13.35" customHeight="1">
      <c r="B210" s="54" t="s">
        <v>26157</v>
      </c>
      <c r="C210" s="95">
        <v>0.5778240740740741</v>
      </c>
      <c r="D210" s="55">
        <v>100</v>
      </c>
      <c r="E210" s="56">
        <v>23.045000000000002</v>
      </c>
      <c r="F210" s="57">
        <v>2304.5</v>
      </c>
      <c r="G210" s="54" t="s">
        <v>27</v>
      </c>
    </row>
    <row r="211" spans="2:7" s="51" customFormat="1" ht="13.35" customHeight="1">
      <c r="B211" s="54" t="s">
        <v>26157</v>
      </c>
      <c r="C211" s="95">
        <v>0.5778240740740741</v>
      </c>
      <c r="D211" s="55">
        <v>918</v>
      </c>
      <c r="E211" s="56">
        <v>23.045000000000002</v>
      </c>
      <c r="F211" s="57">
        <v>21155.31</v>
      </c>
      <c r="G211" s="54" t="s">
        <v>27</v>
      </c>
    </row>
    <row r="212" spans="2:7" s="51" customFormat="1" ht="13.35" customHeight="1">
      <c r="B212" s="54" t="s">
        <v>26157</v>
      </c>
      <c r="C212" s="95">
        <v>0.58210648148148147</v>
      </c>
      <c r="D212" s="55">
        <v>300</v>
      </c>
      <c r="E212" s="56">
        <v>23.04</v>
      </c>
      <c r="F212" s="57">
        <v>6912</v>
      </c>
      <c r="G212" s="54" t="s">
        <v>27</v>
      </c>
    </row>
    <row r="213" spans="2:7" s="51" customFormat="1" ht="13.35" customHeight="1">
      <c r="B213" s="54" t="s">
        <v>26157</v>
      </c>
      <c r="C213" s="95">
        <v>0.58210648148148147</v>
      </c>
      <c r="D213" s="55">
        <v>260</v>
      </c>
      <c r="E213" s="56">
        <v>23.04</v>
      </c>
      <c r="F213" s="57">
        <v>5990.4</v>
      </c>
      <c r="G213" s="54" t="s">
        <v>27</v>
      </c>
    </row>
    <row r="214" spans="2:7" s="51" customFormat="1" ht="13.35" customHeight="1">
      <c r="B214" s="54" t="s">
        <v>26157</v>
      </c>
      <c r="C214" s="95">
        <v>0.58221064814814816</v>
      </c>
      <c r="D214" s="55">
        <v>300</v>
      </c>
      <c r="E214" s="56">
        <v>23.04</v>
      </c>
      <c r="F214" s="57">
        <v>6912</v>
      </c>
      <c r="G214" s="54" t="s">
        <v>27</v>
      </c>
    </row>
    <row r="215" spans="2:7" s="51" customFormat="1" ht="13.35" customHeight="1">
      <c r="B215" s="54" t="s">
        <v>26157</v>
      </c>
      <c r="C215" s="95">
        <v>0.58221064814814816</v>
      </c>
      <c r="D215" s="55">
        <v>340</v>
      </c>
      <c r="E215" s="56">
        <v>23.04</v>
      </c>
      <c r="F215" s="57">
        <v>7833.5999999999995</v>
      </c>
      <c r="G215" s="54" t="s">
        <v>27</v>
      </c>
    </row>
    <row r="216" spans="2:7" s="51" customFormat="1" ht="13.35" customHeight="1">
      <c r="B216" s="54" t="s">
        <v>26157</v>
      </c>
      <c r="C216" s="95">
        <v>0.58680555555555558</v>
      </c>
      <c r="D216" s="55">
        <v>300</v>
      </c>
      <c r="E216" s="56">
        <v>23.035</v>
      </c>
      <c r="F216" s="57">
        <v>6910.5</v>
      </c>
      <c r="G216" s="54" t="s">
        <v>27</v>
      </c>
    </row>
    <row r="217" spans="2:7" s="51" customFormat="1" ht="13.35" customHeight="1">
      <c r="B217" s="54" t="s">
        <v>26157</v>
      </c>
      <c r="C217" s="95">
        <v>0.58680555555555558</v>
      </c>
      <c r="D217" s="55">
        <v>157</v>
      </c>
      <c r="E217" s="56">
        <v>23.035</v>
      </c>
      <c r="F217" s="57">
        <v>3616.4949999999999</v>
      </c>
      <c r="G217" s="54" t="s">
        <v>27</v>
      </c>
    </row>
    <row r="218" spans="2:7" s="51" customFormat="1" ht="13.35" customHeight="1">
      <c r="B218" s="54" t="s">
        <v>26157</v>
      </c>
      <c r="C218" s="95">
        <v>0.58731481481481485</v>
      </c>
      <c r="D218" s="55">
        <v>100</v>
      </c>
      <c r="E218" s="56">
        <v>23.035</v>
      </c>
      <c r="F218" s="57">
        <v>2303.5</v>
      </c>
      <c r="G218" s="54" t="s">
        <v>27</v>
      </c>
    </row>
    <row r="219" spans="2:7" s="51" customFormat="1" ht="13.35" customHeight="1">
      <c r="B219" s="54" t="s">
        <v>26157</v>
      </c>
      <c r="C219" s="95">
        <v>0.5882060185185185</v>
      </c>
      <c r="D219" s="55">
        <v>100</v>
      </c>
      <c r="E219" s="56">
        <v>23.035</v>
      </c>
      <c r="F219" s="57">
        <v>2303.5</v>
      </c>
      <c r="G219" s="54" t="s">
        <v>27</v>
      </c>
    </row>
    <row r="220" spans="2:7" s="51" customFormat="1" ht="13.35" customHeight="1">
      <c r="B220" s="54" t="s">
        <v>26157</v>
      </c>
      <c r="C220" s="95">
        <v>0.5882060185185185</v>
      </c>
      <c r="D220" s="55">
        <v>643</v>
      </c>
      <c r="E220" s="56">
        <v>23.035</v>
      </c>
      <c r="F220" s="57">
        <v>14811.504999999999</v>
      </c>
      <c r="G220" s="54" t="s">
        <v>27</v>
      </c>
    </row>
    <row r="221" spans="2:7" s="51" customFormat="1" ht="13.35" customHeight="1">
      <c r="B221" s="54" t="s">
        <v>26157</v>
      </c>
      <c r="C221" s="95">
        <v>0.59175925925925921</v>
      </c>
      <c r="D221" s="55">
        <v>1200</v>
      </c>
      <c r="E221" s="56">
        <v>23.03</v>
      </c>
      <c r="F221" s="57">
        <v>27636</v>
      </c>
      <c r="G221" s="54" t="s">
        <v>27</v>
      </c>
    </row>
    <row r="222" spans="2:7" s="51" customFormat="1" ht="13.35" customHeight="1">
      <c r="B222" s="54" t="s">
        <v>26157</v>
      </c>
      <c r="C222" s="95">
        <v>0.59589120370370374</v>
      </c>
      <c r="D222" s="55">
        <v>349</v>
      </c>
      <c r="E222" s="56">
        <v>23.04</v>
      </c>
      <c r="F222" s="57">
        <v>8040.96</v>
      </c>
      <c r="G222" s="54" t="s">
        <v>27</v>
      </c>
    </row>
    <row r="223" spans="2:7" s="51" customFormat="1" ht="13.35" customHeight="1">
      <c r="B223" s="54" t="s">
        <v>26157</v>
      </c>
      <c r="C223" s="95">
        <v>0.59589120370370374</v>
      </c>
      <c r="D223" s="55">
        <v>89</v>
      </c>
      <c r="E223" s="56">
        <v>23.04</v>
      </c>
      <c r="F223" s="57">
        <v>2050.56</v>
      </c>
      <c r="G223" s="54" t="s">
        <v>27</v>
      </c>
    </row>
    <row r="224" spans="2:7" s="51" customFormat="1" ht="13.35" customHeight="1">
      <c r="B224" s="54" t="s">
        <v>26157</v>
      </c>
      <c r="C224" s="95">
        <v>0.5959606481481482</v>
      </c>
      <c r="D224" s="55">
        <v>172</v>
      </c>
      <c r="E224" s="56">
        <v>23.04</v>
      </c>
      <c r="F224" s="57">
        <v>3962.8799999999997</v>
      </c>
      <c r="G224" s="54" t="s">
        <v>27</v>
      </c>
    </row>
    <row r="225" spans="2:7" s="51" customFormat="1" ht="13.35" customHeight="1">
      <c r="B225" s="54" t="s">
        <v>26157</v>
      </c>
      <c r="C225" s="95">
        <v>0.5959606481481482</v>
      </c>
      <c r="D225" s="55">
        <v>790</v>
      </c>
      <c r="E225" s="56">
        <v>23.04</v>
      </c>
      <c r="F225" s="57">
        <v>18201.599999999999</v>
      </c>
      <c r="G225" s="54" t="s">
        <v>27</v>
      </c>
    </row>
    <row r="226" spans="2:7" s="51" customFormat="1" ht="13.35" customHeight="1">
      <c r="B226" s="54" t="s">
        <v>26157</v>
      </c>
      <c r="C226" s="95">
        <v>0.59872685185185182</v>
      </c>
      <c r="D226" s="55">
        <v>310</v>
      </c>
      <c r="E226" s="56">
        <v>23.04</v>
      </c>
      <c r="F226" s="57">
        <v>7142.4</v>
      </c>
      <c r="G226" s="54" t="s">
        <v>27</v>
      </c>
    </row>
    <row r="227" spans="2:7" s="51" customFormat="1" ht="13.35" customHeight="1">
      <c r="B227" s="54" t="s">
        <v>26157</v>
      </c>
      <c r="C227" s="95">
        <v>0.59872685185185182</v>
      </c>
      <c r="D227" s="55">
        <v>890</v>
      </c>
      <c r="E227" s="56">
        <v>23.04</v>
      </c>
      <c r="F227" s="57">
        <v>20505.599999999999</v>
      </c>
      <c r="G227" s="54" t="s">
        <v>27</v>
      </c>
    </row>
    <row r="228" spans="2:7" s="51" customFormat="1" ht="13.35" customHeight="1">
      <c r="B228" s="54" t="s">
        <v>26157</v>
      </c>
      <c r="C228" s="95">
        <v>0.60078703703703706</v>
      </c>
      <c r="D228" s="55">
        <v>360</v>
      </c>
      <c r="E228" s="56">
        <v>23.04</v>
      </c>
      <c r="F228" s="57">
        <v>8294.4</v>
      </c>
      <c r="G228" s="54" t="s">
        <v>27</v>
      </c>
    </row>
    <row r="229" spans="2:7" s="51" customFormat="1" ht="13.35" customHeight="1">
      <c r="B229" s="54" t="s">
        <v>26157</v>
      </c>
      <c r="C229" s="95">
        <v>0.60078703703703706</v>
      </c>
      <c r="D229" s="55">
        <v>300</v>
      </c>
      <c r="E229" s="56">
        <v>23.04</v>
      </c>
      <c r="F229" s="57">
        <v>6912</v>
      </c>
      <c r="G229" s="54" t="s">
        <v>27</v>
      </c>
    </row>
    <row r="230" spans="2:7" s="51" customFormat="1" ht="13.35" customHeight="1">
      <c r="B230" s="54" t="s">
        <v>26157</v>
      </c>
      <c r="C230" s="95">
        <v>0.60113425925925923</v>
      </c>
      <c r="D230" s="55">
        <v>300</v>
      </c>
      <c r="E230" s="56">
        <v>23.04</v>
      </c>
      <c r="F230" s="57">
        <v>6912</v>
      </c>
      <c r="G230" s="54" t="s">
        <v>27</v>
      </c>
    </row>
    <row r="231" spans="2:7" s="51" customFormat="1" ht="13.35" customHeight="1">
      <c r="B231" s="54" t="s">
        <v>26157</v>
      </c>
      <c r="C231" s="95">
        <v>0.60113425925925923</v>
      </c>
      <c r="D231" s="55">
        <v>440</v>
      </c>
      <c r="E231" s="56">
        <v>23.04</v>
      </c>
      <c r="F231" s="57">
        <v>10137.6</v>
      </c>
      <c r="G231" s="54" t="s">
        <v>27</v>
      </c>
    </row>
    <row r="232" spans="2:7" s="51" customFormat="1" ht="13.35" customHeight="1">
      <c r="B232" s="54" t="s">
        <v>26157</v>
      </c>
      <c r="C232" s="95">
        <v>0.60347222222222219</v>
      </c>
      <c r="D232" s="55">
        <v>609</v>
      </c>
      <c r="E232" s="56">
        <v>23.05</v>
      </c>
      <c r="F232" s="57">
        <v>14037.45</v>
      </c>
      <c r="G232" s="54" t="s">
        <v>27</v>
      </c>
    </row>
    <row r="233" spans="2:7" s="51" customFormat="1" ht="13.35" customHeight="1">
      <c r="B233" s="54" t="s">
        <v>26157</v>
      </c>
      <c r="C233" s="95">
        <v>0.60347222222222219</v>
      </c>
      <c r="D233" s="55">
        <v>779</v>
      </c>
      <c r="E233" s="56">
        <v>23.05</v>
      </c>
      <c r="F233" s="57">
        <v>17955.95</v>
      </c>
      <c r="G233" s="54" t="s">
        <v>27</v>
      </c>
    </row>
    <row r="234" spans="2:7" s="51" customFormat="1" ht="13.35" customHeight="1">
      <c r="B234" s="54" t="s">
        <v>26157</v>
      </c>
      <c r="C234" s="95">
        <v>0.60347222222222219</v>
      </c>
      <c r="D234" s="55">
        <v>112</v>
      </c>
      <c r="E234" s="56">
        <v>23.05</v>
      </c>
      <c r="F234" s="57">
        <v>2581.6</v>
      </c>
      <c r="G234" s="54" t="s">
        <v>27</v>
      </c>
    </row>
    <row r="235" spans="2:7" s="51" customFormat="1" ht="13.35" customHeight="1">
      <c r="B235" s="54" t="s">
        <v>26157</v>
      </c>
      <c r="C235" s="95">
        <v>0.60486111111111118</v>
      </c>
      <c r="D235" s="55">
        <v>100</v>
      </c>
      <c r="E235" s="56">
        <v>23.04</v>
      </c>
      <c r="F235" s="57">
        <v>2304</v>
      </c>
      <c r="G235" s="54" t="s">
        <v>27</v>
      </c>
    </row>
    <row r="236" spans="2:7" s="51" customFormat="1" ht="13.35" customHeight="1">
      <c r="B236" s="54" t="s">
        <v>26157</v>
      </c>
      <c r="C236" s="95">
        <v>0.60486111111111118</v>
      </c>
      <c r="D236" s="55">
        <v>500</v>
      </c>
      <c r="E236" s="56">
        <v>23.04</v>
      </c>
      <c r="F236" s="57">
        <v>11520</v>
      </c>
      <c r="G236" s="54" t="s">
        <v>27</v>
      </c>
    </row>
    <row r="237" spans="2:7" s="51" customFormat="1" ht="13.35" customHeight="1">
      <c r="B237" s="54" t="s">
        <v>26157</v>
      </c>
      <c r="C237" s="95">
        <v>0.60486111111111118</v>
      </c>
      <c r="D237" s="55">
        <v>35</v>
      </c>
      <c r="E237" s="56">
        <v>23.04</v>
      </c>
      <c r="F237" s="57">
        <v>806.4</v>
      </c>
      <c r="G237" s="54" t="s">
        <v>27</v>
      </c>
    </row>
    <row r="238" spans="2:7" s="51" customFormat="1" ht="13.35" customHeight="1">
      <c r="B238" s="54" t="s">
        <v>26157</v>
      </c>
      <c r="C238" s="95">
        <v>0.60486111111111118</v>
      </c>
      <c r="D238" s="55">
        <v>445</v>
      </c>
      <c r="E238" s="56">
        <v>23.04</v>
      </c>
      <c r="F238" s="57">
        <v>10252.799999999999</v>
      </c>
      <c r="G238" s="54" t="s">
        <v>27</v>
      </c>
    </row>
    <row r="239" spans="2:7" s="51" customFormat="1" ht="13.35" customHeight="1">
      <c r="B239" s="54" t="s">
        <v>26157</v>
      </c>
      <c r="C239" s="95">
        <v>0.60486111111111118</v>
      </c>
      <c r="D239" s="55">
        <v>399</v>
      </c>
      <c r="E239" s="56">
        <v>23.04</v>
      </c>
      <c r="F239" s="57">
        <v>9192.9599999999991</v>
      </c>
      <c r="G239" s="54" t="s">
        <v>27</v>
      </c>
    </row>
    <row r="240" spans="2:7" s="51" customFormat="1" ht="13.35" customHeight="1">
      <c r="B240" s="54" t="s">
        <v>26157</v>
      </c>
      <c r="C240" s="95">
        <v>0.60486111111111118</v>
      </c>
      <c r="D240" s="55">
        <v>127</v>
      </c>
      <c r="E240" s="56">
        <v>23.04</v>
      </c>
      <c r="F240" s="57">
        <v>2926.08</v>
      </c>
      <c r="G240" s="54" t="s">
        <v>27</v>
      </c>
    </row>
    <row r="241" spans="2:7" s="51" customFormat="1" ht="13.35" customHeight="1">
      <c r="B241" s="54" t="s">
        <v>26157</v>
      </c>
      <c r="C241" s="95">
        <v>0.60486111111111118</v>
      </c>
      <c r="D241" s="55">
        <v>134</v>
      </c>
      <c r="E241" s="56">
        <v>23.04</v>
      </c>
      <c r="F241" s="57">
        <v>3087.3599999999997</v>
      </c>
      <c r="G241" s="54" t="s">
        <v>27</v>
      </c>
    </row>
    <row r="242" spans="2:7" s="51" customFormat="1" ht="13.35" customHeight="1">
      <c r="B242" s="54" t="s">
        <v>26157</v>
      </c>
      <c r="C242" s="95">
        <v>0.60486111111111118</v>
      </c>
      <c r="D242" s="55">
        <v>160</v>
      </c>
      <c r="E242" s="56">
        <v>23.04</v>
      </c>
      <c r="F242" s="57">
        <v>3686.3999999999996</v>
      </c>
      <c r="G242" s="54" t="s">
        <v>27</v>
      </c>
    </row>
    <row r="243" spans="2:7" s="51" customFormat="1" ht="13.35" customHeight="1">
      <c r="B243" s="54" t="s">
        <v>26157</v>
      </c>
      <c r="C243" s="95">
        <v>0.60658564814814808</v>
      </c>
      <c r="D243" s="55">
        <v>1400</v>
      </c>
      <c r="E243" s="56">
        <v>23.045000000000002</v>
      </c>
      <c r="F243" s="57">
        <v>32263.000000000004</v>
      </c>
      <c r="G243" s="54" t="s">
        <v>27</v>
      </c>
    </row>
    <row r="244" spans="2:7" s="51" customFormat="1" ht="13.35" customHeight="1">
      <c r="B244" s="54" t="s">
        <v>26157</v>
      </c>
      <c r="C244" s="95">
        <v>0.60763888888888895</v>
      </c>
      <c r="D244" s="55">
        <v>240</v>
      </c>
      <c r="E244" s="56">
        <v>23.045000000000002</v>
      </c>
      <c r="F244" s="57">
        <v>5530.8</v>
      </c>
      <c r="G244" s="54" t="s">
        <v>27</v>
      </c>
    </row>
    <row r="245" spans="2:7" s="51" customFormat="1" ht="13.35" customHeight="1">
      <c r="B245" s="54" t="s">
        <v>26157</v>
      </c>
      <c r="C245" s="95">
        <v>0.60770833333333341</v>
      </c>
      <c r="D245" s="55">
        <v>300</v>
      </c>
      <c r="E245" s="56">
        <v>23.045000000000002</v>
      </c>
      <c r="F245" s="57">
        <v>6913.5000000000009</v>
      </c>
      <c r="G245" s="54" t="s">
        <v>27</v>
      </c>
    </row>
    <row r="246" spans="2:7" s="51" customFormat="1" ht="13.35" customHeight="1">
      <c r="B246" s="54" t="s">
        <v>26157</v>
      </c>
      <c r="C246" s="95">
        <v>0.60770833333333341</v>
      </c>
      <c r="D246" s="55">
        <v>1060</v>
      </c>
      <c r="E246" s="56">
        <v>23.045000000000002</v>
      </c>
      <c r="F246" s="57">
        <v>24427.7</v>
      </c>
      <c r="G246" s="54" t="s">
        <v>27</v>
      </c>
    </row>
    <row r="247" spans="2:7" s="51" customFormat="1" ht="13.35" customHeight="1">
      <c r="B247" s="54" t="s">
        <v>26157</v>
      </c>
      <c r="C247" s="95">
        <v>0.60991898148148149</v>
      </c>
      <c r="D247" s="55">
        <v>123</v>
      </c>
      <c r="E247" s="56">
        <v>23.035</v>
      </c>
      <c r="F247" s="57">
        <v>2833.3049999999998</v>
      </c>
      <c r="G247" s="54" t="s">
        <v>27</v>
      </c>
    </row>
    <row r="248" spans="2:7" s="51" customFormat="1" ht="13.35" customHeight="1">
      <c r="B248" s="54" t="s">
        <v>26157</v>
      </c>
      <c r="C248" s="95">
        <v>0.60991898148148149</v>
      </c>
      <c r="D248" s="55">
        <v>124</v>
      </c>
      <c r="E248" s="56">
        <v>23.035</v>
      </c>
      <c r="F248" s="57">
        <v>2856.34</v>
      </c>
      <c r="G248" s="54" t="s">
        <v>27</v>
      </c>
    </row>
    <row r="249" spans="2:7" s="51" customFormat="1" ht="13.35" customHeight="1">
      <c r="B249" s="54" t="s">
        <v>26157</v>
      </c>
      <c r="C249" s="95">
        <v>0.60991898148148149</v>
      </c>
      <c r="D249" s="55">
        <v>200</v>
      </c>
      <c r="E249" s="56">
        <v>23.035</v>
      </c>
      <c r="F249" s="57">
        <v>4607</v>
      </c>
      <c r="G249" s="54" t="s">
        <v>27</v>
      </c>
    </row>
    <row r="250" spans="2:7" s="51" customFormat="1" ht="13.35" customHeight="1">
      <c r="B250" s="54" t="s">
        <v>26157</v>
      </c>
      <c r="C250" s="95">
        <v>0.60991898148148149</v>
      </c>
      <c r="D250" s="55">
        <v>98</v>
      </c>
      <c r="E250" s="56">
        <v>23.035</v>
      </c>
      <c r="F250" s="57">
        <v>2257.4299999999998</v>
      </c>
      <c r="G250" s="54" t="s">
        <v>27</v>
      </c>
    </row>
    <row r="251" spans="2:7" s="51" customFormat="1" ht="13.35" customHeight="1">
      <c r="B251" s="54" t="s">
        <v>26157</v>
      </c>
      <c r="C251" s="95">
        <v>0.60991898148148149</v>
      </c>
      <c r="D251" s="55">
        <v>20</v>
      </c>
      <c r="E251" s="56">
        <v>23.035</v>
      </c>
      <c r="F251" s="57">
        <v>460.7</v>
      </c>
      <c r="G251" s="54" t="s">
        <v>27</v>
      </c>
    </row>
    <row r="252" spans="2:7" s="51" customFormat="1" ht="13.35" customHeight="1">
      <c r="B252" s="54" t="s">
        <v>26157</v>
      </c>
      <c r="C252" s="95">
        <v>0.60991898148148149</v>
      </c>
      <c r="D252" s="55">
        <v>16</v>
      </c>
      <c r="E252" s="56">
        <v>23.035</v>
      </c>
      <c r="F252" s="57">
        <v>368.56</v>
      </c>
      <c r="G252" s="54" t="s">
        <v>27</v>
      </c>
    </row>
    <row r="253" spans="2:7" s="51" customFormat="1" ht="13.35" customHeight="1">
      <c r="B253" s="54" t="s">
        <v>26157</v>
      </c>
      <c r="C253" s="95">
        <v>0.61041666666666672</v>
      </c>
      <c r="D253" s="55">
        <v>719</v>
      </c>
      <c r="E253" s="56">
        <v>23.035</v>
      </c>
      <c r="F253" s="57">
        <v>16562.165000000001</v>
      </c>
      <c r="G253" s="54" t="s">
        <v>27</v>
      </c>
    </row>
    <row r="254" spans="2:7" s="51" customFormat="1" ht="13.35" customHeight="1">
      <c r="B254" s="54" t="s">
        <v>26157</v>
      </c>
      <c r="C254" s="95">
        <v>0.61111111111111105</v>
      </c>
      <c r="D254" s="55">
        <v>405</v>
      </c>
      <c r="E254" s="56">
        <v>23.024999999999999</v>
      </c>
      <c r="F254" s="57">
        <v>9325.125</v>
      </c>
      <c r="G254" s="54" t="s">
        <v>27</v>
      </c>
    </row>
    <row r="255" spans="2:7" s="51" customFormat="1" ht="13.35" customHeight="1">
      <c r="B255" s="54" t="s">
        <v>26157</v>
      </c>
      <c r="C255" s="95">
        <v>0.61111111111111105</v>
      </c>
      <c r="D255" s="55">
        <v>434</v>
      </c>
      <c r="E255" s="56">
        <v>23.024999999999999</v>
      </c>
      <c r="F255" s="57">
        <v>9992.8499999999985</v>
      </c>
      <c r="G255" s="54" t="s">
        <v>27</v>
      </c>
    </row>
    <row r="256" spans="2:7" s="51" customFormat="1" ht="13.35" customHeight="1">
      <c r="B256" s="54" t="s">
        <v>26157</v>
      </c>
      <c r="C256" s="95">
        <v>0.61111111111111105</v>
      </c>
      <c r="D256" s="55">
        <v>460</v>
      </c>
      <c r="E256" s="56">
        <v>23.024999999999999</v>
      </c>
      <c r="F256" s="57">
        <v>10591.5</v>
      </c>
      <c r="G256" s="54" t="s">
        <v>27</v>
      </c>
    </row>
    <row r="257" spans="2:7" s="51" customFormat="1" ht="13.35" customHeight="1">
      <c r="B257" s="54" t="s">
        <v>26157</v>
      </c>
      <c r="C257" s="95">
        <v>0.61130787037037038</v>
      </c>
      <c r="D257" s="55">
        <v>55</v>
      </c>
      <c r="E257" s="56">
        <v>23.03</v>
      </c>
      <c r="F257" s="57">
        <v>1266.6500000000001</v>
      </c>
      <c r="G257" s="54" t="s">
        <v>27</v>
      </c>
    </row>
    <row r="258" spans="2:7" s="51" customFormat="1" ht="13.35" customHeight="1">
      <c r="B258" s="54" t="s">
        <v>26157</v>
      </c>
      <c r="C258" s="95">
        <v>0.61130787037037038</v>
      </c>
      <c r="D258" s="55">
        <v>17</v>
      </c>
      <c r="E258" s="56">
        <v>23.03</v>
      </c>
      <c r="F258" s="57">
        <v>391.51</v>
      </c>
      <c r="G258" s="54" t="s">
        <v>27</v>
      </c>
    </row>
    <row r="259" spans="2:7" s="51" customFormat="1" ht="13.35" customHeight="1">
      <c r="B259" s="54" t="s">
        <v>26157</v>
      </c>
      <c r="C259" s="95">
        <v>0.61130787037037038</v>
      </c>
      <c r="D259" s="55">
        <v>32</v>
      </c>
      <c r="E259" s="56">
        <v>23.03</v>
      </c>
      <c r="F259" s="57">
        <v>736.96</v>
      </c>
      <c r="G259" s="54" t="s">
        <v>27</v>
      </c>
    </row>
    <row r="260" spans="2:7" s="51" customFormat="1" ht="13.35" customHeight="1">
      <c r="B260" s="54" t="s">
        <v>26157</v>
      </c>
      <c r="C260" s="95">
        <v>0.61130787037037038</v>
      </c>
      <c r="D260" s="55">
        <v>214</v>
      </c>
      <c r="E260" s="56">
        <v>23.03</v>
      </c>
      <c r="F260" s="57">
        <v>4928.42</v>
      </c>
      <c r="G260" s="54" t="s">
        <v>27</v>
      </c>
    </row>
    <row r="261" spans="2:7" s="51" customFormat="1" ht="13.35" customHeight="1">
      <c r="B261" s="54" t="s">
        <v>26157</v>
      </c>
      <c r="C261" s="95">
        <v>0.61130787037037038</v>
      </c>
      <c r="D261" s="55">
        <v>83</v>
      </c>
      <c r="E261" s="56">
        <v>23.03</v>
      </c>
      <c r="F261" s="57">
        <v>1911.49</v>
      </c>
      <c r="G261" s="54" t="s">
        <v>27</v>
      </c>
    </row>
    <row r="262" spans="2:7" s="51" customFormat="1" ht="13.35" customHeight="1">
      <c r="B262" s="54" t="s">
        <v>26157</v>
      </c>
      <c r="C262" s="95">
        <v>0.6133912037037037</v>
      </c>
      <c r="D262" s="55">
        <v>809</v>
      </c>
      <c r="E262" s="56">
        <v>23.035</v>
      </c>
      <c r="F262" s="57">
        <v>18635.314999999999</v>
      </c>
      <c r="G262" s="54" t="s">
        <v>27</v>
      </c>
    </row>
    <row r="263" spans="2:7" s="51" customFormat="1" ht="13.35" customHeight="1">
      <c r="B263" s="54" t="s">
        <v>26157</v>
      </c>
      <c r="C263" s="95">
        <v>0.61349537037037039</v>
      </c>
      <c r="D263" s="55">
        <v>491</v>
      </c>
      <c r="E263" s="56">
        <v>23.035</v>
      </c>
      <c r="F263" s="57">
        <v>11310.184999999999</v>
      </c>
      <c r="G263" s="54" t="s">
        <v>27</v>
      </c>
    </row>
    <row r="264" spans="2:7" s="51" customFormat="1" ht="13.35" customHeight="1">
      <c r="B264" s="54" t="s">
        <v>26157</v>
      </c>
      <c r="C264" s="95">
        <v>0.61556712962962956</v>
      </c>
      <c r="D264" s="55">
        <v>310</v>
      </c>
      <c r="E264" s="56">
        <v>23.045000000000002</v>
      </c>
      <c r="F264" s="57">
        <v>7143.9500000000007</v>
      </c>
      <c r="G264" s="54" t="s">
        <v>27</v>
      </c>
    </row>
    <row r="265" spans="2:7" s="51" customFormat="1" ht="13.35" customHeight="1">
      <c r="B265" s="54" t="s">
        <v>26157</v>
      </c>
      <c r="C265" s="95">
        <v>0.61556712962962956</v>
      </c>
      <c r="D265" s="55">
        <v>240</v>
      </c>
      <c r="E265" s="56">
        <v>23.045000000000002</v>
      </c>
      <c r="F265" s="57">
        <v>5530.8</v>
      </c>
      <c r="G265" s="54" t="s">
        <v>27</v>
      </c>
    </row>
    <row r="266" spans="2:7" s="51" customFormat="1" ht="13.35" customHeight="1">
      <c r="B266" s="54" t="s">
        <v>26157</v>
      </c>
      <c r="C266" s="95">
        <v>0.61556712962962956</v>
      </c>
      <c r="D266" s="55">
        <v>131</v>
      </c>
      <c r="E266" s="56">
        <v>23.045000000000002</v>
      </c>
      <c r="F266" s="57">
        <v>3018.8950000000004</v>
      </c>
      <c r="G266" s="54" t="s">
        <v>27</v>
      </c>
    </row>
    <row r="267" spans="2:7" s="51" customFormat="1" ht="13.35" customHeight="1">
      <c r="B267" s="54" t="s">
        <v>26157</v>
      </c>
      <c r="C267" s="95">
        <v>0.61570601851851847</v>
      </c>
      <c r="D267" s="55">
        <v>300</v>
      </c>
      <c r="E267" s="56">
        <v>23.045000000000002</v>
      </c>
      <c r="F267" s="57">
        <v>6913.5000000000009</v>
      </c>
      <c r="G267" s="54" t="s">
        <v>27</v>
      </c>
    </row>
    <row r="268" spans="2:7" s="51" customFormat="1" ht="13.35" customHeight="1">
      <c r="B268" s="54" t="s">
        <v>26157</v>
      </c>
      <c r="C268" s="95">
        <v>0.61570601851851847</v>
      </c>
      <c r="D268" s="55">
        <v>205</v>
      </c>
      <c r="E268" s="56">
        <v>23.045000000000002</v>
      </c>
      <c r="F268" s="57">
        <v>4724.2250000000004</v>
      </c>
      <c r="G268" s="54" t="s">
        <v>27</v>
      </c>
    </row>
    <row r="269" spans="2:7" s="51" customFormat="1" ht="13.35" customHeight="1">
      <c r="B269" s="54" t="s">
        <v>26157</v>
      </c>
      <c r="C269" s="95">
        <v>0.61570601851851847</v>
      </c>
      <c r="D269" s="55">
        <v>514</v>
      </c>
      <c r="E269" s="56">
        <v>23.045000000000002</v>
      </c>
      <c r="F269" s="57">
        <v>11845.130000000001</v>
      </c>
      <c r="G269" s="54" t="s">
        <v>27</v>
      </c>
    </row>
    <row r="270" spans="2:7" s="51" customFormat="1" ht="13.35" customHeight="1">
      <c r="B270" s="54" t="s">
        <v>26157</v>
      </c>
      <c r="C270" s="95">
        <v>0.6166666666666667</v>
      </c>
      <c r="D270" s="55">
        <v>187</v>
      </c>
      <c r="E270" s="56">
        <v>23.045000000000002</v>
      </c>
      <c r="F270" s="57">
        <v>4309.415</v>
      </c>
      <c r="G270" s="54" t="s">
        <v>27</v>
      </c>
    </row>
    <row r="271" spans="2:7" s="51" customFormat="1" ht="13.35" customHeight="1">
      <c r="B271" s="54" t="s">
        <v>26157</v>
      </c>
      <c r="C271" s="95">
        <v>0.6166666666666667</v>
      </c>
      <c r="D271" s="55">
        <v>1913</v>
      </c>
      <c r="E271" s="56">
        <v>23.045000000000002</v>
      </c>
      <c r="F271" s="57">
        <v>44085.085000000006</v>
      </c>
      <c r="G271" s="54" t="s">
        <v>27</v>
      </c>
    </row>
    <row r="272" spans="2:7" s="51" customFormat="1" ht="13.35" customHeight="1">
      <c r="B272" s="54" t="s">
        <v>26157</v>
      </c>
      <c r="C272" s="95">
        <v>0.61805555555555558</v>
      </c>
      <c r="D272" s="55">
        <v>1600</v>
      </c>
      <c r="E272" s="56">
        <v>23.055</v>
      </c>
      <c r="F272" s="57">
        <v>36888</v>
      </c>
      <c r="G272" s="54" t="s">
        <v>27</v>
      </c>
    </row>
    <row r="273" spans="2:7" s="51" customFormat="1" ht="13.35" customHeight="1">
      <c r="B273" s="54" t="s">
        <v>26157</v>
      </c>
      <c r="C273" s="95">
        <v>0.62035879629629631</v>
      </c>
      <c r="D273" s="55">
        <v>300</v>
      </c>
      <c r="E273" s="56">
        <v>23.045000000000002</v>
      </c>
      <c r="F273" s="57">
        <v>6913.5000000000009</v>
      </c>
      <c r="G273" s="54" t="s">
        <v>27</v>
      </c>
    </row>
    <row r="274" spans="2:7" s="51" customFormat="1" ht="13.35" customHeight="1">
      <c r="B274" s="54" t="s">
        <v>26157</v>
      </c>
      <c r="C274" s="95">
        <v>0.62035879629629631</v>
      </c>
      <c r="D274" s="55">
        <v>240</v>
      </c>
      <c r="E274" s="56">
        <v>23.045000000000002</v>
      </c>
      <c r="F274" s="57">
        <v>5530.8</v>
      </c>
      <c r="G274" s="54" t="s">
        <v>27</v>
      </c>
    </row>
    <row r="275" spans="2:7" s="51" customFormat="1" ht="13.35" customHeight="1">
      <c r="B275" s="54" t="s">
        <v>26157</v>
      </c>
      <c r="C275" s="95">
        <v>0.62035879629629631</v>
      </c>
      <c r="D275" s="55">
        <v>860</v>
      </c>
      <c r="E275" s="56">
        <v>23.045000000000002</v>
      </c>
      <c r="F275" s="57">
        <v>19818.7</v>
      </c>
      <c r="G275" s="54" t="s">
        <v>27</v>
      </c>
    </row>
    <row r="276" spans="2:7" s="51" customFormat="1" ht="13.35" customHeight="1">
      <c r="B276" s="54" t="s">
        <v>26157</v>
      </c>
      <c r="C276" s="95">
        <v>0.62152777777777779</v>
      </c>
      <c r="D276" s="55">
        <v>189</v>
      </c>
      <c r="E276" s="56">
        <v>23.04</v>
      </c>
      <c r="F276" s="57">
        <v>4354.5599999999995</v>
      </c>
      <c r="G276" s="54" t="s">
        <v>27</v>
      </c>
    </row>
    <row r="277" spans="2:7" s="51" customFormat="1" ht="13.35" customHeight="1">
      <c r="B277" s="54" t="s">
        <v>26157</v>
      </c>
      <c r="C277" s="95">
        <v>0.62157407407407406</v>
      </c>
      <c r="D277" s="55">
        <v>439</v>
      </c>
      <c r="E277" s="56">
        <v>23.04</v>
      </c>
      <c r="F277" s="57">
        <v>10114.56</v>
      </c>
      <c r="G277" s="54" t="s">
        <v>27</v>
      </c>
    </row>
    <row r="278" spans="2:7" s="51" customFormat="1" ht="13.35" customHeight="1">
      <c r="B278" s="54" t="s">
        <v>26157</v>
      </c>
      <c r="C278" s="95">
        <v>0.62157407407407406</v>
      </c>
      <c r="D278" s="55">
        <v>872</v>
      </c>
      <c r="E278" s="56">
        <v>23.04</v>
      </c>
      <c r="F278" s="57">
        <v>20090.88</v>
      </c>
      <c r="G278" s="54" t="s">
        <v>27</v>
      </c>
    </row>
    <row r="279" spans="2:7" s="51" customFormat="1" ht="13.35" customHeight="1">
      <c r="B279" s="54" t="s">
        <v>26157</v>
      </c>
      <c r="C279" s="95">
        <v>0.62222222222222223</v>
      </c>
      <c r="D279" s="55">
        <v>300</v>
      </c>
      <c r="E279" s="56">
        <v>23.04</v>
      </c>
      <c r="F279" s="57">
        <v>6912</v>
      </c>
      <c r="G279" s="54" t="s">
        <v>27</v>
      </c>
    </row>
    <row r="280" spans="2:7" s="51" customFormat="1" ht="13.35" customHeight="1">
      <c r="B280" s="54" t="s">
        <v>26157</v>
      </c>
      <c r="C280" s="95">
        <v>0.62225694444444446</v>
      </c>
      <c r="D280" s="55">
        <v>24</v>
      </c>
      <c r="E280" s="56">
        <v>23.04</v>
      </c>
      <c r="F280" s="57">
        <v>552.96</v>
      </c>
      <c r="G280" s="54" t="s">
        <v>27</v>
      </c>
    </row>
    <row r="281" spans="2:7" s="51" customFormat="1" ht="13.35" customHeight="1">
      <c r="B281" s="54" t="s">
        <v>26157</v>
      </c>
      <c r="C281" s="95">
        <v>0.62229166666666669</v>
      </c>
      <c r="D281" s="55">
        <v>372</v>
      </c>
      <c r="E281" s="56">
        <v>23.04</v>
      </c>
      <c r="F281" s="57">
        <v>8570.8799999999992</v>
      </c>
      <c r="G281" s="54" t="s">
        <v>27</v>
      </c>
    </row>
    <row r="282" spans="2:7" s="51" customFormat="1" ht="13.35" customHeight="1">
      <c r="B282" s="54" t="s">
        <v>26157</v>
      </c>
      <c r="C282" s="95">
        <v>0.62229166666666669</v>
      </c>
      <c r="D282" s="55">
        <v>604</v>
      </c>
      <c r="E282" s="56">
        <v>23.04</v>
      </c>
      <c r="F282" s="57">
        <v>13916.16</v>
      </c>
      <c r="G282" s="54" t="s">
        <v>27</v>
      </c>
    </row>
    <row r="283" spans="2:7" s="51" customFormat="1" ht="13.35" customHeight="1">
      <c r="B283" s="54" t="s">
        <v>26157</v>
      </c>
      <c r="C283" s="95">
        <v>0.62434027777777779</v>
      </c>
      <c r="D283" s="55">
        <v>179</v>
      </c>
      <c r="E283" s="56">
        <v>23.065000000000001</v>
      </c>
      <c r="F283" s="57">
        <v>4128.6350000000002</v>
      </c>
      <c r="G283" s="54" t="s">
        <v>27</v>
      </c>
    </row>
    <row r="284" spans="2:7" s="51" customFormat="1" ht="13.35" customHeight="1">
      <c r="B284" s="54" t="s">
        <v>26157</v>
      </c>
      <c r="C284" s="95">
        <v>0.62437500000000001</v>
      </c>
      <c r="D284" s="55">
        <v>190</v>
      </c>
      <c r="E284" s="56">
        <v>23.065000000000001</v>
      </c>
      <c r="F284" s="57">
        <v>4382.3500000000004</v>
      </c>
      <c r="G284" s="54" t="s">
        <v>27</v>
      </c>
    </row>
    <row r="285" spans="2:7" s="51" customFormat="1" ht="13.35" customHeight="1">
      <c r="B285" s="54" t="s">
        <v>26157</v>
      </c>
      <c r="C285" s="95">
        <v>0.62437500000000001</v>
      </c>
      <c r="D285" s="55">
        <v>831</v>
      </c>
      <c r="E285" s="56">
        <v>23.065000000000001</v>
      </c>
      <c r="F285" s="57">
        <v>19167.014999999999</v>
      </c>
      <c r="G285" s="54" t="s">
        <v>27</v>
      </c>
    </row>
    <row r="286" spans="2:7" s="51" customFormat="1" ht="13.35" customHeight="1">
      <c r="B286" s="54" t="s">
        <v>26157</v>
      </c>
      <c r="C286" s="95">
        <v>0.62579861111111112</v>
      </c>
      <c r="D286" s="55">
        <v>300</v>
      </c>
      <c r="E286" s="56">
        <v>23.045000000000002</v>
      </c>
      <c r="F286" s="57">
        <v>6913.5000000000009</v>
      </c>
      <c r="G286" s="54" t="s">
        <v>27</v>
      </c>
    </row>
    <row r="287" spans="2:7" s="51" customFormat="1" ht="13.35" customHeight="1">
      <c r="B287" s="54" t="s">
        <v>26157</v>
      </c>
      <c r="C287" s="95">
        <v>0.62579861111111112</v>
      </c>
      <c r="D287" s="55">
        <v>240</v>
      </c>
      <c r="E287" s="56">
        <v>23.045000000000002</v>
      </c>
      <c r="F287" s="57">
        <v>5530.8</v>
      </c>
      <c r="G287" s="54" t="s">
        <v>27</v>
      </c>
    </row>
    <row r="288" spans="2:7" s="51" customFormat="1" ht="13.35" customHeight="1">
      <c r="B288" s="54" t="s">
        <v>26157</v>
      </c>
      <c r="C288" s="95">
        <v>0.62579861111111112</v>
      </c>
      <c r="D288" s="55">
        <v>300</v>
      </c>
      <c r="E288" s="56">
        <v>23.045000000000002</v>
      </c>
      <c r="F288" s="57">
        <v>6913.5000000000009</v>
      </c>
      <c r="G288" s="54" t="s">
        <v>27</v>
      </c>
    </row>
    <row r="289" spans="2:7" s="51" customFormat="1" ht="13.35" customHeight="1">
      <c r="B289" s="54" t="s">
        <v>26157</v>
      </c>
      <c r="C289" s="95">
        <v>0.62579861111111112</v>
      </c>
      <c r="D289" s="55">
        <v>360</v>
      </c>
      <c r="E289" s="56">
        <v>23.045000000000002</v>
      </c>
      <c r="F289" s="57">
        <v>8296.2000000000007</v>
      </c>
      <c r="G289" s="54" t="s">
        <v>27</v>
      </c>
    </row>
    <row r="290" spans="2:7" s="51" customFormat="1" ht="13.35" customHeight="1">
      <c r="B290" s="54" t="s">
        <v>26157</v>
      </c>
      <c r="C290" s="95">
        <v>0.62708333333333333</v>
      </c>
      <c r="D290" s="55">
        <v>300</v>
      </c>
      <c r="E290" s="56">
        <v>23.035</v>
      </c>
      <c r="F290" s="57">
        <v>6910.5</v>
      </c>
      <c r="G290" s="54" t="s">
        <v>27</v>
      </c>
    </row>
    <row r="291" spans="2:7" s="51" customFormat="1" ht="13.35" customHeight="1">
      <c r="B291" s="54" t="s">
        <v>26157</v>
      </c>
      <c r="C291" s="95">
        <v>0.62708333333333333</v>
      </c>
      <c r="D291" s="55">
        <v>392</v>
      </c>
      <c r="E291" s="56">
        <v>23.035</v>
      </c>
      <c r="F291" s="57">
        <v>9029.7199999999993</v>
      </c>
      <c r="G291" s="54" t="s">
        <v>27</v>
      </c>
    </row>
    <row r="292" spans="2:7" s="51" customFormat="1" ht="13.35" customHeight="1">
      <c r="B292" s="54" t="s">
        <v>26157</v>
      </c>
      <c r="C292" s="95">
        <v>0.62708333333333333</v>
      </c>
      <c r="D292" s="55">
        <v>16</v>
      </c>
      <c r="E292" s="56">
        <v>23.035</v>
      </c>
      <c r="F292" s="57">
        <v>368.56</v>
      </c>
      <c r="G292" s="54" t="s">
        <v>27</v>
      </c>
    </row>
    <row r="293" spans="2:7" s="51" customFormat="1" ht="13.35" customHeight="1">
      <c r="B293" s="54" t="s">
        <v>26157</v>
      </c>
      <c r="C293" s="95">
        <v>0.62708333333333333</v>
      </c>
      <c r="D293" s="55">
        <v>335</v>
      </c>
      <c r="E293" s="56">
        <v>23.035</v>
      </c>
      <c r="F293" s="57">
        <v>7716.7250000000004</v>
      </c>
      <c r="G293" s="54" t="s">
        <v>27</v>
      </c>
    </row>
    <row r="294" spans="2:7" s="51" customFormat="1" ht="13.35" customHeight="1">
      <c r="B294" s="54" t="s">
        <v>26157</v>
      </c>
      <c r="C294" s="95">
        <v>0.62708333333333333</v>
      </c>
      <c r="D294" s="55">
        <v>483</v>
      </c>
      <c r="E294" s="56">
        <v>23.035</v>
      </c>
      <c r="F294" s="57">
        <v>11125.905000000001</v>
      </c>
      <c r="G294" s="54" t="s">
        <v>27</v>
      </c>
    </row>
    <row r="295" spans="2:7" s="51" customFormat="1" ht="13.35" customHeight="1">
      <c r="B295" s="54" t="s">
        <v>26157</v>
      </c>
      <c r="C295" s="95">
        <v>0.62708333333333333</v>
      </c>
      <c r="D295" s="55">
        <v>18</v>
      </c>
      <c r="E295" s="56">
        <v>23.035</v>
      </c>
      <c r="F295" s="57">
        <v>414.63</v>
      </c>
      <c r="G295" s="54" t="s">
        <v>27</v>
      </c>
    </row>
    <row r="296" spans="2:7" s="51" customFormat="1" ht="13.35" customHeight="1">
      <c r="B296" s="54" t="s">
        <v>26157</v>
      </c>
      <c r="C296" s="95">
        <v>0.62708333333333333</v>
      </c>
      <c r="D296" s="55">
        <v>56</v>
      </c>
      <c r="E296" s="56">
        <v>23.035</v>
      </c>
      <c r="F296" s="57">
        <v>1289.96</v>
      </c>
      <c r="G296" s="54" t="s">
        <v>27</v>
      </c>
    </row>
    <row r="297" spans="2:7" s="51" customFormat="1" ht="13.35" customHeight="1">
      <c r="B297" s="54" t="s">
        <v>26157</v>
      </c>
      <c r="C297" s="95">
        <v>0.62920138888888888</v>
      </c>
      <c r="D297" s="55">
        <v>370</v>
      </c>
      <c r="E297" s="56">
        <v>23.02</v>
      </c>
      <c r="F297" s="57">
        <v>8517.4</v>
      </c>
      <c r="G297" s="54" t="s">
        <v>27</v>
      </c>
    </row>
    <row r="298" spans="2:7" s="51" customFormat="1" ht="13.35" customHeight="1">
      <c r="B298" s="54" t="s">
        <v>26157</v>
      </c>
      <c r="C298" s="95">
        <v>0.62988425925925928</v>
      </c>
      <c r="D298" s="55">
        <v>300</v>
      </c>
      <c r="E298" s="56">
        <v>23.024999999999999</v>
      </c>
      <c r="F298" s="57">
        <v>6907.5</v>
      </c>
      <c r="G298" s="54" t="s">
        <v>27</v>
      </c>
    </row>
    <row r="299" spans="2:7" s="51" customFormat="1" ht="13.35" customHeight="1">
      <c r="B299" s="54" t="s">
        <v>26157</v>
      </c>
      <c r="C299" s="95">
        <v>0.62988425925925928</v>
      </c>
      <c r="D299" s="55">
        <v>730</v>
      </c>
      <c r="E299" s="56">
        <v>23.024999999999999</v>
      </c>
      <c r="F299" s="57">
        <v>16808.25</v>
      </c>
      <c r="G299" s="54" t="s">
        <v>27</v>
      </c>
    </row>
    <row r="300" spans="2:7" s="51" customFormat="1" ht="13.35" customHeight="1">
      <c r="B300" s="54" t="s">
        <v>26157</v>
      </c>
      <c r="C300" s="95">
        <v>0.63131944444444443</v>
      </c>
      <c r="D300" s="55">
        <v>284</v>
      </c>
      <c r="E300" s="56">
        <v>23</v>
      </c>
      <c r="F300" s="57">
        <v>6532</v>
      </c>
      <c r="G300" s="54" t="s">
        <v>27</v>
      </c>
    </row>
    <row r="301" spans="2:7" s="51" customFormat="1" ht="13.35" customHeight="1">
      <c r="B301" s="54" t="s">
        <v>26157</v>
      </c>
      <c r="C301" s="95">
        <v>0.63131944444444443</v>
      </c>
      <c r="D301" s="55">
        <v>384</v>
      </c>
      <c r="E301" s="56">
        <v>23</v>
      </c>
      <c r="F301" s="57">
        <v>8832</v>
      </c>
      <c r="G301" s="54" t="s">
        <v>27</v>
      </c>
    </row>
    <row r="302" spans="2:7" s="51" customFormat="1" ht="13.35" customHeight="1">
      <c r="B302" s="54" t="s">
        <v>26157</v>
      </c>
      <c r="C302" s="95">
        <v>0.63131944444444443</v>
      </c>
      <c r="D302" s="55">
        <v>532</v>
      </c>
      <c r="E302" s="56">
        <v>23</v>
      </c>
      <c r="F302" s="57">
        <v>12236</v>
      </c>
      <c r="G302" s="54" t="s">
        <v>27</v>
      </c>
    </row>
    <row r="303" spans="2:7" s="51" customFormat="1" ht="13.35" customHeight="1">
      <c r="B303" s="54" t="s">
        <v>26157</v>
      </c>
      <c r="C303" s="95">
        <v>0.63408564814814816</v>
      </c>
      <c r="D303" s="55">
        <v>101</v>
      </c>
      <c r="E303" s="56">
        <v>22.99</v>
      </c>
      <c r="F303" s="57">
        <v>2321.9899999999998</v>
      </c>
      <c r="G303" s="54" t="s">
        <v>27</v>
      </c>
    </row>
    <row r="304" spans="2:7" s="51" customFormat="1" ht="13.35" customHeight="1">
      <c r="B304" s="54" t="s">
        <v>26157</v>
      </c>
      <c r="C304" s="95">
        <v>0.63408564814814816</v>
      </c>
      <c r="D304" s="55">
        <v>300</v>
      </c>
      <c r="E304" s="56">
        <v>22.99</v>
      </c>
      <c r="F304" s="57">
        <v>6896.9999999999991</v>
      </c>
      <c r="G304" s="54" t="s">
        <v>27</v>
      </c>
    </row>
    <row r="305" spans="2:7" s="51" customFormat="1" ht="13.35" customHeight="1">
      <c r="B305" s="54" t="s">
        <v>26157</v>
      </c>
      <c r="C305" s="95">
        <v>0.63408564814814816</v>
      </c>
      <c r="D305" s="55">
        <v>1399</v>
      </c>
      <c r="E305" s="56">
        <v>22.99</v>
      </c>
      <c r="F305" s="57">
        <v>32163.01</v>
      </c>
      <c r="G305" s="54" t="s">
        <v>27</v>
      </c>
    </row>
    <row r="306" spans="2:7" s="51" customFormat="1" ht="13.35" customHeight="1">
      <c r="B306" s="54" t="s">
        <v>26157</v>
      </c>
      <c r="C306" s="95">
        <v>0.63574074074074072</v>
      </c>
      <c r="D306" s="55">
        <v>504</v>
      </c>
      <c r="E306" s="56">
        <v>23.024999999999999</v>
      </c>
      <c r="F306" s="57">
        <v>11604.599999999999</v>
      </c>
      <c r="G306" s="54" t="s">
        <v>27</v>
      </c>
    </row>
    <row r="307" spans="2:7" s="51" customFormat="1" ht="13.35" customHeight="1">
      <c r="B307" s="54" t="s">
        <v>26157</v>
      </c>
      <c r="C307" s="95">
        <v>0.63574074074074072</v>
      </c>
      <c r="D307" s="55">
        <v>340</v>
      </c>
      <c r="E307" s="56">
        <v>23.024999999999999</v>
      </c>
      <c r="F307" s="57">
        <v>7828.4999999999991</v>
      </c>
      <c r="G307" s="54" t="s">
        <v>27</v>
      </c>
    </row>
    <row r="308" spans="2:7" s="51" customFormat="1" ht="13.35" customHeight="1">
      <c r="B308" s="54" t="s">
        <v>26157</v>
      </c>
      <c r="C308" s="95">
        <v>0.63574074074074072</v>
      </c>
      <c r="D308" s="55">
        <v>677</v>
      </c>
      <c r="E308" s="56">
        <v>23.024999999999999</v>
      </c>
      <c r="F308" s="57">
        <v>15587.924999999999</v>
      </c>
      <c r="G308" s="54" t="s">
        <v>27</v>
      </c>
    </row>
    <row r="309" spans="2:7" s="51" customFormat="1" ht="13.35" customHeight="1">
      <c r="B309" s="54" t="s">
        <v>26157</v>
      </c>
      <c r="C309" s="95">
        <v>0.63574074074074072</v>
      </c>
      <c r="D309" s="55">
        <v>79</v>
      </c>
      <c r="E309" s="56">
        <v>23.024999999999999</v>
      </c>
      <c r="F309" s="57">
        <v>1818.9749999999999</v>
      </c>
      <c r="G309" s="54" t="s">
        <v>27</v>
      </c>
    </row>
    <row r="310" spans="2:7" s="51" customFormat="1" ht="13.35" customHeight="1">
      <c r="B310" s="54" t="s">
        <v>26157</v>
      </c>
      <c r="C310" s="95">
        <v>0.63773148148148151</v>
      </c>
      <c r="D310" s="55">
        <v>466</v>
      </c>
      <c r="E310" s="56">
        <v>23.055</v>
      </c>
      <c r="F310" s="57">
        <v>10743.63</v>
      </c>
      <c r="G310" s="54" t="s">
        <v>27</v>
      </c>
    </row>
    <row r="311" spans="2:7" s="51" customFormat="1" ht="13.35" customHeight="1">
      <c r="B311" s="54" t="s">
        <v>26157</v>
      </c>
      <c r="C311" s="95">
        <v>0.63773148148148151</v>
      </c>
      <c r="D311" s="55">
        <v>300</v>
      </c>
      <c r="E311" s="56">
        <v>23.055</v>
      </c>
      <c r="F311" s="57">
        <v>6916.5</v>
      </c>
      <c r="G311" s="54" t="s">
        <v>27</v>
      </c>
    </row>
    <row r="312" spans="2:7" s="51" customFormat="1" ht="13.35" customHeight="1">
      <c r="B312" s="54" t="s">
        <v>26157</v>
      </c>
      <c r="C312" s="95">
        <v>0.63773148148148151</v>
      </c>
      <c r="D312" s="55">
        <v>300</v>
      </c>
      <c r="E312" s="56">
        <v>23.055</v>
      </c>
      <c r="F312" s="57">
        <v>6916.5</v>
      </c>
      <c r="G312" s="54" t="s">
        <v>27</v>
      </c>
    </row>
    <row r="313" spans="2:7" s="51" customFormat="1" ht="13.35" customHeight="1">
      <c r="B313" s="54" t="s">
        <v>26157</v>
      </c>
      <c r="C313" s="95">
        <v>0.63773148148148151</v>
      </c>
      <c r="D313" s="55">
        <v>134</v>
      </c>
      <c r="E313" s="56">
        <v>23.055</v>
      </c>
      <c r="F313" s="57">
        <v>3089.37</v>
      </c>
      <c r="G313" s="54" t="s">
        <v>27</v>
      </c>
    </row>
    <row r="314" spans="2:7" s="51" customFormat="1" ht="13.35" customHeight="1">
      <c r="B314" s="54" t="s">
        <v>26157</v>
      </c>
      <c r="C314" s="95">
        <v>0.64050925925925928</v>
      </c>
      <c r="D314" s="55">
        <v>256</v>
      </c>
      <c r="E314" s="56">
        <v>23.004999999999999</v>
      </c>
      <c r="F314" s="57">
        <v>5889.28</v>
      </c>
      <c r="G314" s="54" t="s">
        <v>27</v>
      </c>
    </row>
    <row r="315" spans="2:7" s="51" customFormat="1" ht="13.35" customHeight="1">
      <c r="B315" s="54" t="s">
        <v>26157</v>
      </c>
      <c r="C315" s="95">
        <v>0.6410069444444445</v>
      </c>
      <c r="D315" s="55">
        <v>460</v>
      </c>
      <c r="E315" s="56">
        <v>23.02</v>
      </c>
      <c r="F315" s="57">
        <v>10589.199999999999</v>
      </c>
      <c r="G315" s="54" t="s">
        <v>27</v>
      </c>
    </row>
    <row r="316" spans="2:7" s="51" customFormat="1" ht="13.35" customHeight="1">
      <c r="B316" s="54" t="s">
        <v>26157</v>
      </c>
      <c r="C316" s="95">
        <v>0.6410069444444445</v>
      </c>
      <c r="D316" s="55">
        <v>330</v>
      </c>
      <c r="E316" s="56">
        <v>23.02</v>
      </c>
      <c r="F316" s="57">
        <v>7596.5999999999995</v>
      </c>
      <c r="G316" s="54" t="s">
        <v>27</v>
      </c>
    </row>
    <row r="317" spans="2:7" s="51" customFormat="1" ht="13.35" customHeight="1">
      <c r="B317" s="54" t="s">
        <v>26157</v>
      </c>
      <c r="C317" s="95">
        <v>0.6410069444444445</v>
      </c>
      <c r="D317" s="55">
        <v>240</v>
      </c>
      <c r="E317" s="56">
        <v>23.02</v>
      </c>
      <c r="F317" s="57">
        <v>5524.8</v>
      </c>
      <c r="G317" s="54" t="s">
        <v>27</v>
      </c>
    </row>
    <row r="318" spans="2:7" s="51" customFormat="1" ht="13.35" customHeight="1">
      <c r="B318" s="54" t="s">
        <v>26157</v>
      </c>
      <c r="C318" s="95">
        <v>0.6410069444444445</v>
      </c>
      <c r="D318" s="55">
        <v>114</v>
      </c>
      <c r="E318" s="56">
        <v>23.02</v>
      </c>
      <c r="F318" s="57">
        <v>2624.2799999999997</v>
      </c>
      <c r="G318" s="54" t="s">
        <v>27</v>
      </c>
    </row>
    <row r="319" spans="2:7" s="51" customFormat="1" ht="13.35" customHeight="1">
      <c r="B319" s="54" t="s">
        <v>26157</v>
      </c>
      <c r="C319" s="95">
        <v>0.64342592592592596</v>
      </c>
      <c r="D319" s="55">
        <v>569</v>
      </c>
      <c r="E319" s="56">
        <v>23.004999999999999</v>
      </c>
      <c r="F319" s="57">
        <v>13089.844999999999</v>
      </c>
      <c r="G319" s="54" t="s">
        <v>27</v>
      </c>
    </row>
    <row r="320" spans="2:7" s="51" customFormat="1" ht="13.35" customHeight="1">
      <c r="B320" s="54" t="s">
        <v>26157</v>
      </c>
      <c r="C320" s="95">
        <v>0.64369212962962963</v>
      </c>
      <c r="D320" s="55">
        <v>479</v>
      </c>
      <c r="E320" s="56">
        <v>23.004999999999999</v>
      </c>
      <c r="F320" s="57">
        <v>11019.394999999999</v>
      </c>
      <c r="G320" s="54" t="s">
        <v>27</v>
      </c>
    </row>
    <row r="321" spans="2:7" s="51" customFormat="1" ht="13.35" customHeight="1">
      <c r="B321" s="54" t="s">
        <v>26157</v>
      </c>
      <c r="C321" s="95">
        <v>0.64380787037037035</v>
      </c>
      <c r="D321" s="55">
        <v>252</v>
      </c>
      <c r="E321" s="56">
        <v>23.004999999999999</v>
      </c>
      <c r="F321" s="57">
        <v>5797.2599999999993</v>
      </c>
      <c r="G321" s="54" t="s">
        <v>27</v>
      </c>
    </row>
    <row r="322" spans="2:7" s="51" customFormat="1" ht="13.35" customHeight="1">
      <c r="B322" s="54" t="s">
        <v>26157</v>
      </c>
      <c r="C322" s="95">
        <v>0.64527777777777773</v>
      </c>
      <c r="D322" s="55">
        <v>1300</v>
      </c>
      <c r="E322" s="56">
        <v>23.015000000000001</v>
      </c>
      <c r="F322" s="57">
        <v>29919.5</v>
      </c>
      <c r="G322" s="54" t="s">
        <v>27</v>
      </c>
    </row>
    <row r="323" spans="2:7" s="51" customFormat="1" ht="13.35" customHeight="1">
      <c r="B323" s="54" t="s">
        <v>26157</v>
      </c>
      <c r="C323" s="95">
        <v>0.64826388888888886</v>
      </c>
      <c r="D323" s="55">
        <v>1245</v>
      </c>
      <c r="E323" s="56">
        <v>23.01</v>
      </c>
      <c r="F323" s="57">
        <v>28647.45</v>
      </c>
      <c r="G323" s="54" t="s">
        <v>27</v>
      </c>
    </row>
    <row r="324" spans="2:7" s="51" customFormat="1" ht="13.35" customHeight="1">
      <c r="B324" s="54" t="s">
        <v>26157</v>
      </c>
      <c r="C324" s="95">
        <v>0.64826388888888886</v>
      </c>
      <c r="D324" s="55">
        <v>255</v>
      </c>
      <c r="E324" s="56">
        <v>23.01</v>
      </c>
      <c r="F324" s="57">
        <v>5867.55</v>
      </c>
      <c r="G324" s="54" t="s">
        <v>27</v>
      </c>
    </row>
    <row r="325" spans="2:7" s="51" customFormat="1" ht="13.35" customHeight="1">
      <c r="B325" s="54" t="s">
        <v>26157</v>
      </c>
      <c r="C325" s="95">
        <v>0.65032407407407411</v>
      </c>
      <c r="D325" s="55">
        <v>300</v>
      </c>
      <c r="E325" s="56">
        <v>23.004999999999999</v>
      </c>
      <c r="F325" s="57">
        <v>6901.5</v>
      </c>
      <c r="G325" s="54" t="s">
        <v>27</v>
      </c>
    </row>
    <row r="326" spans="2:7" s="51" customFormat="1" ht="13.35" customHeight="1">
      <c r="B326" s="54" t="s">
        <v>26157</v>
      </c>
      <c r="C326" s="95">
        <v>0.65032407407407411</v>
      </c>
      <c r="D326" s="55">
        <v>391</v>
      </c>
      <c r="E326" s="56">
        <v>23.004999999999999</v>
      </c>
      <c r="F326" s="57">
        <v>8994.9549999999999</v>
      </c>
      <c r="G326" s="54" t="s">
        <v>27</v>
      </c>
    </row>
    <row r="327" spans="2:7" s="51" customFormat="1" ht="13.35" customHeight="1">
      <c r="B327" s="54" t="s">
        <v>26157</v>
      </c>
      <c r="C327" s="95">
        <v>0.65032407407407411</v>
      </c>
      <c r="D327" s="55">
        <v>324</v>
      </c>
      <c r="E327" s="56">
        <v>23.004999999999999</v>
      </c>
      <c r="F327" s="57">
        <v>7453.62</v>
      </c>
      <c r="G327" s="54" t="s">
        <v>27</v>
      </c>
    </row>
    <row r="328" spans="2:7" s="51" customFormat="1" ht="13.35" customHeight="1">
      <c r="B328" s="54" t="s">
        <v>26157</v>
      </c>
      <c r="C328" s="95">
        <v>0.65032407407407411</v>
      </c>
      <c r="D328" s="55">
        <v>185</v>
      </c>
      <c r="E328" s="56">
        <v>23.004999999999999</v>
      </c>
      <c r="F328" s="57">
        <v>4255.9250000000002</v>
      </c>
      <c r="G328" s="54" t="s">
        <v>27</v>
      </c>
    </row>
    <row r="329" spans="2:7" s="51" customFormat="1" ht="13.35" customHeight="1">
      <c r="B329" s="54" t="s">
        <v>26157</v>
      </c>
      <c r="C329" s="95">
        <v>0.65303240740740742</v>
      </c>
      <c r="D329" s="55">
        <v>220</v>
      </c>
      <c r="E329" s="56">
        <v>23</v>
      </c>
      <c r="F329" s="57">
        <v>5060</v>
      </c>
      <c r="G329" s="54" t="s">
        <v>27</v>
      </c>
    </row>
    <row r="330" spans="2:7" s="51" customFormat="1" ht="13.35" customHeight="1">
      <c r="B330" s="54" t="s">
        <v>26157</v>
      </c>
      <c r="C330" s="95">
        <v>0.65303240740740742</v>
      </c>
      <c r="D330" s="55">
        <v>300</v>
      </c>
      <c r="E330" s="56">
        <v>23</v>
      </c>
      <c r="F330" s="57">
        <v>6900</v>
      </c>
      <c r="G330" s="54" t="s">
        <v>27</v>
      </c>
    </row>
    <row r="331" spans="2:7" s="51" customFormat="1" ht="13.35" customHeight="1">
      <c r="B331" s="54" t="s">
        <v>26157</v>
      </c>
      <c r="C331" s="95">
        <v>0.65303240740740742</v>
      </c>
      <c r="D331" s="55">
        <v>327</v>
      </c>
      <c r="E331" s="56">
        <v>23</v>
      </c>
      <c r="F331" s="57">
        <v>7521</v>
      </c>
      <c r="G331" s="54" t="s">
        <v>27</v>
      </c>
    </row>
    <row r="332" spans="2:7" s="51" customFormat="1" ht="13.35" customHeight="1">
      <c r="B332" s="54" t="s">
        <v>26157</v>
      </c>
      <c r="C332" s="95">
        <v>0.65303240740740742</v>
      </c>
      <c r="D332" s="55">
        <v>282</v>
      </c>
      <c r="E332" s="56">
        <v>23</v>
      </c>
      <c r="F332" s="57">
        <v>6486</v>
      </c>
      <c r="G332" s="54" t="s">
        <v>27</v>
      </c>
    </row>
    <row r="333" spans="2:7" s="51" customFormat="1" ht="13.35" customHeight="1">
      <c r="B333" s="54" t="s">
        <v>26157</v>
      </c>
      <c r="C333" s="95">
        <v>0.65303240740740742</v>
      </c>
      <c r="D333" s="55">
        <v>171</v>
      </c>
      <c r="E333" s="56">
        <v>23</v>
      </c>
      <c r="F333" s="57">
        <v>3933</v>
      </c>
      <c r="G333" s="54" t="s">
        <v>27</v>
      </c>
    </row>
    <row r="334" spans="2:7" s="51" customFormat="1" ht="13.35" customHeight="1">
      <c r="B334" s="54" t="s">
        <v>26157</v>
      </c>
      <c r="C334" s="95">
        <v>0.65605324074074078</v>
      </c>
      <c r="D334" s="55">
        <v>1800</v>
      </c>
      <c r="E334" s="56">
        <v>22.995000000000001</v>
      </c>
      <c r="F334" s="57">
        <v>41391</v>
      </c>
      <c r="G334" s="54" t="s">
        <v>27</v>
      </c>
    </row>
    <row r="335" spans="2:7" s="51" customFormat="1" ht="13.35" customHeight="1">
      <c r="B335" s="54" t="s">
        <v>26157</v>
      </c>
      <c r="C335" s="95">
        <v>0.65709490740740739</v>
      </c>
      <c r="D335" s="55">
        <v>366</v>
      </c>
      <c r="E335" s="56">
        <v>22.995000000000001</v>
      </c>
      <c r="F335" s="57">
        <v>8416.17</v>
      </c>
      <c r="G335" s="54" t="s">
        <v>27</v>
      </c>
    </row>
    <row r="336" spans="2:7" s="51" customFormat="1" ht="13.35" customHeight="1">
      <c r="B336" s="54" t="s">
        <v>26157</v>
      </c>
      <c r="C336" s="95">
        <v>0.65709490740740739</v>
      </c>
      <c r="D336" s="55">
        <v>550</v>
      </c>
      <c r="E336" s="56">
        <v>22.995000000000001</v>
      </c>
      <c r="F336" s="57">
        <v>12647.25</v>
      </c>
      <c r="G336" s="54" t="s">
        <v>27</v>
      </c>
    </row>
    <row r="337" spans="2:7" s="51" customFormat="1" ht="13.35" customHeight="1">
      <c r="B337" s="54" t="s">
        <v>26157</v>
      </c>
      <c r="C337" s="95">
        <v>0.65709490740740739</v>
      </c>
      <c r="D337" s="55">
        <v>250</v>
      </c>
      <c r="E337" s="56">
        <v>22.995000000000001</v>
      </c>
      <c r="F337" s="57">
        <v>5748.75</v>
      </c>
      <c r="G337" s="54" t="s">
        <v>27</v>
      </c>
    </row>
    <row r="338" spans="2:7" s="51" customFormat="1" ht="13.35" customHeight="1">
      <c r="B338" s="54" t="s">
        <v>26157</v>
      </c>
      <c r="C338" s="95">
        <v>0.65709490740740739</v>
      </c>
      <c r="D338" s="55">
        <v>234</v>
      </c>
      <c r="E338" s="56">
        <v>22.995000000000001</v>
      </c>
      <c r="F338" s="57">
        <v>5380.83</v>
      </c>
      <c r="G338" s="54" t="s">
        <v>27</v>
      </c>
    </row>
    <row r="339" spans="2:7" s="51" customFormat="1" ht="13.35" customHeight="1">
      <c r="B339" s="54" t="s">
        <v>26157</v>
      </c>
      <c r="C339" s="95">
        <v>0.65910879629629626</v>
      </c>
      <c r="D339" s="55">
        <v>44</v>
      </c>
      <c r="E339" s="56">
        <v>23</v>
      </c>
      <c r="F339" s="57">
        <v>1012</v>
      </c>
      <c r="G339" s="54" t="s">
        <v>27</v>
      </c>
    </row>
    <row r="340" spans="2:7" s="51" customFormat="1" ht="13.35" customHeight="1">
      <c r="B340" s="54" t="s">
        <v>26157</v>
      </c>
      <c r="C340" s="95">
        <v>0.65910879629629626</v>
      </c>
      <c r="D340" s="55">
        <v>355</v>
      </c>
      <c r="E340" s="56">
        <v>23</v>
      </c>
      <c r="F340" s="57">
        <v>8165</v>
      </c>
      <c r="G340" s="54" t="s">
        <v>27</v>
      </c>
    </row>
    <row r="341" spans="2:7" s="51" customFormat="1" ht="13.35" customHeight="1">
      <c r="B341" s="54" t="s">
        <v>26157</v>
      </c>
      <c r="C341" s="95">
        <v>0.65916666666666668</v>
      </c>
      <c r="D341" s="55">
        <v>1615</v>
      </c>
      <c r="E341" s="56">
        <v>23</v>
      </c>
      <c r="F341" s="57">
        <v>37145</v>
      </c>
      <c r="G341" s="54" t="s">
        <v>27</v>
      </c>
    </row>
    <row r="342" spans="2:7" s="51" customFormat="1" ht="13.35" customHeight="1">
      <c r="B342" s="54" t="s">
        <v>26157</v>
      </c>
      <c r="C342" s="95">
        <v>0.65916666666666668</v>
      </c>
      <c r="D342" s="55">
        <v>86</v>
      </c>
      <c r="E342" s="56">
        <v>23</v>
      </c>
      <c r="F342" s="57">
        <v>1978</v>
      </c>
      <c r="G342" s="54" t="s">
        <v>27</v>
      </c>
    </row>
    <row r="343" spans="2:7" s="51" customFormat="1" ht="13.35" customHeight="1">
      <c r="B343" s="54" t="s">
        <v>26157</v>
      </c>
      <c r="C343" s="95">
        <v>0.66123842592592597</v>
      </c>
      <c r="D343" s="55">
        <v>542</v>
      </c>
      <c r="E343" s="56">
        <v>23</v>
      </c>
      <c r="F343" s="57">
        <v>12466</v>
      </c>
      <c r="G343" s="54" t="s">
        <v>27</v>
      </c>
    </row>
    <row r="344" spans="2:7" s="51" customFormat="1" ht="13.35" customHeight="1">
      <c r="B344" s="54" t="s">
        <v>26157</v>
      </c>
      <c r="C344" s="95">
        <v>0.66123842592592597</v>
      </c>
      <c r="D344" s="55">
        <v>858</v>
      </c>
      <c r="E344" s="56">
        <v>23</v>
      </c>
      <c r="F344" s="57">
        <v>19734</v>
      </c>
      <c r="G344" s="54" t="s">
        <v>27</v>
      </c>
    </row>
    <row r="345" spans="2:7" s="51" customFormat="1" ht="13.35" customHeight="1">
      <c r="B345" s="54" t="s">
        <v>26157</v>
      </c>
      <c r="C345" s="95">
        <v>0.66249999999999998</v>
      </c>
      <c r="D345" s="55">
        <v>656</v>
      </c>
      <c r="E345" s="56">
        <v>23.01</v>
      </c>
      <c r="F345" s="57">
        <v>15094.560000000001</v>
      </c>
      <c r="G345" s="54" t="s">
        <v>27</v>
      </c>
    </row>
    <row r="346" spans="2:7" s="51" customFormat="1" ht="13.35" customHeight="1">
      <c r="B346" s="54" t="s">
        <v>26157</v>
      </c>
      <c r="C346" s="95">
        <v>0.66249999999999998</v>
      </c>
      <c r="D346" s="55">
        <v>300</v>
      </c>
      <c r="E346" s="56">
        <v>23.01</v>
      </c>
      <c r="F346" s="57">
        <v>6903.0000000000009</v>
      </c>
      <c r="G346" s="54" t="s">
        <v>27</v>
      </c>
    </row>
    <row r="347" spans="2:7" s="51" customFormat="1" ht="13.35" customHeight="1">
      <c r="B347" s="54" t="s">
        <v>26157</v>
      </c>
      <c r="C347" s="95">
        <v>0.66249999999999998</v>
      </c>
      <c r="D347" s="55">
        <v>144</v>
      </c>
      <c r="E347" s="56">
        <v>23.01</v>
      </c>
      <c r="F347" s="57">
        <v>3313.44</v>
      </c>
      <c r="G347" s="54" t="s">
        <v>27</v>
      </c>
    </row>
    <row r="348" spans="2:7" s="51" customFormat="1" ht="13.35" customHeight="1">
      <c r="B348" s="54" t="s">
        <v>26157</v>
      </c>
      <c r="C348" s="95">
        <v>0.66565972222222225</v>
      </c>
      <c r="D348" s="55">
        <v>455</v>
      </c>
      <c r="E348" s="56">
        <v>23</v>
      </c>
      <c r="F348" s="57">
        <v>10465</v>
      </c>
      <c r="G348" s="54" t="s">
        <v>27</v>
      </c>
    </row>
    <row r="349" spans="2:7" s="51" customFormat="1" ht="13.35" customHeight="1">
      <c r="B349" s="54" t="s">
        <v>26157</v>
      </c>
      <c r="C349" s="95">
        <v>0.66565972222222225</v>
      </c>
      <c r="D349" s="55">
        <v>1045</v>
      </c>
      <c r="E349" s="56">
        <v>23</v>
      </c>
      <c r="F349" s="57">
        <v>24035</v>
      </c>
      <c r="G349" s="54" t="s">
        <v>27</v>
      </c>
    </row>
    <row r="350" spans="2:7" s="51" customFormat="1" ht="13.35" customHeight="1">
      <c r="B350" s="54" t="s">
        <v>26157</v>
      </c>
      <c r="C350" s="95">
        <v>0.66718749999999993</v>
      </c>
      <c r="D350" s="55">
        <v>1400</v>
      </c>
      <c r="E350" s="56">
        <v>22.995000000000001</v>
      </c>
      <c r="F350" s="57">
        <v>32193</v>
      </c>
      <c r="G350" s="54" t="s">
        <v>27</v>
      </c>
    </row>
    <row r="351" spans="2:7" s="51" customFormat="1" ht="13.35" customHeight="1">
      <c r="B351" s="54" t="s">
        <v>26157</v>
      </c>
      <c r="C351" s="95">
        <v>0.6688425925925926</v>
      </c>
      <c r="D351" s="55">
        <v>1500</v>
      </c>
      <c r="E351" s="56">
        <v>22.995000000000001</v>
      </c>
      <c r="F351" s="57">
        <v>34492.5</v>
      </c>
      <c r="G351" s="54" t="s">
        <v>27</v>
      </c>
    </row>
    <row r="352" spans="2:7" s="51" customFormat="1" ht="13.35" customHeight="1">
      <c r="B352" s="54" t="s">
        <v>26157</v>
      </c>
      <c r="C352" s="95">
        <v>0.67083333333333339</v>
      </c>
      <c r="D352" s="55">
        <v>343</v>
      </c>
      <c r="E352" s="56">
        <v>23</v>
      </c>
      <c r="F352" s="57">
        <v>7889</v>
      </c>
      <c r="G352" s="54" t="s">
        <v>27</v>
      </c>
    </row>
    <row r="353" spans="2:7" s="51" customFormat="1" ht="13.35" customHeight="1">
      <c r="B353" s="54" t="s">
        <v>26157</v>
      </c>
      <c r="C353" s="95">
        <v>0.67083333333333339</v>
      </c>
      <c r="D353" s="55">
        <v>290</v>
      </c>
      <c r="E353" s="56">
        <v>23</v>
      </c>
      <c r="F353" s="57">
        <v>6670</v>
      </c>
      <c r="G353" s="54" t="s">
        <v>27</v>
      </c>
    </row>
    <row r="354" spans="2:7" s="51" customFormat="1" ht="13.35" customHeight="1">
      <c r="B354" s="54" t="s">
        <v>26157</v>
      </c>
      <c r="C354" s="95">
        <v>0.67083333333333339</v>
      </c>
      <c r="D354" s="55">
        <v>679</v>
      </c>
      <c r="E354" s="56">
        <v>23</v>
      </c>
      <c r="F354" s="57">
        <v>15617</v>
      </c>
      <c r="G354" s="54" t="s">
        <v>27</v>
      </c>
    </row>
    <row r="355" spans="2:7" s="51" customFormat="1" ht="13.35" customHeight="1">
      <c r="B355" s="54" t="s">
        <v>26157</v>
      </c>
      <c r="C355" s="95">
        <v>0.67083333333333339</v>
      </c>
      <c r="D355" s="55">
        <v>171</v>
      </c>
      <c r="E355" s="56">
        <v>23</v>
      </c>
      <c r="F355" s="57">
        <v>3933</v>
      </c>
      <c r="G355" s="54" t="s">
        <v>27</v>
      </c>
    </row>
    <row r="356" spans="2:7" s="51" customFormat="1" ht="13.35" customHeight="1">
      <c r="B356" s="54" t="s">
        <v>26157</v>
      </c>
      <c r="C356" s="95">
        <v>0.67083333333333339</v>
      </c>
      <c r="D356" s="55">
        <v>217</v>
      </c>
      <c r="E356" s="56">
        <v>23</v>
      </c>
      <c r="F356" s="57">
        <v>4991</v>
      </c>
      <c r="G356" s="54" t="s">
        <v>27</v>
      </c>
    </row>
    <row r="357" spans="2:7" s="51" customFormat="1" ht="13.35" customHeight="1">
      <c r="B357" s="54" t="s">
        <v>26157</v>
      </c>
      <c r="C357" s="95">
        <v>0.67311342592592593</v>
      </c>
      <c r="D357" s="55">
        <v>16</v>
      </c>
      <c r="E357" s="56">
        <v>22.995000000000001</v>
      </c>
      <c r="F357" s="57">
        <v>367.92</v>
      </c>
      <c r="G357" s="54" t="s">
        <v>27</v>
      </c>
    </row>
    <row r="358" spans="2:7" s="51" customFormat="1" ht="13.35" customHeight="1">
      <c r="B358" s="54" t="s">
        <v>26157</v>
      </c>
      <c r="C358" s="95">
        <v>0.67311342592592593</v>
      </c>
      <c r="D358" s="55">
        <v>300</v>
      </c>
      <c r="E358" s="56">
        <v>22.995000000000001</v>
      </c>
      <c r="F358" s="57">
        <v>6898.5</v>
      </c>
      <c r="G358" s="54" t="s">
        <v>27</v>
      </c>
    </row>
    <row r="359" spans="2:7" s="51" customFormat="1" ht="13.35" customHeight="1">
      <c r="B359" s="54" t="s">
        <v>26157</v>
      </c>
      <c r="C359" s="95">
        <v>0.67311342592592593</v>
      </c>
      <c r="D359" s="55">
        <v>310</v>
      </c>
      <c r="E359" s="56">
        <v>22.995000000000001</v>
      </c>
      <c r="F359" s="57">
        <v>7128.4500000000007</v>
      </c>
      <c r="G359" s="54" t="s">
        <v>27</v>
      </c>
    </row>
    <row r="360" spans="2:7" s="51" customFormat="1" ht="13.35" customHeight="1">
      <c r="B360" s="54" t="s">
        <v>26157</v>
      </c>
      <c r="C360" s="95">
        <v>0.67311342592592593</v>
      </c>
      <c r="D360" s="55">
        <v>94</v>
      </c>
      <c r="E360" s="56">
        <v>22.995000000000001</v>
      </c>
      <c r="F360" s="57">
        <v>2161.5300000000002</v>
      </c>
      <c r="G360" s="54" t="s">
        <v>27</v>
      </c>
    </row>
    <row r="361" spans="2:7" s="51" customFormat="1" ht="13.35" customHeight="1">
      <c r="B361" s="54" t="s">
        <v>26157</v>
      </c>
      <c r="C361" s="95">
        <v>0.67311342592592593</v>
      </c>
      <c r="D361" s="55">
        <v>190</v>
      </c>
      <c r="E361" s="56">
        <v>22.995000000000001</v>
      </c>
      <c r="F361" s="57">
        <v>4369.05</v>
      </c>
      <c r="G361" s="54" t="s">
        <v>27</v>
      </c>
    </row>
    <row r="362" spans="2:7" s="51" customFormat="1" ht="13.35" customHeight="1">
      <c r="B362" s="54" t="s">
        <v>26157</v>
      </c>
      <c r="C362" s="95">
        <v>0.67311342592592593</v>
      </c>
      <c r="D362" s="55">
        <v>134</v>
      </c>
      <c r="E362" s="56">
        <v>22.995000000000001</v>
      </c>
      <c r="F362" s="57">
        <v>3081.33</v>
      </c>
      <c r="G362" s="54" t="s">
        <v>27</v>
      </c>
    </row>
    <row r="363" spans="2:7" s="51" customFormat="1" ht="13.35" customHeight="1">
      <c r="B363" s="54" t="s">
        <v>26157</v>
      </c>
      <c r="C363" s="95">
        <v>0.67311342592592593</v>
      </c>
      <c r="D363" s="55">
        <v>456</v>
      </c>
      <c r="E363" s="56">
        <v>22.995000000000001</v>
      </c>
      <c r="F363" s="57">
        <v>10485.720000000001</v>
      </c>
      <c r="G363" s="54" t="s">
        <v>27</v>
      </c>
    </row>
    <row r="364" spans="2:7" s="51" customFormat="1" ht="13.35" customHeight="1">
      <c r="B364" s="54" t="s">
        <v>26157</v>
      </c>
      <c r="C364" s="95">
        <v>0.67499999999999993</v>
      </c>
      <c r="D364" s="55">
        <v>416</v>
      </c>
      <c r="E364" s="56">
        <v>22.99</v>
      </c>
      <c r="F364" s="57">
        <v>9563.84</v>
      </c>
      <c r="G364" s="54" t="s">
        <v>27</v>
      </c>
    </row>
    <row r="365" spans="2:7" s="51" customFormat="1" ht="13.35" customHeight="1">
      <c r="B365" s="54" t="s">
        <v>26157</v>
      </c>
      <c r="C365" s="95">
        <v>0.67499999999999993</v>
      </c>
      <c r="D365" s="55">
        <v>1284</v>
      </c>
      <c r="E365" s="56">
        <v>22.99</v>
      </c>
      <c r="F365" s="57">
        <v>29519.159999999996</v>
      </c>
      <c r="G365" s="54" t="s">
        <v>27</v>
      </c>
    </row>
    <row r="366" spans="2:7" s="51" customFormat="1" ht="13.35" customHeight="1">
      <c r="B366" s="54" t="s">
        <v>26157</v>
      </c>
      <c r="C366" s="95">
        <v>0.67711805555555549</v>
      </c>
      <c r="D366" s="55">
        <v>220</v>
      </c>
      <c r="E366" s="56">
        <v>22.995000000000001</v>
      </c>
      <c r="F366" s="57">
        <v>5058.9000000000005</v>
      </c>
      <c r="G366" s="54" t="s">
        <v>27</v>
      </c>
    </row>
    <row r="367" spans="2:7" s="51" customFormat="1" ht="13.35" customHeight="1">
      <c r="B367" s="54" t="s">
        <v>26157</v>
      </c>
      <c r="C367" s="95">
        <v>0.67711805555555549</v>
      </c>
      <c r="D367" s="55">
        <v>1480</v>
      </c>
      <c r="E367" s="56">
        <v>22.995000000000001</v>
      </c>
      <c r="F367" s="57">
        <v>34032.6</v>
      </c>
      <c r="G367" s="54" t="s">
        <v>27</v>
      </c>
    </row>
    <row r="368" spans="2:7" s="51" customFormat="1" ht="13.35" customHeight="1">
      <c r="B368" s="54" t="s">
        <v>26157</v>
      </c>
      <c r="C368" s="95">
        <v>0.67861111111111105</v>
      </c>
      <c r="D368" s="55">
        <v>132</v>
      </c>
      <c r="E368" s="56">
        <v>22.995000000000001</v>
      </c>
      <c r="F368" s="57">
        <v>3035.34</v>
      </c>
      <c r="G368" s="54" t="s">
        <v>27</v>
      </c>
    </row>
    <row r="369" spans="2:7" s="51" customFormat="1" ht="13.35" customHeight="1">
      <c r="B369" s="54" t="s">
        <v>26157</v>
      </c>
      <c r="C369" s="95">
        <v>0.67861111111111105</v>
      </c>
      <c r="D369" s="55">
        <v>447</v>
      </c>
      <c r="E369" s="56">
        <v>22.995000000000001</v>
      </c>
      <c r="F369" s="57">
        <v>10278.765000000001</v>
      </c>
      <c r="G369" s="54" t="s">
        <v>27</v>
      </c>
    </row>
    <row r="370" spans="2:7" s="51" customFormat="1" ht="13.35" customHeight="1">
      <c r="B370" s="54" t="s">
        <v>26157</v>
      </c>
      <c r="C370" s="95">
        <v>0.67861111111111105</v>
      </c>
      <c r="D370" s="55">
        <v>119</v>
      </c>
      <c r="E370" s="56">
        <v>22.995000000000001</v>
      </c>
      <c r="F370" s="57">
        <v>2736.4050000000002</v>
      </c>
      <c r="G370" s="54" t="s">
        <v>27</v>
      </c>
    </row>
    <row r="371" spans="2:7" s="51" customFormat="1" ht="13.35" customHeight="1">
      <c r="B371" s="54" t="s">
        <v>26157</v>
      </c>
      <c r="C371" s="95">
        <v>0.67861111111111105</v>
      </c>
      <c r="D371" s="55">
        <v>74</v>
      </c>
      <c r="E371" s="56">
        <v>22.995000000000001</v>
      </c>
      <c r="F371" s="57">
        <v>1701.63</v>
      </c>
      <c r="G371" s="54" t="s">
        <v>27</v>
      </c>
    </row>
    <row r="372" spans="2:7" s="51" customFormat="1" ht="13.35" customHeight="1">
      <c r="B372" s="54" t="s">
        <v>26157</v>
      </c>
      <c r="C372" s="95">
        <v>0.67861111111111105</v>
      </c>
      <c r="D372" s="55">
        <v>348</v>
      </c>
      <c r="E372" s="56">
        <v>22.995000000000001</v>
      </c>
      <c r="F372" s="57">
        <v>8002.26</v>
      </c>
      <c r="G372" s="54" t="s">
        <v>27</v>
      </c>
    </row>
    <row r="373" spans="2:7" s="51" customFormat="1" ht="13.35" customHeight="1">
      <c r="B373" s="54" t="s">
        <v>26157</v>
      </c>
      <c r="C373" s="95">
        <v>0.67861111111111105</v>
      </c>
      <c r="D373" s="55">
        <v>580</v>
      </c>
      <c r="E373" s="56">
        <v>22.995000000000001</v>
      </c>
      <c r="F373" s="57">
        <v>13337.1</v>
      </c>
      <c r="G373" s="54" t="s">
        <v>27</v>
      </c>
    </row>
    <row r="374" spans="2:7" s="51" customFormat="1" ht="13.35" customHeight="1">
      <c r="B374" s="54" t="s">
        <v>26157</v>
      </c>
      <c r="C374" s="95">
        <v>0.68</v>
      </c>
      <c r="D374" s="55">
        <v>220</v>
      </c>
      <c r="E374" s="56">
        <v>22.99</v>
      </c>
      <c r="F374" s="57">
        <v>5057.7999999999993</v>
      </c>
      <c r="G374" s="54" t="s">
        <v>27</v>
      </c>
    </row>
    <row r="375" spans="2:7" s="51" customFormat="1" ht="13.35" customHeight="1">
      <c r="B375" s="54" t="s">
        <v>26157</v>
      </c>
      <c r="C375" s="95">
        <v>0.68001157407407409</v>
      </c>
      <c r="D375" s="55">
        <v>980</v>
      </c>
      <c r="E375" s="56">
        <v>22.99</v>
      </c>
      <c r="F375" s="57">
        <v>22530.199999999997</v>
      </c>
      <c r="G375" s="54" t="s">
        <v>27</v>
      </c>
    </row>
    <row r="376" spans="2:7" s="51" customFormat="1" ht="13.35" customHeight="1">
      <c r="B376" s="54" t="s">
        <v>26157</v>
      </c>
      <c r="C376" s="95">
        <v>0.6815162037037038</v>
      </c>
      <c r="D376" s="55">
        <v>300</v>
      </c>
      <c r="E376" s="56">
        <v>22.995000000000001</v>
      </c>
      <c r="F376" s="57">
        <v>6898.5</v>
      </c>
      <c r="G376" s="54" t="s">
        <v>27</v>
      </c>
    </row>
    <row r="377" spans="2:7" s="51" customFormat="1" ht="13.35" customHeight="1">
      <c r="B377" s="54" t="s">
        <v>26157</v>
      </c>
      <c r="C377" s="95">
        <v>0.6815162037037038</v>
      </c>
      <c r="D377" s="55">
        <v>441</v>
      </c>
      <c r="E377" s="56">
        <v>22.995000000000001</v>
      </c>
      <c r="F377" s="57">
        <v>10140.795</v>
      </c>
      <c r="G377" s="54" t="s">
        <v>27</v>
      </c>
    </row>
    <row r="378" spans="2:7" s="51" customFormat="1" ht="13.35" customHeight="1">
      <c r="B378" s="54" t="s">
        <v>26157</v>
      </c>
      <c r="C378" s="95">
        <v>0.6815162037037038</v>
      </c>
      <c r="D378" s="55">
        <v>183</v>
      </c>
      <c r="E378" s="56">
        <v>22.995000000000001</v>
      </c>
      <c r="F378" s="57">
        <v>4208.085</v>
      </c>
      <c r="G378" s="54" t="s">
        <v>27</v>
      </c>
    </row>
    <row r="379" spans="2:7" s="51" customFormat="1" ht="13.35" customHeight="1">
      <c r="B379" s="54" t="s">
        <v>26157</v>
      </c>
      <c r="C379" s="95">
        <v>0.6815162037037038</v>
      </c>
      <c r="D379" s="55">
        <v>376</v>
      </c>
      <c r="E379" s="56">
        <v>22.995000000000001</v>
      </c>
      <c r="F379" s="57">
        <v>8646.1200000000008</v>
      </c>
      <c r="G379" s="54" t="s">
        <v>27</v>
      </c>
    </row>
    <row r="380" spans="2:7" s="51" customFormat="1" ht="13.35" customHeight="1">
      <c r="B380" s="54" t="s">
        <v>26157</v>
      </c>
      <c r="C380" s="95">
        <v>0.68206018518518519</v>
      </c>
      <c r="D380" s="55">
        <v>119</v>
      </c>
      <c r="E380" s="56">
        <v>22.995000000000001</v>
      </c>
      <c r="F380" s="57">
        <v>2736.4050000000002</v>
      </c>
      <c r="G380" s="54" t="s">
        <v>27</v>
      </c>
    </row>
    <row r="381" spans="2:7" s="51" customFormat="1" ht="13.35" customHeight="1">
      <c r="B381" s="54" t="s">
        <v>26157</v>
      </c>
      <c r="C381" s="95">
        <v>0.68206018518518519</v>
      </c>
      <c r="D381" s="55">
        <v>65</v>
      </c>
      <c r="E381" s="56">
        <v>22.995000000000001</v>
      </c>
      <c r="F381" s="57">
        <v>1494.675</v>
      </c>
      <c r="G381" s="54" t="s">
        <v>27</v>
      </c>
    </row>
    <row r="382" spans="2:7" s="51" customFormat="1" ht="13.35" customHeight="1">
      <c r="B382" s="54" t="s">
        <v>26157</v>
      </c>
      <c r="C382" s="95">
        <v>0.68206018518518519</v>
      </c>
      <c r="D382" s="55">
        <v>384</v>
      </c>
      <c r="E382" s="56">
        <v>22.995000000000001</v>
      </c>
      <c r="F382" s="57">
        <v>8830.08</v>
      </c>
      <c r="G382" s="54" t="s">
        <v>27</v>
      </c>
    </row>
    <row r="383" spans="2:7" s="51" customFormat="1" ht="13.35" customHeight="1">
      <c r="B383" s="54" t="s">
        <v>26157</v>
      </c>
      <c r="C383" s="95">
        <v>0.68206018518518519</v>
      </c>
      <c r="D383" s="55">
        <v>32</v>
      </c>
      <c r="E383" s="56">
        <v>22.995000000000001</v>
      </c>
      <c r="F383" s="57">
        <v>735.84</v>
      </c>
      <c r="G383" s="54" t="s">
        <v>27</v>
      </c>
    </row>
    <row r="384" spans="2:7" s="51" customFormat="1" ht="13.35" customHeight="1">
      <c r="B384" s="54" t="s">
        <v>26166</v>
      </c>
      <c r="C384" s="95">
        <v>0.37712962962962965</v>
      </c>
      <c r="D384" s="55">
        <v>241</v>
      </c>
      <c r="E384" s="56">
        <v>23.11</v>
      </c>
      <c r="F384" s="57">
        <v>5569.51</v>
      </c>
      <c r="G384" s="54" t="s">
        <v>27</v>
      </c>
    </row>
    <row r="385" spans="2:7" s="51" customFormat="1" ht="13.35" customHeight="1">
      <c r="B385" s="54" t="s">
        <v>26166</v>
      </c>
      <c r="C385" s="95">
        <v>0.37717592592592591</v>
      </c>
      <c r="D385" s="55">
        <v>150</v>
      </c>
      <c r="E385" s="56">
        <v>23.11</v>
      </c>
      <c r="F385" s="57">
        <v>3466.5</v>
      </c>
      <c r="G385" s="54" t="s">
        <v>27</v>
      </c>
    </row>
    <row r="386" spans="2:7" s="51" customFormat="1" ht="13.35" customHeight="1">
      <c r="B386" s="54" t="s">
        <v>26166</v>
      </c>
      <c r="C386" s="95">
        <v>0.3772685185185185</v>
      </c>
      <c r="D386" s="55">
        <v>669</v>
      </c>
      <c r="E386" s="56">
        <v>23.11</v>
      </c>
      <c r="F386" s="57">
        <v>15460.59</v>
      </c>
      <c r="G386" s="54" t="s">
        <v>27</v>
      </c>
    </row>
    <row r="387" spans="2:7" s="51" customFormat="1" ht="13.35" customHeight="1">
      <c r="B387" s="54" t="s">
        <v>26166</v>
      </c>
      <c r="C387" s="95">
        <v>0.3772685185185185</v>
      </c>
      <c r="D387" s="55">
        <v>87</v>
      </c>
      <c r="E387" s="56">
        <v>23.11</v>
      </c>
      <c r="F387" s="57">
        <v>2010.57</v>
      </c>
      <c r="G387" s="54" t="s">
        <v>27</v>
      </c>
    </row>
    <row r="388" spans="2:7" s="51" customFormat="1" ht="13.35" customHeight="1">
      <c r="B388" s="54" t="s">
        <v>26166</v>
      </c>
      <c r="C388" s="95">
        <v>0.37731481481481483</v>
      </c>
      <c r="D388" s="55">
        <v>253</v>
      </c>
      <c r="E388" s="56">
        <v>23.11</v>
      </c>
      <c r="F388" s="57">
        <v>5846.83</v>
      </c>
      <c r="G388" s="54" t="s">
        <v>27</v>
      </c>
    </row>
    <row r="389" spans="2:7" s="51" customFormat="1" ht="13.35" customHeight="1">
      <c r="B389" s="54" t="s">
        <v>26166</v>
      </c>
      <c r="C389" s="95">
        <v>0.37920138888888894</v>
      </c>
      <c r="D389" s="55">
        <v>1400</v>
      </c>
      <c r="E389" s="56">
        <v>23.12</v>
      </c>
      <c r="F389" s="57">
        <v>32368</v>
      </c>
      <c r="G389" s="54" t="s">
        <v>27</v>
      </c>
    </row>
    <row r="390" spans="2:7" s="51" customFormat="1" ht="13.35" customHeight="1">
      <c r="B390" s="54" t="s">
        <v>26166</v>
      </c>
      <c r="C390" s="95">
        <v>0.38089120370370372</v>
      </c>
      <c r="D390" s="55">
        <v>233</v>
      </c>
      <c r="E390" s="56">
        <v>23.105</v>
      </c>
      <c r="F390" s="57">
        <v>5383.4650000000001</v>
      </c>
      <c r="G390" s="54" t="s">
        <v>27</v>
      </c>
    </row>
    <row r="391" spans="2:7" s="51" customFormat="1" ht="13.35" customHeight="1">
      <c r="B391" s="54" t="s">
        <v>26166</v>
      </c>
      <c r="C391" s="95">
        <v>0.38111111111111112</v>
      </c>
      <c r="D391" s="55">
        <v>243</v>
      </c>
      <c r="E391" s="56">
        <v>23.11</v>
      </c>
      <c r="F391" s="57">
        <v>5615.73</v>
      </c>
      <c r="G391" s="54" t="s">
        <v>27</v>
      </c>
    </row>
    <row r="392" spans="2:7" s="51" customFormat="1" ht="13.35" customHeight="1">
      <c r="B392" s="54" t="s">
        <v>26166</v>
      </c>
      <c r="C392" s="95">
        <v>0.38111111111111112</v>
      </c>
      <c r="D392" s="55">
        <v>233</v>
      </c>
      <c r="E392" s="56">
        <v>23.11</v>
      </c>
      <c r="F392" s="57">
        <v>5384.63</v>
      </c>
      <c r="G392" s="54" t="s">
        <v>27</v>
      </c>
    </row>
    <row r="393" spans="2:7" s="51" customFormat="1" ht="13.35" customHeight="1">
      <c r="B393" s="54" t="s">
        <v>26166</v>
      </c>
      <c r="C393" s="95">
        <v>0.38111111111111112</v>
      </c>
      <c r="D393" s="55">
        <v>241</v>
      </c>
      <c r="E393" s="56">
        <v>23.11</v>
      </c>
      <c r="F393" s="57">
        <v>5569.51</v>
      </c>
      <c r="G393" s="54" t="s">
        <v>27</v>
      </c>
    </row>
    <row r="394" spans="2:7" s="51" customFormat="1" ht="13.35" customHeight="1">
      <c r="B394" s="54" t="s">
        <v>26166</v>
      </c>
      <c r="C394" s="95">
        <v>0.38111111111111112</v>
      </c>
      <c r="D394" s="55">
        <v>250</v>
      </c>
      <c r="E394" s="56">
        <v>23.11</v>
      </c>
      <c r="F394" s="57">
        <v>5777.5</v>
      </c>
      <c r="G394" s="54" t="s">
        <v>27</v>
      </c>
    </row>
    <row r="395" spans="2:7" s="51" customFormat="1" ht="13.35" customHeight="1">
      <c r="B395" s="54" t="s">
        <v>26166</v>
      </c>
      <c r="C395" s="95">
        <v>0.38266203703703705</v>
      </c>
      <c r="D395" s="55">
        <v>68</v>
      </c>
      <c r="E395" s="56">
        <v>23.074999999999999</v>
      </c>
      <c r="F395" s="57">
        <v>1569.1</v>
      </c>
      <c r="G395" s="54" t="s">
        <v>27</v>
      </c>
    </row>
    <row r="396" spans="2:7" s="51" customFormat="1" ht="13.35" customHeight="1">
      <c r="B396" s="54" t="s">
        <v>26166</v>
      </c>
      <c r="C396" s="95">
        <v>0.38266203703703705</v>
      </c>
      <c r="D396" s="55">
        <v>379</v>
      </c>
      <c r="E396" s="56">
        <v>23.074999999999999</v>
      </c>
      <c r="F396" s="57">
        <v>8745.4249999999993</v>
      </c>
      <c r="G396" s="54" t="s">
        <v>27</v>
      </c>
    </row>
    <row r="397" spans="2:7" s="51" customFormat="1" ht="13.35" customHeight="1">
      <c r="B397" s="54" t="s">
        <v>26166</v>
      </c>
      <c r="C397" s="95">
        <v>0.38284722222222217</v>
      </c>
      <c r="D397" s="55">
        <v>22</v>
      </c>
      <c r="E397" s="56">
        <v>23.08</v>
      </c>
      <c r="F397" s="57">
        <v>507.76</v>
      </c>
      <c r="G397" s="54" t="s">
        <v>27</v>
      </c>
    </row>
    <row r="398" spans="2:7" s="51" customFormat="1" ht="13.35" customHeight="1">
      <c r="B398" s="54" t="s">
        <v>26166</v>
      </c>
      <c r="C398" s="95">
        <v>0.38284722222222217</v>
      </c>
      <c r="D398" s="55">
        <v>300</v>
      </c>
      <c r="E398" s="56">
        <v>23.08</v>
      </c>
      <c r="F398" s="57">
        <v>6923.9999999999991</v>
      </c>
      <c r="G398" s="54" t="s">
        <v>27</v>
      </c>
    </row>
    <row r="399" spans="2:7" s="51" customFormat="1" ht="13.35" customHeight="1">
      <c r="B399" s="54" t="s">
        <v>26166</v>
      </c>
      <c r="C399" s="95">
        <v>0.38284722222222217</v>
      </c>
      <c r="D399" s="55">
        <v>398</v>
      </c>
      <c r="E399" s="56">
        <v>23.08</v>
      </c>
      <c r="F399" s="57">
        <v>9185.84</v>
      </c>
      <c r="G399" s="54" t="s">
        <v>27</v>
      </c>
    </row>
    <row r="400" spans="2:7" s="51" customFormat="1" ht="13.35" customHeight="1">
      <c r="B400" s="54" t="s">
        <v>26166</v>
      </c>
      <c r="C400" s="95">
        <v>0.38284722222222217</v>
      </c>
      <c r="D400" s="55">
        <v>33</v>
      </c>
      <c r="E400" s="56">
        <v>23.08</v>
      </c>
      <c r="F400" s="57">
        <v>761.64</v>
      </c>
      <c r="G400" s="54" t="s">
        <v>27</v>
      </c>
    </row>
    <row r="401" spans="2:7" s="51" customFormat="1" ht="13.35" customHeight="1">
      <c r="B401" s="54" t="s">
        <v>26166</v>
      </c>
      <c r="C401" s="95">
        <v>0.38472222222222219</v>
      </c>
      <c r="D401" s="55">
        <v>246</v>
      </c>
      <c r="E401" s="56">
        <v>23.055</v>
      </c>
      <c r="F401" s="57">
        <v>5671.53</v>
      </c>
      <c r="G401" s="54" t="s">
        <v>27</v>
      </c>
    </row>
    <row r="402" spans="2:7" s="51" customFormat="1" ht="13.35" customHeight="1">
      <c r="B402" s="54" t="s">
        <v>26166</v>
      </c>
      <c r="C402" s="95">
        <v>0.38472222222222219</v>
      </c>
      <c r="D402" s="55">
        <v>49</v>
      </c>
      <c r="E402" s="56">
        <v>23.055</v>
      </c>
      <c r="F402" s="57">
        <v>1129.6949999999999</v>
      </c>
      <c r="G402" s="54" t="s">
        <v>27</v>
      </c>
    </row>
    <row r="403" spans="2:7" s="51" customFormat="1" ht="13.35" customHeight="1">
      <c r="B403" s="54" t="s">
        <v>26166</v>
      </c>
      <c r="C403" s="95">
        <v>0.38481481481481478</v>
      </c>
      <c r="D403" s="55">
        <v>300</v>
      </c>
      <c r="E403" s="56">
        <v>23.06</v>
      </c>
      <c r="F403" s="57">
        <v>6918</v>
      </c>
      <c r="G403" s="54" t="s">
        <v>27</v>
      </c>
    </row>
    <row r="404" spans="2:7" s="51" customFormat="1" ht="13.35" customHeight="1">
      <c r="B404" s="54" t="s">
        <v>26166</v>
      </c>
      <c r="C404" s="95">
        <v>0.38511574074074079</v>
      </c>
      <c r="D404" s="55">
        <v>400</v>
      </c>
      <c r="E404" s="56">
        <v>23.06</v>
      </c>
      <c r="F404" s="57">
        <v>9224</v>
      </c>
      <c r="G404" s="54" t="s">
        <v>27</v>
      </c>
    </row>
    <row r="405" spans="2:7" s="51" customFormat="1" ht="13.35" customHeight="1">
      <c r="B405" s="54" t="s">
        <v>26166</v>
      </c>
      <c r="C405" s="95">
        <v>0.38511574074074079</v>
      </c>
      <c r="D405" s="55">
        <v>405</v>
      </c>
      <c r="E405" s="56">
        <v>23.06</v>
      </c>
      <c r="F405" s="57">
        <v>9339.2999999999993</v>
      </c>
      <c r="G405" s="54" t="s">
        <v>27</v>
      </c>
    </row>
    <row r="406" spans="2:7" s="51" customFormat="1" ht="13.35" customHeight="1">
      <c r="B406" s="54" t="s">
        <v>26166</v>
      </c>
      <c r="C406" s="95">
        <v>0.3883564814814815</v>
      </c>
      <c r="D406" s="55">
        <v>300</v>
      </c>
      <c r="E406" s="56">
        <v>23.06</v>
      </c>
      <c r="F406" s="57">
        <v>6918</v>
      </c>
      <c r="G406" s="54" t="s">
        <v>27</v>
      </c>
    </row>
    <row r="407" spans="2:7" s="51" customFormat="1" ht="13.35" customHeight="1">
      <c r="B407" s="54" t="s">
        <v>26166</v>
      </c>
      <c r="C407" s="95">
        <v>0.38837962962962963</v>
      </c>
      <c r="D407" s="55">
        <v>300</v>
      </c>
      <c r="E407" s="56">
        <v>23.06</v>
      </c>
      <c r="F407" s="57">
        <v>6918</v>
      </c>
      <c r="G407" s="54" t="s">
        <v>27</v>
      </c>
    </row>
    <row r="408" spans="2:7" s="51" customFormat="1" ht="13.35" customHeight="1">
      <c r="B408" s="54" t="s">
        <v>26166</v>
      </c>
      <c r="C408" s="95">
        <v>0.38837962962962963</v>
      </c>
      <c r="D408" s="55">
        <v>400</v>
      </c>
      <c r="E408" s="56">
        <v>23.06</v>
      </c>
      <c r="F408" s="57">
        <v>9224</v>
      </c>
      <c r="G408" s="54" t="s">
        <v>27</v>
      </c>
    </row>
    <row r="409" spans="2:7" s="51" customFormat="1" ht="13.35" customHeight="1">
      <c r="B409" s="54" t="s">
        <v>26166</v>
      </c>
      <c r="C409" s="95">
        <v>0.38837962962962963</v>
      </c>
      <c r="D409" s="55">
        <v>500</v>
      </c>
      <c r="E409" s="56">
        <v>23.06</v>
      </c>
      <c r="F409" s="57">
        <v>11530</v>
      </c>
      <c r="G409" s="54" t="s">
        <v>27</v>
      </c>
    </row>
    <row r="410" spans="2:7" s="51" customFormat="1" ht="13.35" customHeight="1">
      <c r="B410" s="54" t="s">
        <v>26166</v>
      </c>
      <c r="C410" s="95">
        <v>0.39174768518518516</v>
      </c>
      <c r="D410" s="55">
        <v>330</v>
      </c>
      <c r="E410" s="56">
        <v>23.074999999999999</v>
      </c>
      <c r="F410" s="57">
        <v>7614.75</v>
      </c>
      <c r="G410" s="54" t="s">
        <v>27</v>
      </c>
    </row>
    <row r="411" spans="2:7" s="51" customFormat="1" ht="13.35" customHeight="1">
      <c r="B411" s="54" t="s">
        <v>26166</v>
      </c>
      <c r="C411" s="95">
        <v>0.39174768518518516</v>
      </c>
      <c r="D411" s="55">
        <v>200</v>
      </c>
      <c r="E411" s="56">
        <v>23.074999999999999</v>
      </c>
      <c r="F411" s="57">
        <v>4615</v>
      </c>
      <c r="G411" s="54" t="s">
        <v>27</v>
      </c>
    </row>
    <row r="412" spans="2:7" s="51" customFormat="1" ht="13.35" customHeight="1">
      <c r="B412" s="54" t="s">
        <v>26166</v>
      </c>
      <c r="C412" s="95">
        <v>0.39174768518518516</v>
      </c>
      <c r="D412" s="55">
        <v>300</v>
      </c>
      <c r="E412" s="56">
        <v>23.074999999999999</v>
      </c>
      <c r="F412" s="57">
        <v>6922.5</v>
      </c>
      <c r="G412" s="54" t="s">
        <v>27</v>
      </c>
    </row>
    <row r="413" spans="2:7" s="51" customFormat="1" ht="13.35" customHeight="1">
      <c r="B413" s="54" t="s">
        <v>26166</v>
      </c>
      <c r="C413" s="95">
        <v>0.39174768518518516</v>
      </c>
      <c r="D413" s="55">
        <v>132</v>
      </c>
      <c r="E413" s="56">
        <v>23.074999999999999</v>
      </c>
      <c r="F413" s="57">
        <v>3045.9</v>
      </c>
      <c r="G413" s="54" t="s">
        <v>27</v>
      </c>
    </row>
    <row r="414" spans="2:7" s="51" customFormat="1" ht="13.35" customHeight="1">
      <c r="B414" s="54" t="s">
        <v>26166</v>
      </c>
      <c r="C414" s="95">
        <v>0.39189814814814811</v>
      </c>
      <c r="D414" s="55">
        <v>438</v>
      </c>
      <c r="E414" s="56">
        <v>23.074999999999999</v>
      </c>
      <c r="F414" s="57">
        <v>10106.85</v>
      </c>
      <c r="G414" s="54" t="s">
        <v>27</v>
      </c>
    </row>
    <row r="415" spans="2:7" s="51" customFormat="1" ht="13.35" customHeight="1">
      <c r="B415" s="54" t="s">
        <v>26166</v>
      </c>
      <c r="C415" s="95">
        <v>0.39505787037037038</v>
      </c>
      <c r="D415" s="55">
        <v>300</v>
      </c>
      <c r="E415" s="56">
        <v>23.08</v>
      </c>
      <c r="F415" s="57">
        <v>6923.9999999999991</v>
      </c>
      <c r="G415" s="54" t="s">
        <v>27</v>
      </c>
    </row>
    <row r="416" spans="2:7" s="51" customFormat="1" ht="13.35" customHeight="1">
      <c r="B416" s="54" t="s">
        <v>26166</v>
      </c>
      <c r="C416" s="95">
        <v>0.39506944444444447</v>
      </c>
      <c r="D416" s="55">
        <v>300</v>
      </c>
      <c r="E416" s="56">
        <v>23.08</v>
      </c>
      <c r="F416" s="57">
        <v>6923.9999999999991</v>
      </c>
      <c r="G416" s="54" t="s">
        <v>27</v>
      </c>
    </row>
    <row r="417" spans="2:7" s="51" customFormat="1" ht="13.35" customHeight="1">
      <c r="B417" s="54" t="s">
        <v>26166</v>
      </c>
      <c r="C417" s="95">
        <v>0.39512731481481483</v>
      </c>
      <c r="D417" s="55">
        <v>100</v>
      </c>
      <c r="E417" s="56">
        <v>23.08</v>
      </c>
      <c r="F417" s="57">
        <v>2308</v>
      </c>
      <c r="G417" s="54" t="s">
        <v>27</v>
      </c>
    </row>
    <row r="418" spans="2:7" s="51" customFormat="1" ht="13.35" customHeight="1">
      <c r="B418" s="54" t="s">
        <v>26166</v>
      </c>
      <c r="C418" s="95">
        <v>0.39521990740740742</v>
      </c>
      <c r="D418" s="55">
        <v>504</v>
      </c>
      <c r="E418" s="56">
        <v>23.08</v>
      </c>
      <c r="F418" s="57">
        <v>11632.32</v>
      </c>
      <c r="G418" s="54" t="s">
        <v>27</v>
      </c>
    </row>
    <row r="419" spans="2:7" s="51" customFormat="1" ht="13.35" customHeight="1">
      <c r="B419" s="54" t="s">
        <v>26166</v>
      </c>
      <c r="C419" s="95">
        <v>0.39521990740740742</v>
      </c>
      <c r="D419" s="55">
        <v>96</v>
      </c>
      <c r="E419" s="56">
        <v>23.08</v>
      </c>
      <c r="F419" s="57">
        <v>2215.6799999999998</v>
      </c>
      <c r="G419" s="54" t="s">
        <v>27</v>
      </c>
    </row>
    <row r="420" spans="2:7" s="51" customFormat="1" ht="13.35" customHeight="1">
      <c r="B420" s="54" t="s">
        <v>26166</v>
      </c>
      <c r="C420" s="95">
        <v>0.39653935185185185</v>
      </c>
      <c r="D420" s="55">
        <v>300</v>
      </c>
      <c r="E420" s="56">
        <v>23.074999999999999</v>
      </c>
      <c r="F420" s="57">
        <v>6922.5</v>
      </c>
      <c r="G420" s="54" t="s">
        <v>27</v>
      </c>
    </row>
    <row r="421" spans="2:7" s="51" customFormat="1" ht="13.35" customHeight="1">
      <c r="B421" s="54" t="s">
        <v>26166</v>
      </c>
      <c r="C421" s="95">
        <v>0.3974421296296296</v>
      </c>
      <c r="D421" s="55">
        <v>378</v>
      </c>
      <c r="E421" s="56">
        <v>23.074999999999999</v>
      </c>
      <c r="F421" s="57">
        <v>8722.35</v>
      </c>
      <c r="G421" s="54" t="s">
        <v>27</v>
      </c>
    </row>
    <row r="422" spans="2:7" s="51" customFormat="1" ht="13.35" customHeight="1">
      <c r="B422" s="54" t="s">
        <v>26166</v>
      </c>
      <c r="C422" s="95">
        <v>0.3974421296296296</v>
      </c>
      <c r="D422" s="55">
        <v>522</v>
      </c>
      <c r="E422" s="56">
        <v>23.074999999999999</v>
      </c>
      <c r="F422" s="57">
        <v>12045.15</v>
      </c>
      <c r="G422" s="54" t="s">
        <v>27</v>
      </c>
    </row>
    <row r="423" spans="2:7" s="51" customFormat="1" ht="13.35" customHeight="1">
      <c r="B423" s="54" t="s">
        <v>26166</v>
      </c>
      <c r="C423" s="95">
        <v>0.39936342592592594</v>
      </c>
      <c r="D423" s="55">
        <v>227</v>
      </c>
      <c r="E423" s="56">
        <v>23.094999999999999</v>
      </c>
      <c r="F423" s="57">
        <v>5242.5649999999996</v>
      </c>
      <c r="G423" s="54" t="s">
        <v>27</v>
      </c>
    </row>
    <row r="424" spans="2:7" s="51" customFormat="1" ht="13.35" customHeight="1">
      <c r="B424" s="54" t="s">
        <v>26166</v>
      </c>
      <c r="C424" s="95">
        <v>0.39936342592592594</v>
      </c>
      <c r="D424" s="55">
        <v>130</v>
      </c>
      <c r="E424" s="56">
        <v>23.094999999999999</v>
      </c>
      <c r="F424" s="57">
        <v>3002.35</v>
      </c>
      <c r="G424" s="54" t="s">
        <v>27</v>
      </c>
    </row>
    <row r="425" spans="2:7" s="51" customFormat="1" ht="13.35" customHeight="1">
      <c r="B425" s="54" t="s">
        <v>26166</v>
      </c>
      <c r="C425" s="95">
        <v>0.39940972222222221</v>
      </c>
      <c r="D425" s="55">
        <v>100</v>
      </c>
      <c r="E425" s="56">
        <v>23.094999999999999</v>
      </c>
      <c r="F425" s="57">
        <v>2309.5</v>
      </c>
      <c r="G425" s="54" t="s">
        <v>27</v>
      </c>
    </row>
    <row r="426" spans="2:7" s="51" customFormat="1" ht="13.35" customHeight="1">
      <c r="B426" s="54" t="s">
        <v>26166</v>
      </c>
      <c r="C426" s="95">
        <v>0.39940972222222221</v>
      </c>
      <c r="D426" s="55">
        <v>300</v>
      </c>
      <c r="E426" s="56">
        <v>23.094999999999999</v>
      </c>
      <c r="F426" s="57">
        <v>6928.5</v>
      </c>
      <c r="G426" s="54" t="s">
        <v>27</v>
      </c>
    </row>
    <row r="427" spans="2:7" s="51" customFormat="1" ht="13.35" customHeight="1">
      <c r="B427" s="54" t="s">
        <v>26166</v>
      </c>
      <c r="C427" s="95">
        <v>0.39940972222222221</v>
      </c>
      <c r="D427" s="55">
        <v>10</v>
      </c>
      <c r="E427" s="56">
        <v>23.094999999999999</v>
      </c>
      <c r="F427" s="57">
        <v>230.95</v>
      </c>
      <c r="G427" s="54" t="s">
        <v>27</v>
      </c>
    </row>
    <row r="428" spans="2:7" s="51" customFormat="1" ht="13.35" customHeight="1">
      <c r="B428" s="54" t="s">
        <v>26166</v>
      </c>
      <c r="C428" s="95">
        <v>0.39940972222222221</v>
      </c>
      <c r="D428" s="55">
        <v>326</v>
      </c>
      <c r="E428" s="56">
        <v>23.094999999999999</v>
      </c>
      <c r="F428" s="57">
        <v>7528.9699999999993</v>
      </c>
      <c r="G428" s="54" t="s">
        <v>27</v>
      </c>
    </row>
    <row r="429" spans="2:7" s="51" customFormat="1" ht="13.35" customHeight="1">
      <c r="B429" s="54" t="s">
        <v>26166</v>
      </c>
      <c r="C429" s="95">
        <v>0.39940972222222221</v>
      </c>
      <c r="D429" s="55">
        <v>207</v>
      </c>
      <c r="E429" s="56">
        <v>23.094999999999999</v>
      </c>
      <c r="F429" s="57">
        <v>4780.665</v>
      </c>
      <c r="G429" s="54" t="s">
        <v>27</v>
      </c>
    </row>
    <row r="430" spans="2:7" s="51" customFormat="1" ht="13.35" customHeight="1">
      <c r="B430" s="54" t="s">
        <v>26166</v>
      </c>
      <c r="C430" s="95">
        <v>0.40430555555555553</v>
      </c>
      <c r="D430" s="55">
        <v>1200</v>
      </c>
      <c r="E430" s="56">
        <v>23.085000000000001</v>
      </c>
      <c r="F430" s="57">
        <v>27702</v>
      </c>
      <c r="G430" s="54" t="s">
        <v>27</v>
      </c>
    </row>
    <row r="431" spans="2:7" s="51" customFormat="1" ht="13.35" customHeight="1">
      <c r="B431" s="54" t="s">
        <v>26166</v>
      </c>
      <c r="C431" s="95">
        <v>0.40806712962962965</v>
      </c>
      <c r="D431" s="55">
        <v>220</v>
      </c>
      <c r="E431" s="56">
        <v>23.09</v>
      </c>
      <c r="F431" s="57">
        <v>5079.8</v>
      </c>
      <c r="G431" s="54" t="s">
        <v>27</v>
      </c>
    </row>
    <row r="432" spans="2:7" s="51" customFormat="1" ht="13.35" customHeight="1">
      <c r="B432" s="54" t="s">
        <v>26166</v>
      </c>
      <c r="C432" s="95">
        <v>0.40806712962962965</v>
      </c>
      <c r="D432" s="55">
        <v>241</v>
      </c>
      <c r="E432" s="56">
        <v>23.09</v>
      </c>
      <c r="F432" s="57">
        <v>5564.69</v>
      </c>
      <c r="G432" s="54" t="s">
        <v>27</v>
      </c>
    </row>
    <row r="433" spans="2:7" s="51" customFormat="1" ht="13.35" customHeight="1">
      <c r="B433" s="54" t="s">
        <v>26166</v>
      </c>
      <c r="C433" s="95">
        <v>0.40806712962962965</v>
      </c>
      <c r="D433" s="55">
        <v>1139</v>
      </c>
      <c r="E433" s="56">
        <v>23.09</v>
      </c>
      <c r="F433" s="57">
        <v>26299.51</v>
      </c>
      <c r="G433" s="54" t="s">
        <v>27</v>
      </c>
    </row>
    <row r="434" spans="2:7" s="51" customFormat="1" ht="13.35" customHeight="1">
      <c r="B434" s="54" t="s">
        <v>26166</v>
      </c>
      <c r="C434" s="95">
        <v>0.41048611111111111</v>
      </c>
      <c r="D434" s="55">
        <v>300</v>
      </c>
      <c r="E434" s="56">
        <v>23.094999999999999</v>
      </c>
      <c r="F434" s="57">
        <v>6928.5</v>
      </c>
      <c r="G434" s="54" t="s">
        <v>27</v>
      </c>
    </row>
    <row r="435" spans="2:7" s="51" customFormat="1" ht="13.35" customHeight="1">
      <c r="B435" s="54" t="s">
        <v>26166</v>
      </c>
      <c r="C435" s="95">
        <v>0.41225694444444444</v>
      </c>
      <c r="D435" s="55">
        <v>300</v>
      </c>
      <c r="E435" s="56">
        <v>23.11</v>
      </c>
      <c r="F435" s="57">
        <v>6933</v>
      </c>
      <c r="G435" s="54" t="s">
        <v>27</v>
      </c>
    </row>
    <row r="436" spans="2:7" s="51" customFormat="1" ht="13.35" customHeight="1">
      <c r="B436" s="54" t="s">
        <v>26166</v>
      </c>
      <c r="C436" s="95">
        <v>0.41225694444444444</v>
      </c>
      <c r="D436" s="55">
        <v>262</v>
      </c>
      <c r="E436" s="56">
        <v>23.11</v>
      </c>
      <c r="F436" s="57">
        <v>6054.82</v>
      </c>
      <c r="G436" s="54" t="s">
        <v>27</v>
      </c>
    </row>
    <row r="437" spans="2:7" s="51" customFormat="1" ht="13.35" customHeight="1">
      <c r="B437" s="54" t="s">
        <v>26166</v>
      </c>
      <c r="C437" s="95">
        <v>0.41225694444444444</v>
      </c>
      <c r="D437" s="55">
        <v>240</v>
      </c>
      <c r="E437" s="56">
        <v>23.11</v>
      </c>
      <c r="F437" s="57">
        <v>5546.4</v>
      </c>
      <c r="G437" s="54" t="s">
        <v>27</v>
      </c>
    </row>
    <row r="438" spans="2:7" s="51" customFormat="1" ht="13.35" customHeight="1">
      <c r="B438" s="54" t="s">
        <v>26166</v>
      </c>
      <c r="C438" s="95">
        <v>0.41225694444444444</v>
      </c>
      <c r="D438" s="55">
        <v>280</v>
      </c>
      <c r="E438" s="56">
        <v>23.11</v>
      </c>
      <c r="F438" s="57">
        <v>6470.8</v>
      </c>
      <c r="G438" s="54" t="s">
        <v>27</v>
      </c>
    </row>
    <row r="439" spans="2:7" s="51" customFormat="1" ht="13.35" customHeight="1">
      <c r="B439" s="54" t="s">
        <v>26166</v>
      </c>
      <c r="C439" s="95">
        <v>0.41225694444444444</v>
      </c>
      <c r="D439" s="55">
        <v>300</v>
      </c>
      <c r="E439" s="56">
        <v>23.11</v>
      </c>
      <c r="F439" s="57">
        <v>6933</v>
      </c>
      <c r="G439" s="54" t="s">
        <v>27</v>
      </c>
    </row>
    <row r="440" spans="2:7" s="51" customFormat="1" ht="13.35" customHeight="1">
      <c r="B440" s="54" t="s">
        <v>26166</v>
      </c>
      <c r="C440" s="95">
        <v>0.41225694444444444</v>
      </c>
      <c r="D440" s="55">
        <v>446</v>
      </c>
      <c r="E440" s="56">
        <v>23.11</v>
      </c>
      <c r="F440" s="57">
        <v>10307.06</v>
      </c>
      <c r="G440" s="54" t="s">
        <v>27</v>
      </c>
    </row>
    <row r="441" spans="2:7" s="51" customFormat="1" ht="13.35" customHeight="1">
      <c r="B441" s="54" t="s">
        <v>26166</v>
      </c>
      <c r="C441" s="95">
        <v>0.41225694444444444</v>
      </c>
      <c r="D441" s="55">
        <v>72</v>
      </c>
      <c r="E441" s="56">
        <v>23.11</v>
      </c>
      <c r="F441" s="57">
        <v>1663.92</v>
      </c>
      <c r="G441" s="54" t="s">
        <v>27</v>
      </c>
    </row>
    <row r="442" spans="2:7" s="51" customFormat="1" ht="13.35" customHeight="1">
      <c r="B442" s="54" t="s">
        <v>26166</v>
      </c>
      <c r="C442" s="95">
        <v>0.41266203703703702</v>
      </c>
      <c r="D442" s="55">
        <v>300</v>
      </c>
      <c r="E442" s="56">
        <v>23.114999999999998</v>
      </c>
      <c r="F442" s="57">
        <v>6934.4999999999991</v>
      </c>
      <c r="G442" s="54" t="s">
        <v>27</v>
      </c>
    </row>
    <row r="443" spans="2:7" s="51" customFormat="1" ht="13.35" customHeight="1">
      <c r="B443" s="54" t="s">
        <v>26166</v>
      </c>
      <c r="C443" s="95">
        <v>0.41266203703703702</v>
      </c>
      <c r="D443" s="55">
        <v>100</v>
      </c>
      <c r="E443" s="56">
        <v>23.114999999999998</v>
      </c>
      <c r="F443" s="57">
        <v>2311.5</v>
      </c>
      <c r="G443" s="54" t="s">
        <v>27</v>
      </c>
    </row>
    <row r="444" spans="2:7" s="51" customFormat="1" ht="13.35" customHeight="1">
      <c r="B444" s="54" t="s">
        <v>26166</v>
      </c>
      <c r="C444" s="95">
        <v>0.41266203703703702</v>
      </c>
      <c r="D444" s="55">
        <v>167</v>
      </c>
      <c r="E444" s="56">
        <v>23.114999999999998</v>
      </c>
      <c r="F444" s="57">
        <v>3860.2049999999999</v>
      </c>
      <c r="G444" s="54" t="s">
        <v>27</v>
      </c>
    </row>
    <row r="445" spans="2:7" s="51" customFormat="1" ht="13.35" customHeight="1">
      <c r="B445" s="54" t="s">
        <v>26166</v>
      </c>
      <c r="C445" s="95">
        <v>0.41266203703703702</v>
      </c>
      <c r="D445" s="55">
        <v>300</v>
      </c>
      <c r="E445" s="56">
        <v>23.114999999999998</v>
      </c>
      <c r="F445" s="57">
        <v>6934.4999999999991</v>
      </c>
      <c r="G445" s="54" t="s">
        <v>27</v>
      </c>
    </row>
    <row r="446" spans="2:7" s="51" customFormat="1" ht="13.35" customHeight="1">
      <c r="B446" s="54" t="s">
        <v>26166</v>
      </c>
      <c r="C446" s="95">
        <v>0.41266203703703702</v>
      </c>
      <c r="D446" s="55">
        <v>333</v>
      </c>
      <c r="E446" s="56">
        <v>23.114999999999998</v>
      </c>
      <c r="F446" s="57">
        <v>7697.2949999999992</v>
      </c>
      <c r="G446" s="54" t="s">
        <v>27</v>
      </c>
    </row>
    <row r="447" spans="2:7" s="51" customFormat="1" ht="13.35" customHeight="1">
      <c r="B447" s="54" t="s">
        <v>26166</v>
      </c>
      <c r="C447" s="95">
        <v>0.4157986111111111</v>
      </c>
      <c r="D447" s="55">
        <v>300</v>
      </c>
      <c r="E447" s="56">
        <v>23.135000000000002</v>
      </c>
      <c r="F447" s="57">
        <v>6940.5000000000009</v>
      </c>
      <c r="G447" s="54" t="s">
        <v>27</v>
      </c>
    </row>
    <row r="448" spans="2:7" s="51" customFormat="1" ht="13.35" customHeight="1">
      <c r="B448" s="54" t="s">
        <v>26166</v>
      </c>
      <c r="C448" s="95">
        <v>0.4157986111111111</v>
      </c>
      <c r="D448" s="55">
        <v>320</v>
      </c>
      <c r="E448" s="56">
        <v>23.135000000000002</v>
      </c>
      <c r="F448" s="57">
        <v>7403.2000000000007</v>
      </c>
      <c r="G448" s="54" t="s">
        <v>27</v>
      </c>
    </row>
    <row r="449" spans="2:7" s="51" customFormat="1" ht="13.35" customHeight="1">
      <c r="B449" s="54" t="s">
        <v>26166</v>
      </c>
      <c r="C449" s="95">
        <v>0.4157986111111111</v>
      </c>
      <c r="D449" s="55">
        <v>314</v>
      </c>
      <c r="E449" s="56">
        <v>23.135000000000002</v>
      </c>
      <c r="F449" s="57">
        <v>7264.39</v>
      </c>
      <c r="G449" s="54" t="s">
        <v>27</v>
      </c>
    </row>
    <row r="450" spans="2:7" s="51" customFormat="1" ht="13.35" customHeight="1">
      <c r="B450" s="54" t="s">
        <v>26166</v>
      </c>
      <c r="C450" s="95">
        <v>0.4157986111111111</v>
      </c>
      <c r="D450" s="55">
        <v>131</v>
      </c>
      <c r="E450" s="56">
        <v>23.135000000000002</v>
      </c>
      <c r="F450" s="57">
        <v>3030.6850000000004</v>
      </c>
      <c r="G450" s="54" t="s">
        <v>27</v>
      </c>
    </row>
    <row r="451" spans="2:7" s="51" customFormat="1" ht="13.35" customHeight="1">
      <c r="B451" s="54" t="s">
        <v>26166</v>
      </c>
      <c r="C451" s="95">
        <v>0.4157986111111111</v>
      </c>
      <c r="D451" s="55">
        <v>320</v>
      </c>
      <c r="E451" s="56">
        <v>23.135000000000002</v>
      </c>
      <c r="F451" s="57">
        <v>7403.2000000000007</v>
      </c>
      <c r="G451" s="54" t="s">
        <v>27</v>
      </c>
    </row>
    <row r="452" spans="2:7" s="51" customFormat="1" ht="13.35" customHeight="1">
      <c r="B452" s="54" t="s">
        <v>26166</v>
      </c>
      <c r="C452" s="95">
        <v>0.4157986111111111</v>
      </c>
      <c r="D452" s="55">
        <v>115</v>
      </c>
      <c r="E452" s="56">
        <v>23.135000000000002</v>
      </c>
      <c r="F452" s="57">
        <v>2660.5250000000001</v>
      </c>
      <c r="G452" s="54" t="s">
        <v>27</v>
      </c>
    </row>
    <row r="453" spans="2:7" s="51" customFormat="1" ht="13.35" customHeight="1">
      <c r="B453" s="54" t="s">
        <v>26166</v>
      </c>
      <c r="C453" s="95">
        <v>0.41746527777777781</v>
      </c>
      <c r="D453" s="55">
        <v>200</v>
      </c>
      <c r="E453" s="56">
        <v>23.11</v>
      </c>
      <c r="F453" s="57">
        <v>4622</v>
      </c>
      <c r="G453" s="54" t="s">
        <v>27</v>
      </c>
    </row>
    <row r="454" spans="2:7" s="51" customFormat="1" ht="13.35" customHeight="1">
      <c r="B454" s="54" t="s">
        <v>26166</v>
      </c>
      <c r="C454" s="95">
        <v>0.41746527777777781</v>
      </c>
      <c r="D454" s="55">
        <v>308</v>
      </c>
      <c r="E454" s="56">
        <v>23.11</v>
      </c>
      <c r="F454" s="57">
        <v>7117.88</v>
      </c>
      <c r="G454" s="54" t="s">
        <v>27</v>
      </c>
    </row>
    <row r="455" spans="2:7" s="51" customFormat="1" ht="13.35" customHeight="1">
      <c r="B455" s="54" t="s">
        <v>26166</v>
      </c>
      <c r="C455" s="95">
        <v>0.41774305555555552</v>
      </c>
      <c r="D455" s="55">
        <v>300</v>
      </c>
      <c r="E455" s="56">
        <v>23.11</v>
      </c>
      <c r="F455" s="57">
        <v>6933</v>
      </c>
      <c r="G455" s="54" t="s">
        <v>27</v>
      </c>
    </row>
    <row r="456" spans="2:7" s="51" customFormat="1" ht="13.35" customHeight="1">
      <c r="B456" s="54" t="s">
        <v>26166</v>
      </c>
      <c r="C456" s="95">
        <v>0.41774305555555552</v>
      </c>
      <c r="D456" s="55">
        <v>117</v>
      </c>
      <c r="E456" s="56">
        <v>23.11</v>
      </c>
      <c r="F456" s="57">
        <v>2703.87</v>
      </c>
      <c r="G456" s="54" t="s">
        <v>27</v>
      </c>
    </row>
    <row r="457" spans="2:7" s="51" customFormat="1" ht="13.35" customHeight="1">
      <c r="B457" s="54" t="s">
        <v>26166</v>
      </c>
      <c r="C457" s="95">
        <v>0.41774305555555552</v>
      </c>
      <c r="D457" s="55">
        <v>575</v>
      </c>
      <c r="E457" s="56">
        <v>23.11</v>
      </c>
      <c r="F457" s="57">
        <v>13288.25</v>
      </c>
      <c r="G457" s="54" t="s">
        <v>27</v>
      </c>
    </row>
    <row r="458" spans="2:7" s="51" customFormat="1" ht="13.35" customHeight="1">
      <c r="B458" s="54" t="s">
        <v>26166</v>
      </c>
      <c r="C458" s="95">
        <v>0.42108796296296297</v>
      </c>
      <c r="D458" s="55">
        <v>700</v>
      </c>
      <c r="E458" s="56">
        <v>23.12</v>
      </c>
      <c r="F458" s="57">
        <v>16184</v>
      </c>
      <c r="G458" s="54" t="s">
        <v>27</v>
      </c>
    </row>
    <row r="459" spans="2:7" s="51" customFormat="1" ht="13.35" customHeight="1">
      <c r="B459" s="54" t="s">
        <v>26166</v>
      </c>
      <c r="C459" s="95">
        <v>0.42108796296296297</v>
      </c>
      <c r="D459" s="55">
        <v>600</v>
      </c>
      <c r="E459" s="56">
        <v>23.12</v>
      </c>
      <c r="F459" s="57">
        <v>13872</v>
      </c>
      <c r="G459" s="54" t="s">
        <v>27</v>
      </c>
    </row>
    <row r="460" spans="2:7" s="51" customFormat="1" ht="13.35" customHeight="1">
      <c r="B460" s="54" t="s">
        <v>26166</v>
      </c>
      <c r="C460" s="95">
        <v>0.42364583333333333</v>
      </c>
      <c r="D460" s="55">
        <v>300</v>
      </c>
      <c r="E460" s="56">
        <v>23.105</v>
      </c>
      <c r="F460" s="57">
        <v>6931.5</v>
      </c>
      <c r="G460" s="54" t="s">
        <v>27</v>
      </c>
    </row>
    <row r="461" spans="2:7" s="51" customFormat="1" ht="13.35" customHeight="1">
      <c r="B461" s="54" t="s">
        <v>26166</v>
      </c>
      <c r="C461" s="95">
        <v>0.42364583333333333</v>
      </c>
      <c r="D461" s="55">
        <v>241</v>
      </c>
      <c r="E461" s="56">
        <v>23.105</v>
      </c>
      <c r="F461" s="57">
        <v>5568.3050000000003</v>
      </c>
      <c r="G461" s="54" t="s">
        <v>27</v>
      </c>
    </row>
    <row r="462" spans="2:7" s="51" customFormat="1" ht="13.35" customHeight="1">
      <c r="B462" s="54" t="s">
        <v>26166</v>
      </c>
      <c r="C462" s="95">
        <v>0.42364583333333333</v>
      </c>
      <c r="D462" s="55">
        <v>231</v>
      </c>
      <c r="E462" s="56">
        <v>23.11</v>
      </c>
      <c r="F462" s="57">
        <v>5338.41</v>
      </c>
      <c r="G462" s="54" t="s">
        <v>27</v>
      </c>
    </row>
    <row r="463" spans="2:7" s="51" customFormat="1" ht="13.35" customHeight="1">
      <c r="B463" s="54" t="s">
        <v>26166</v>
      </c>
      <c r="C463" s="95">
        <v>0.42364583333333333</v>
      </c>
      <c r="D463" s="55">
        <v>260</v>
      </c>
      <c r="E463" s="56">
        <v>23.11</v>
      </c>
      <c r="F463" s="57">
        <v>6008.5999999999995</v>
      </c>
      <c r="G463" s="54" t="s">
        <v>27</v>
      </c>
    </row>
    <row r="464" spans="2:7" s="51" customFormat="1" ht="13.35" customHeight="1">
      <c r="B464" s="54" t="s">
        <v>26166</v>
      </c>
      <c r="C464" s="95">
        <v>0.42364583333333333</v>
      </c>
      <c r="D464" s="55">
        <v>300</v>
      </c>
      <c r="E464" s="56">
        <v>23.11</v>
      </c>
      <c r="F464" s="57">
        <v>6933</v>
      </c>
      <c r="G464" s="54" t="s">
        <v>27</v>
      </c>
    </row>
    <row r="465" spans="2:7" s="51" customFormat="1" ht="13.35" customHeight="1">
      <c r="B465" s="54" t="s">
        <v>26166</v>
      </c>
      <c r="C465" s="95">
        <v>0.42364583333333333</v>
      </c>
      <c r="D465" s="55">
        <v>68</v>
      </c>
      <c r="E465" s="56">
        <v>23.11</v>
      </c>
      <c r="F465" s="57">
        <v>1571.48</v>
      </c>
      <c r="G465" s="54" t="s">
        <v>27</v>
      </c>
    </row>
    <row r="466" spans="2:7" s="51" customFormat="1" ht="13.35" customHeight="1">
      <c r="B466" s="54" t="s">
        <v>26166</v>
      </c>
      <c r="C466" s="95">
        <v>0.4264236111111111</v>
      </c>
      <c r="D466" s="55">
        <v>290</v>
      </c>
      <c r="E466" s="56">
        <v>23.14</v>
      </c>
      <c r="F466" s="57">
        <v>6710.6</v>
      </c>
      <c r="G466" s="54" t="s">
        <v>27</v>
      </c>
    </row>
    <row r="467" spans="2:7" s="51" customFormat="1" ht="13.35" customHeight="1">
      <c r="B467" s="54" t="s">
        <v>26166</v>
      </c>
      <c r="C467" s="95">
        <v>0.4264236111111111</v>
      </c>
      <c r="D467" s="55">
        <v>241</v>
      </c>
      <c r="E467" s="56">
        <v>23.14</v>
      </c>
      <c r="F467" s="57">
        <v>5576.74</v>
      </c>
      <c r="G467" s="54" t="s">
        <v>27</v>
      </c>
    </row>
    <row r="468" spans="2:7" s="51" customFormat="1" ht="13.35" customHeight="1">
      <c r="B468" s="54" t="s">
        <v>26166</v>
      </c>
      <c r="C468" s="95">
        <v>0.4264236111111111</v>
      </c>
      <c r="D468" s="55">
        <v>147</v>
      </c>
      <c r="E468" s="56">
        <v>23.14</v>
      </c>
      <c r="F468" s="57">
        <v>3401.58</v>
      </c>
      <c r="G468" s="54" t="s">
        <v>27</v>
      </c>
    </row>
    <row r="469" spans="2:7" s="51" customFormat="1" ht="13.35" customHeight="1">
      <c r="B469" s="54" t="s">
        <v>26166</v>
      </c>
      <c r="C469" s="95">
        <v>0.42744212962962963</v>
      </c>
      <c r="D469" s="55">
        <v>52</v>
      </c>
      <c r="E469" s="56">
        <v>23.15</v>
      </c>
      <c r="F469" s="57">
        <v>1203.8</v>
      </c>
      <c r="G469" s="54" t="s">
        <v>27</v>
      </c>
    </row>
    <row r="470" spans="2:7" s="51" customFormat="1" ht="13.35" customHeight="1">
      <c r="B470" s="54" t="s">
        <v>26166</v>
      </c>
      <c r="C470" s="95">
        <v>0.42744212962962963</v>
      </c>
      <c r="D470" s="55">
        <v>300</v>
      </c>
      <c r="E470" s="56">
        <v>23.15</v>
      </c>
      <c r="F470" s="57">
        <v>6945</v>
      </c>
      <c r="G470" s="54" t="s">
        <v>27</v>
      </c>
    </row>
    <row r="471" spans="2:7" s="51" customFormat="1" ht="13.35" customHeight="1">
      <c r="B471" s="54" t="s">
        <v>26166</v>
      </c>
      <c r="C471" s="95">
        <v>0.42744212962962963</v>
      </c>
      <c r="D471" s="55">
        <v>241</v>
      </c>
      <c r="E471" s="56">
        <v>23.15</v>
      </c>
      <c r="F471" s="57">
        <v>5579.15</v>
      </c>
      <c r="G471" s="54" t="s">
        <v>27</v>
      </c>
    </row>
    <row r="472" spans="2:7" s="51" customFormat="1" ht="13.35" customHeight="1">
      <c r="B472" s="54" t="s">
        <v>26166</v>
      </c>
      <c r="C472" s="95">
        <v>0.42744212962962963</v>
      </c>
      <c r="D472" s="55">
        <v>29</v>
      </c>
      <c r="E472" s="56">
        <v>23.15</v>
      </c>
      <c r="F472" s="57">
        <v>671.34999999999991</v>
      </c>
      <c r="G472" s="54" t="s">
        <v>27</v>
      </c>
    </row>
    <row r="473" spans="2:7" s="51" customFormat="1" ht="13.35" customHeight="1">
      <c r="B473" s="54" t="s">
        <v>26166</v>
      </c>
      <c r="C473" s="95">
        <v>0.42906249999999996</v>
      </c>
      <c r="D473" s="55">
        <v>300</v>
      </c>
      <c r="E473" s="56">
        <v>23.18</v>
      </c>
      <c r="F473" s="57">
        <v>6954</v>
      </c>
      <c r="G473" s="54" t="s">
        <v>27</v>
      </c>
    </row>
    <row r="474" spans="2:7" s="51" customFormat="1" ht="13.35" customHeight="1">
      <c r="B474" s="54" t="s">
        <v>26166</v>
      </c>
      <c r="C474" s="95">
        <v>0.42906249999999996</v>
      </c>
      <c r="D474" s="55">
        <v>241</v>
      </c>
      <c r="E474" s="56">
        <v>23.18</v>
      </c>
      <c r="F474" s="57">
        <v>5586.38</v>
      </c>
      <c r="G474" s="54" t="s">
        <v>27</v>
      </c>
    </row>
    <row r="475" spans="2:7" s="51" customFormat="1" ht="13.35" customHeight="1">
      <c r="B475" s="54" t="s">
        <v>26166</v>
      </c>
      <c r="C475" s="95">
        <v>0.42906249999999996</v>
      </c>
      <c r="D475" s="55">
        <v>50</v>
      </c>
      <c r="E475" s="56">
        <v>23.18</v>
      </c>
      <c r="F475" s="57">
        <v>1159</v>
      </c>
      <c r="G475" s="54" t="s">
        <v>27</v>
      </c>
    </row>
    <row r="476" spans="2:7" s="51" customFormat="1" ht="13.35" customHeight="1">
      <c r="B476" s="54" t="s">
        <v>26166</v>
      </c>
      <c r="C476" s="95">
        <v>0.42906249999999996</v>
      </c>
      <c r="D476" s="55">
        <v>280</v>
      </c>
      <c r="E476" s="56">
        <v>23.18</v>
      </c>
      <c r="F476" s="57">
        <v>6490.4</v>
      </c>
      <c r="G476" s="54" t="s">
        <v>27</v>
      </c>
    </row>
    <row r="477" spans="2:7" s="51" customFormat="1" ht="13.35" customHeight="1">
      <c r="B477" s="54" t="s">
        <v>26166</v>
      </c>
      <c r="C477" s="95">
        <v>0.42906249999999996</v>
      </c>
      <c r="D477" s="55">
        <v>329</v>
      </c>
      <c r="E477" s="56">
        <v>23.18</v>
      </c>
      <c r="F477" s="57">
        <v>7626.22</v>
      </c>
      <c r="G477" s="54" t="s">
        <v>27</v>
      </c>
    </row>
    <row r="478" spans="2:7" s="51" customFormat="1" ht="13.35" customHeight="1">
      <c r="B478" s="54" t="s">
        <v>26166</v>
      </c>
      <c r="C478" s="95">
        <v>0.43017361111111113</v>
      </c>
      <c r="D478" s="55">
        <v>959</v>
      </c>
      <c r="E478" s="56">
        <v>23.184999999999999</v>
      </c>
      <c r="F478" s="57">
        <v>22234.414999999997</v>
      </c>
      <c r="G478" s="54" t="s">
        <v>27</v>
      </c>
    </row>
    <row r="479" spans="2:7" s="51" customFormat="1" ht="13.35" customHeight="1">
      <c r="B479" s="54" t="s">
        <v>26166</v>
      </c>
      <c r="C479" s="95">
        <v>0.43017361111111113</v>
      </c>
      <c r="D479" s="55">
        <v>220</v>
      </c>
      <c r="E479" s="56">
        <v>23.184999999999999</v>
      </c>
      <c r="F479" s="57">
        <v>5100.7</v>
      </c>
      <c r="G479" s="54" t="s">
        <v>27</v>
      </c>
    </row>
    <row r="480" spans="2:7" s="51" customFormat="1" ht="13.35" customHeight="1">
      <c r="B480" s="54" t="s">
        <v>26166</v>
      </c>
      <c r="C480" s="95">
        <v>0.43017361111111113</v>
      </c>
      <c r="D480" s="55">
        <v>21</v>
      </c>
      <c r="E480" s="56">
        <v>23.184999999999999</v>
      </c>
      <c r="F480" s="57">
        <v>486.88499999999999</v>
      </c>
      <c r="G480" s="54" t="s">
        <v>27</v>
      </c>
    </row>
    <row r="481" spans="2:7" s="51" customFormat="1" ht="13.35" customHeight="1">
      <c r="B481" s="54" t="s">
        <v>26166</v>
      </c>
      <c r="C481" s="95">
        <v>0.43363425925925925</v>
      </c>
      <c r="D481" s="55">
        <v>1300</v>
      </c>
      <c r="E481" s="56">
        <v>23.184999999999999</v>
      </c>
      <c r="F481" s="57">
        <v>30140.5</v>
      </c>
      <c r="G481" s="54" t="s">
        <v>27</v>
      </c>
    </row>
    <row r="482" spans="2:7" s="51" customFormat="1" ht="13.35" customHeight="1">
      <c r="B482" s="54" t="s">
        <v>26166</v>
      </c>
      <c r="C482" s="95">
        <v>0.43589120370370371</v>
      </c>
      <c r="D482" s="55">
        <v>426</v>
      </c>
      <c r="E482" s="56">
        <v>23.18</v>
      </c>
      <c r="F482" s="57">
        <v>9874.68</v>
      </c>
      <c r="G482" s="54" t="s">
        <v>27</v>
      </c>
    </row>
    <row r="483" spans="2:7" s="51" customFormat="1" ht="13.35" customHeight="1">
      <c r="B483" s="54" t="s">
        <v>26166</v>
      </c>
      <c r="C483" s="95">
        <v>0.43629629629629635</v>
      </c>
      <c r="D483" s="55">
        <v>300</v>
      </c>
      <c r="E483" s="56">
        <v>23.21</v>
      </c>
      <c r="F483" s="57">
        <v>6963</v>
      </c>
      <c r="G483" s="54" t="s">
        <v>27</v>
      </c>
    </row>
    <row r="484" spans="2:7" s="51" customFormat="1" ht="13.35" customHeight="1">
      <c r="B484" s="54" t="s">
        <v>26166</v>
      </c>
      <c r="C484" s="95">
        <v>0.43629629629629635</v>
      </c>
      <c r="D484" s="55">
        <v>280</v>
      </c>
      <c r="E484" s="56">
        <v>23.21</v>
      </c>
      <c r="F484" s="57">
        <v>6498.8</v>
      </c>
      <c r="G484" s="54" t="s">
        <v>27</v>
      </c>
    </row>
    <row r="485" spans="2:7" s="51" customFormat="1" ht="13.35" customHeight="1">
      <c r="B485" s="54" t="s">
        <v>26166</v>
      </c>
      <c r="C485" s="95">
        <v>0.43629629629629635</v>
      </c>
      <c r="D485" s="55">
        <v>200</v>
      </c>
      <c r="E485" s="56">
        <v>23.21</v>
      </c>
      <c r="F485" s="57">
        <v>4642</v>
      </c>
      <c r="G485" s="54" t="s">
        <v>27</v>
      </c>
    </row>
    <row r="486" spans="2:7" s="51" customFormat="1" ht="13.35" customHeight="1">
      <c r="B486" s="54" t="s">
        <v>26166</v>
      </c>
      <c r="C486" s="95">
        <v>0.43629629629629635</v>
      </c>
      <c r="D486" s="55">
        <v>194</v>
      </c>
      <c r="E486" s="56">
        <v>23.21</v>
      </c>
      <c r="F486" s="57">
        <v>4502.74</v>
      </c>
      <c r="G486" s="54" t="s">
        <v>27</v>
      </c>
    </row>
    <row r="487" spans="2:7" s="51" customFormat="1" ht="13.35" customHeight="1">
      <c r="B487" s="54" t="s">
        <v>26166</v>
      </c>
      <c r="C487" s="95">
        <v>0.43956018518518519</v>
      </c>
      <c r="D487" s="55">
        <v>884</v>
      </c>
      <c r="E487" s="56">
        <v>23.184999999999999</v>
      </c>
      <c r="F487" s="57">
        <v>20495.539999999997</v>
      </c>
      <c r="G487" s="54" t="s">
        <v>27</v>
      </c>
    </row>
    <row r="488" spans="2:7" s="51" customFormat="1" ht="13.35" customHeight="1">
      <c r="B488" s="54" t="s">
        <v>26166</v>
      </c>
      <c r="C488" s="95">
        <v>0.43956018518518519</v>
      </c>
      <c r="D488" s="55">
        <v>316</v>
      </c>
      <c r="E488" s="56">
        <v>23.184999999999999</v>
      </c>
      <c r="F488" s="57">
        <v>7326.46</v>
      </c>
      <c r="G488" s="54" t="s">
        <v>27</v>
      </c>
    </row>
    <row r="489" spans="2:7" s="51" customFormat="1" ht="13.35" customHeight="1">
      <c r="B489" s="54" t="s">
        <v>26166</v>
      </c>
      <c r="C489" s="95">
        <v>0.4435648148148148</v>
      </c>
      <c r="D489" s="55">
        <v>1200</v>
      </c>
      <c r="E489" s="56">
        <v>23.17</v>
      </c>
      <c r="F489" s="57">
        <v>27804.000000000004</v>
      </c>
      <c r="G489" s="54" t="s">
        <v>27</v>
      </c>
    </row>
    <row r="490" spans="2:7" s="51" customFormat="1" ht="13.35" customHeight="1">
      <c r="B490" s="54" t="s">
        <v>26166</v>
      </c>
      <c r="C490" s="95">
        <v>0.44375000000000003</v>
      </c>
      <c r="D490" s="55">
        <v>300</v>
      </c>
      <c r="E490" s="56">
        <v>23.17</v>
      </c>
      <c r="F490" s="57">
        <v>6951.0000000000009</v>
      </c>
      <c r="G490" s="54" t="s">
        <v>27</v>
      </c>
    </row>
    <row r="491" spans="2:7" s="51" customFormat="1" ht="13.35" customHeight="1">
      <c r="B491" s="54" t="s">
        <v>26166</v>
      </c>
      <c r="C491" s="95">
        <v>0.44375000000000003</v>
      </c>
      <c r="D491" s="55">
        <v>241</v>
      </c>
      <c r="E491" s="56">
        <v>23.17</v>
      </c>
      <c r="F491" s="57">
        <v>5583.97</v>
      </c>
      <c r="G491" s="54" t="s">
        <v>27</v>
      </c>
    </row>
    <row r="492" spans="2:7" s="51" customFormat="1" ht="13.35" customHeight="1">
      <c r="B492" s="54" t="s">
        <v>26166</v>
      </c>
      <c r="C492" s="95">
        <v>0.44396990740740744</v>
      </c>
      <c r="D492" s="55">
        <v>200</v>
      </c>
      <c r="E492" s="56">
        <v>23.17</v>
      </c>
      <c r="F492" s="57">
        <v>4634</v>
      </c>
      <c r="G492" s="54" t="s">
        <v>27</v>
      </c>
    </row>
    <row r="493" spans="2:7" s="51" customFormat="1" ht="13.35" customHeight="1">
      <c r="B493" s="54" t="s">
        <v>26166</v>
      </c>
      <c r="C493" s="95">
        <v>0.44396990740740744</v>
      </c>
      <c r="D493" s="55">
        <v>459</v>
      </c>
      <c r="E493" s="56">
        <v>23.17</v>
      </c>
      <c r="F493" s="57">
        <v>10635.03</v>
      </c>
      <c r="G493" s="54" t="s">
        <v>27</v>
      </c>
    </row>
    <row r="494" spans="2:7" s="51" customFormat="1" ht="13.35" customHeight="1">
      <c r="B494" s="54" t="s">
        <v>26166</v>
      </c>
      <c r="C494" s="95">
        <v>0.44732638888888893</v>
      </c>
      <c r="D494" s="55">
        <v>300</v>
      </c>
      <c r="E494" s="56">
        <v>23.16</v>
      </c>
      <c r="F494" s="57">
        <v>6948</v>
      </c>
      <c r="G494" s="54" t="s">
        <v>27</v>
      </c>
    </row>
    <row r="495" spans="2:7" s="51" customFormat="1" ht="13.35" customHeight="1">
      <c r="B495" s="54" t="s">
        <v>26166</v>
      </c>
      <c r="C495" s="95">
        <v>0.44732638888888893</v>
      </c>
      <c r="D495" s="55">
        <v>43</v>
      </c>
      <c r="E495" s="56">
        <v>23.16</v>
      </c>
      <c r="F495" s="57">
        <v>995.88</v>
      </c>
      <c r="G495" s="54" t="s">
        <v>27</v>
      </c>
    </row>
    <row r="496" spans="2:7" s="51" customFormat="1" ht="13.35" customHeight="1">
      <c r="B496" s="54" t="s">
        <v>26166</v>
      </c>
      <c r="C496" s="95">
        <v>0.44732638888888893</v>
      </c>
      <c r="D496" s="55">
        <v>857</v>
      </c>
      <c r="E496" s="56">
        <v>23.16</v>
      </c>
      <c r="F496" s="57">
        <v>19848.12</v>
      </c>
      <c r="G496" s="54" t="s">
        <v>27</v>
      </c>
    </row>
    <row r="497" spans="2:7" s="51" customFormat="1" ht="13.35" customHeight="1">
      <c r="B497" s="54" t="s">
        <v>26166</v>
      </c>
      <c r="C497" s="95">
        <v>0.45076388888888891</v>
      </c>
      <c r="D497" s="55">
        <v>237</v>
      </c>
      <c r="E497" s="56">
        <v>23.164999999999999</v>
      </c>
      <c r="F497" s="57">
        <v>5490.1049999999996</v>
      </c>
      <c r="G497" s="54" t="s">
        <v>27</v>
      </c>
    </row>
    <row r="498" spans="2:7" s="51" customFormat="1" ht="13.35" customHeight="1">
      <c r="B498" s="54" t="s">
        <v>26166</v>
      </c>
      <c r="C498" s="95">
        <v>0.45076388888888891</v>
      </c>
      <c r="D498" s="55">
        <v>488</v>
      </c>
      <c r="E498" s="56">
        <v>23.164999999999999</v>
      </c>
      <c r="F498" s="57">
        <v>11304.52</v>
      </c>
      <c r="G498" s="54" t="s">
        <v>27</v>
      </c>
    </row>
    <row r="499" spans="2:7" s="51" customFormat="1" ht="13.35" customHeight="1">
      <c r="B499" s="54" t="s">
        <v>26166</v>
      </c>
      <c r="C499" s="95">
        <v>0.45076388888888891</v>
      </c>
      <c r="D499" s="55">
        <v>67</v>
      </c>
      <c r="E499" s="56">
        <v>23.164999999999999</v>
      </c>
      <c r="F499" s="57">
        <v>1552.0549999999998</v>
      </c>
      <c r="G499" s="54" t="s">
        <v>27</v>
      </c>
    </row>
    <row r="500" spans="2:7" s="51" customFormat="1" ht="13.35" customHeight="1">
      <c r="B500" s="54" t="s">
        <v>26166</v>
      </c>
      <c r="C500" s="95">
        <v>0.45076388888888891</v>
      </c>
      <c r="D500" s="55">
        <v>97</v>
      </c>
      <c r="E500" s="56">
        <v>23.164999999999999</v>
      </c>
      <c r="F500" s="57">
        <v>2247.0050000000001</v>
      </c>
      <c r="G500" s="54" t="s">
        <v>27</v>
      </c>
    </row>
    <row r="501" spans="2:7" s="51" customFormat="1" ht="13.35" customHeight="1">
      <c r="B501" s="54" t="s">
        <v>26166</v>
      </c>
      <c r="C501" s="95">
        <v>0.45076388888888891</v>
      </c>
      <c r="D501" s="55">
        <v>311</v>
      </c>
      <c r="E501" s="56">
        <v>23.164999999999999</v>
      </c>
      <c r="F501" s="57">
        <v>7204.3149999999996</v>
      </c>
      <c r="G501" s="54" t="s">
        <v>27</v>
      </c>
    </row>
    <row r="502" spans="2:7" s="51" customFormat="1" ht="13.35" customHeight="1">
      <c r="B502" s="54" t="s">
        <v>26166</v>
      </c>
      <c r="C502" s="95">
        <v>0.45347222222222222</v>
      </c>
      <c r="D502" s="55">
        <v>360</v>
      </c>
      <c r="E502" s="56">
        <v>23.184999999999999</v>
      </c>
      <c r="F502" s="57">
        <v>8346.6</v>
      </c>
      <c r="G502" s="54" t="s">
        <v>27</v>
      </c>
    </row>
    <row r="503" spans="2:7" s="51" customFormat="1" ht="13.35" customHeight="1">
      <c r="B503" s="54" t="s">
        <v>26166</v>
      </c>
      <c r="C503" s="95">
        <v>0.45348379629629632</v>
      </c>
      <c r="D503" s="55">
        <v>840</v>
      </c>
      <c r="E503" s="56">
        <v>23.184999999999999</v>
      </c>
      <c r="F503" s="57">
        <v>19475.399999999998</v>
      </c>
      <c r="G503" s="54" t="s">
        <v>27</v>
      </c>
    </row>
    <row r="504" spans="2:7" s="51" customFormat="1" ht="13.35" customHeight="1">
      <c r="B504" s="54" t="s">
        <v>26166</v>
      </c>
      <c r="C504" s="95">
        <v>0.45833333333333331</v>
      </c>
      <c r="D504" s="55">
        <v>1200</v>
      </c>
      <c r="E504" s="56">
        <v>23.195</v>
      </c>
      <c r="F504" s="57">
        <v>27834</v>
      </c>
      <c r="G504" s="54" t="s">
        <v>27</v>
      </c>
    </row>
    <row r="505" spans="2:7" s="51" customFormat="1" ht="13.35" customHeight="1">
      <c r="B505" s="54" t="s">
        <v>26166</v>
      </c>
      <c r="C505" s="95">
        <v>0.46166666666666667</v>
      </c>
      <c r="D505" s="55">
        <v>241</v>
      </c>
      <c r="E505" s="56">
        <v>23.215</v>
      </c>
      <c r="F505" s="57">
        <v>5594.8149999999996</v>
      </c>
      <c r="G505" s="54" t="s">
        <v>27</v>
      </c>
    </row>
    <row r="506" spans="2:7" s="51" customFormat="1" ht="13.35" customHeight="1">
      <c r="B506" s="54" t="s">
        <v>26166</v>
      </c>
      <c r="C506" s="95">
        <v>0.46225694444444443</v>
      </c>
      <c r="D506" s="55">
        <v>1059</v>
      </c>
      <c r="E506" s="56">
        <v>23.22</v>
      </c>
      <c r="F506" s="57">
        <v>24589.98</v>
      </c>
      <c r="G506" s="54" t="s">
        <v>27</v>
      </c>
    </row>
    <row r="507" spans="2:7" s="51" customFormat="1" ht="13.35" customHeight="1">
      <c r="B507" s="54" t="s">
        <v>26166</v>
      </c>
      <c r="C507" s="95">
        <v>0.46539351851851851</v>
      </c>
      <c r="D507" s="55">
        <v>240</v>
      </c>
      <c r="E507" s="56">
        <v>23.195</v>
      </c>
      <c r="F507" s="57">
        <v>5566.8</v>
      </c>
      <c r="G507" s="54" t="s">
        <v>27</v>
      </c>
    </row>
    <row r="508" spans="2:7" s="51" customFormat="1" ht="13.35" customHeight="1">
      <c r="B508" s="54" t="s">
        <v>26166</v>
      </c>
      <c r="C508" s="95">
        <v>0.465787037037037</v>
      </c>
      <c r="D508" s="55">
        <v>18</v>
      </c>
      <c r="E508" s="56">
        <v>23.21</v>
      </c>
      <c r="F508" s="57">
        <v>417.78000000000003</v>
      </c>
      <c r="G508" s="54" t="s">
        <v>27</v>
      </c>
    </row>
    <row r="509" spans="2:7" s="51" customFormat="1" ht="13.35" customHeight="1">
      <c r="B509" s="54" t="s">
        <v>26166</v>
      </c>
      <c r="C509" s="95">
        <v>0.46592592592592591</v>
      </c>
      <c r="D509" s="55">
        <v>308</v>
      </c>
      <c r="E509" s="56">
        <v>23.22</v>
      </c>
      <c r="F509" s="57">
        <v>7151.7599999999993</v>
      </c>
      <c r="G509" s="54" t="s">
        <v>27</v>
      </c>
    </row>
    <row r="510" spans="2:7" s="51" customFormat="1" ht="13.35" customHeight="1">
      <c r="B510" s="54" t="s">
        <v>26166</v>
      </c>
      <c r="C510" s="95">
        <v>0.46592592592592591</v>
      </c>
      <c r="D510" s="55">
        <v>300</v>
      </c>
      <c r="E510" s="56">
        <v>23.22</v>
      </c>
      <c r="F510" s="57">
        <v>6966</v>
      </c>
      <c r="G510" s="54" t="s">
        <v>27</v>
      </c>
    </row>
    <row r="511" spans="2:7" s="51" customFormat="1" ht="13.35" customHeight="1">
      <c r="B511" s="54" t="s">
        <v>26166</v>
      </c>
      <c r="C511" s="95">
        <v>0.46597222222222223</v>
      </c>
      <c r="D511" s="55">
        <v>167</v>
      </c>
      <c r="E511" s="56">
        <v>23.225000000000001</v>
      </c>
      <c r="F511" s="57">
        <v>3878.5750000000003</v>
      </c>
      <c r="G511" s="54" t="s">
        <v>27</v>
      </c>
    </row>
    <row r="512" spans="2:7" s="51" customFormat="1" ht="13.35" customHeight="1">
      <c r="B512" s="54" t="s">
        <v>26166</v>
      </c>
      <c r="C512" s="95">
        <v>0.46597222222222223</v>
      </c>
      <c r="D512" s="55">
        <v>400</v>
      </c>
      <c r="E512" s="56">
        <v>23.225000000000001</v>
      </c>
      <c r="F512" s="57">
        <v>9290</v>
      </c>
      <c r="G512" s="54" t="s">
        <v>27</v>
      </c>
    </row>
    <row r="513" spans="2:7" s="51" customFormat="1" ht="13.35" customHeight="1">
      <c r="B513" s="54" t="s">
        <v>26166</v>
      </c>
      <c r="C513" s="95">
        <v>0.46597222222222223</v>
      </c>
      <c r="D513" s="55">
        <v>167</v>
      </c>
      <c r="E513" s="56">
        <v>23.225000000000001</v>
      </c>
      <c r="F513" s="57">
        <v>3878.5750000000003</v>
      </c>
      <c r="G513" s="54" t="s">
        <v>27</v>
      </c>
    </row>
    <row r="514" spans="2:7" s="51" customFormat="1" ht="13.35" customHeight="1">
      <c r="B514" s="54" t="s">
        <v>26166</v>
      </c>
      <c r="C514" s="95">
        <v>0.47027777777777779</v>
      </c>
      <c r="D514" s="55">
        <v>300</v>
      </c>
      <c r="E514" s="56">
        <v>23.24</v>
      </c>
      <c r="F514" s="57">
        <v>6971.9999999999991</v>
      </c>
      <c r="G514" s="54" t="s">
        <v>27</v>
      </c>
    </row>
    <row r="515" spans="2:7" s="51" customFormat="1" ht="13.35" customHeight="1">
      <c r="B515" s="54" t="s">
        <v>26166</v>
      </c>
      <c r="C515" s="95">
        <v>0.47027777777777779</v>
      </c>
      <c r="D515" s="55">
        <v>261</v>
      </c>
      <c r="E515" s="56">
        <v>23.24</v>
      </c>
      <c r="F515" s="57">
        <v>6065.6399999999994</v>
      </c>
      <c r="G515" s="54" t="s">
        <v>27</v>
      </c>
    </row>
    <row r="516" spans="2:7" s="51" customFormat="1" ht="13.35" customHeight="1">
      <c r="B516" s="54" t="s">
        <v>26166</v>
      </c>
      <c r="C516" s="95">
        <v>0.47027777777777779</v>
      </c>
      <c r="D516" s="55">
        <v>700</v>
      </c>
      <c r="E516" s="56">
        <v>23.24</v>
      </c>
      <c r="F516" s="57">
        <v>16267.999999999998</v>
      </c>
      <c r="G516" s="54" t="s">
        <v>27</v>
      </c>
    </row>
    <row r="517" spans="2:7" s="51" customFormat="1" ht="13.35" customHeight="1">
      <c r="B517" s="54" t="s">
        <v>26166</v>
      </c>
      <c r="C517" s="95">
        <v>0.47027777777777779</v>
      </c>
      <c r="D517" s="55">
        <v>39</v>
      </c>
      <c r="E517" s="56">
        <v>23.24</v>
      </c>
      <c r="F517" s="57">
        <v>906.3599999999999</v>
      </c>
      <c r="G517" s="54" t="s">
        <v>27</v>
      </c>
    </row>
    <row r="518" spans="2:7" s="51" customFormat="1" ht="13.35" customHeight="1">
      <c r="B518" s="54" t="s">
        <v>26166</v>
      </c>
      <c r="C518" s="95">
        <v>0.47438657407407409</v>
      </c>
      <c r="D518" s="55">
        <v>43</v>
      </c>
      <c r="E518" s="56">
        <v>23.245000000000001</v>
      </c>
      <c r="F518" s="57">
        <v>999.53500000000008</v>
      </c>
      <c r="G518" s="54" t="s">
        <v>27</v>
      </c>
    </row>
    <row r="519" spans="2:7" s="51" customFormat="1" ht="13.35" customHeight="1">
      <c r="B519" s="54" t="s">
        <v>26166</v>
      </c>
      <c r="C519" s="95">
        <v>0.47472222222222221</v>
      </c>
      <c r="D519" s="55">
        <v>122</v>
      </c>
      <c r="E519" s="56">
        <v>23.245000000000001</v>
      </c>
      <c r="F519" s="57">
        <v>2835.8900000000003</v>
      </c>
      <c r="G519" s="54" t="s">
        <v>27</v>
      </c>
    </row>
    <row r="520" spans="2:7" s="51" customFormat="1" ht="13.35" customHeight="1">
      <c r="B520" s="54" t="s">
        <v>26166</v>
      </c>
      <c r="C520" s="95">
        <v>0.47472222222222221</v>
      </c>
      <c r="D520" s="55">
        <v>100</v>
      </c>
      <c r="E520" s="56">
        <v>23.245000000000001</v>
      </c>
      <c r="F520" s="57">
        <v>2324.5</v>
      </c>
      <c r="G520" s="54" t="s">
        <v>27</v>
      </c>
    </row>
    <row r="521" spans="2:7" s="51" customFormat="1" ht="13.35" customHeight="1">
      <c r="B521" s="54" t="s">
        <v>26166</v>
      </c>
      <c r="C521" s="95">
        <v>0.47472222222222221</v>
      </c>
      <c r="D521" s="55">
        <v>1135</v>
      </c>
      <c r="E521" s="56">
        <v>23.245000000000001</v>
      </c>
      <c r="F521" s="57">
        <v>26383.075000000001</v>
      </c>
      <c r="G521" s="54" t="s">
        <v>27</v>
      </c>
    </row>
    <row r="522" spans="2:7" s="51" customFormat="1" ht="13.35" customHeight="1">
      <c r="B522" s="54" t="s">
        <v>26166</v>
      </c>
      <c r="C522" s="95">
        <v>0.47986111111111113</v>
      </c>
      <c r="D522" s="55">
        <v>87</v>
      </c>
      <c r="E522" s="56">
        <v>23.22</v>
      </c>
      <c r="F522" s="57">
        <v>2020.1399999999999</v>
      </c>
      <c r="G522" s="54" t="s">
        <v>27</v>
      </c>
    </row>
    <row r="523" spans="2:7" s="51" customFormat="1" ht="13.35" customHeight="1">
      <c r="B523" s="54" t="s">
        <v>26166</v>
      </c>
      <c r="C523" s="95">
        <v>0.47987268518518517</v>
      </c>
      <c r="D523" s="55">
        <v>487</v>
      </c>
      <c r="E523" s="56">
        <v>23.22</v>
      </c>
      <c r="F523" s="57">
        <v>11308.14</v>
      </c>
      <c r="G523" s="54" t="s">
        <v>27</v>
      </c>
    </row>
    <row r="524" spans="2:7" s="51" customFormat="1" ht="13.35" customHeight="1">
      <c r="B524" s="54" t="s">
        <v>26166</v>
      </c>
      <c r="C524" s="95">
        <v>0.47987268518518517</v>
      </c>
      <c r="D524" s="55">
        <v>241</v>
      </c>
      <c r="E524" s="56">
        <v>23.22</v>
      </c>
      <c r="F524" s="57">
        <v>5596.0199999999995</v>
      </c>
      <c r="G524" s="54" t="s">
        <v>27</v>
      </c>
    </row>
    <row r="525" spans="2:7" s="51" customFormat="1" ht="13.35" customHeight="1">
      <c r="B525" s="54" t="s">
        <v>26166</v>
      </c>
      <c r="C525" s="95">
        <v>0.4800462962962963</v>
      </c>
      <c r="D525" s="55">
        <v>25</v>
      </c>
      <c r="E525" s="56">
        <v>23.22</v>
      </c>
      <c r="F525" s="57">
        <v>580.5</v>
      </c>
      <c r="G525" s="54" t="s">
        <v>27</v>
      </c>
    </row>
    <row r="526" spans="2:7" s="51" customFormat="1" ht="13.35" customHeight="1">
      <c r="B526" s="54" t="s">
        <v>26166</v>
      </c>
      <c r="C526" s="95">
        <v>0.4800462962962963</v>
      </c>
      <c r="D526" s="55">
        <v>460</v>
      </c>
      <c r="E526" s="56">
        <v>23.22</v>
      </c>
      <c r="F526" s="57">
        <v>10681.199999999999</v>
      </c>
      <c r="G526" s="54" t="s">
        <v>27</v>
      </c>
    </row>
    <row r="527" spans="2:7" s="51" customFormat="1" ht="13.35" customHeight="1">
      <c r="B527" s="54" t="s">
        <v>26166</v>
      </c>
      <c r="C527" s="95">
        <v>0.48201388888888891</v>
      </c>
      <c r="D527" s="55">
        <v>189</v>
      </c>
      <c r="E527" s="56">
        <v>23.215</v>
      </c>
      <c r="F527" s="57">
        <v>4387.6350000000002</v>
      </c>
      <c r="G527" s="54" t="s">
        <v>27</v>
      </c>
    </row>
    <row r="528" spans="2:7" s="51" customFormat="1" ht="13.35" customHeight="1">
      <c r="B528" s="54" t="s">
        <v>26166</v>
      </c>
      <c r="C528" s="95">
        <v>0.48201388888888891</v>
      </c>
      <c r="D528" s="55">
        <v>177</v>
      </c>
      <c r="E528" s="56">
        <v>23.215</v>
      </c>
      <c r="F528" s="57">
        <v>4109.0550000000003</v>
      </c>
      <c r="G528" s="54" t="s">
        <v>27</v>
      </c>
    </row>
    <row r="529" spans="2:7" s="51" customFormat="1" ht="13.35" customHeight="1">
      <c r="B529" s="54" t="s">
        <v>26166</v>
      </c>
      <c r="C529" s="95">
        <v>0.48386574074074074</v>
      </c>
      <c r="D529" s="55">
        <v>383</v>
      </c>
      <c r="E529" s="56">
        <v>23.22</v>
      </c>
      <c r="F529" s="57">
        <v>8893.26</v>
      </c>
      <c r="G529" s="54" t="s">
        <v>27</v>
      </c>
    </row>
    <row r="530" spans="2:7" s="51" customFormat="1" ht="13.35" customHeight="1">
      <c r="B530" s="54" t="s">
        <v>26166</v>
      </c>
      <c r="C530" s="95">
        <v>0.48386574074074074</v>
      </c>
      <c r="D530" s="55">
        <v>240</v>
      </c>
      <c r="E530" s="56">
        <v>23.22</v>
      </c>
      <c r="F530" s="57">
        <v>5572.7999999999993</v>
      </c>
      <c r="G530" s="54" t="s">
        <v>27</v>
      </c>
    </row>
    <row r="531" spans="2:7" s="51" customFormat="1" ht="13.35" customHeight="1">
      <c r="B531" s="54" t="s">
        <v>26166</v>
      </c>
      <c r="C531" s="95">
        <v>0.48386574074074074</v>
      </c>
      <c r="D531" s="55">
        <v>132</v>
      </c>
      <c r="E531" s="56">
        <v>23.22</v>
      </c>
      <c r="F531" s="57">
        <v>3065.04</v>
      </c>
      <c r="G531" s="54" t="s">
        <v>27</v>
      </c>
    </row>
    <row r="532" spans="2:7" s="51" customFormat="1" ht="13.35" customHeight="1">
      <c r="B532" s="54" t="s">
        <v>26166</v>
      </c>
      <c r="C532" s="95">
        <v>0.48386574074074074</v>
      </c>
      <c r="D532" s="55">
        <v>79</v>
      </c>
      <c r="E532" s="56">
        <v>23.22</v>
      </c>
      <c r="F532" s="57">
        <v>1834.3799999999999</v>
      </c>
      <c r="G532" s="54" t="s">
        <v>27</v>
      </c>
    </row>
    <row r="533" spans="2:7" s="51" customFormat="1" ht="13.35" customHeight="1">
      <c r="B533" s="54" t="s">
        <v>26166</v>
      </c>
      <c r="C533" s="95">
        <v>0.48722222222222222</v>
      </c>
      <c r="D533" s="55">
        <v>339</v>
      </c>
      <c r="E533" s="56">
        <v>23.21</v>
      </c>
      <c r="F533" s="57">
        <v>7868.1900000000005</v>
      </c>
      <c r="G533" s="54" t="s">
        <v>27</v>
      </c>
    </row>
    <row r="534" spans="2:7" s="51" customFormat="1" ht="13.35" customHeight="1">
      <c r="B534" s="54" t="s">
        <v>26166</v>
      </c>
      <c r="C534" s="95">
        <v>0.48722222222222222</v>
      </c>
      <c r="D534" s="55">
        <v>515</v>
      </c>
      <c r="E534" s="56">
        <v>23.21</v>
      </c>
      <c r="F534" s="57">
        <v>11953.15</v>
      </c>
      <c r="G534" s="54" t="s">
        <v>27</v>
      </c>
    </row>
    <row r="535" spans="2:7" s="51" customFormat="1" ht="13.35" customHeight="1">
      <c r="B535" s="54" t="s">
        <v>26166</v>
      </c>
      <c r="C535" s="95">
        <v>0.48722222222222222</v>
      </c>
      <c r="D535" s="55">
        <v>300</v>
      </c>
      <c r="E535" s="56">
        <v>23.21</v>
      </c>
      <c r="F535" s="57">
        <v>6963</v>
      </c>
      <c r="G535" s="54" t="s">
        <v>27</v>
      </c>
    </row>
    <row r="536" spans="2:7" s="51" customFormat="1" ht="13.35" customHeight="1">
      <c r="B536" s="54" t="s">
        <v>26166</v>
      </c>
      <c r="C536" s="95">
        <v>0.48722222222222222</v>
      </c>
      <c r="D536" s="55">
        <v>246</v>
      </c>
      <c r="E536" s="56">
        <v>23.21</v>
      </c>
      <c r="F536" s="57">
        <v>5709.66</v>
      </c>
      <c r="G536" s="54" t="s">
        <v>27</v>
      </c>
    </row>
    <row r="537" spans="2:7" s="51" customFormat="1" ht="13.35" customHeight="1">
      <c r="B537" s="54" t="s">
        <v>26166</v>
      </c>
      <c r="C537" s="95">
        <v>0.48906250000000001</v>
      </c>
      <c r="D537" s="55">
        <v>162</v>
      </c>
      <c r="E537" s="56">
        <v>23.215</v>
      </c>
      <c r="F537" s="57">
        <v>3760.83</v>
      </c>
      <c r="G537" s="54" t="s">
        <v>27</v>
      </c>
    </row>
    <row r="538" spans="2:7" s="51" customFormat="1" ht="13.35" customHeight="1">
      <c r="B538" s="54" t="s">
        <v>26166</v>
      </c>
      <c r="C538" s="95">
        <v>0.48906250000000001</v>
      </c>
      <c r="D538" s="55">
        <v>1038</v>
      </c>
      <c r="E538" s="56">
        <v>23.215</v>
      </c>
      <c r="F538" s="57">
        <v>24097.17</v>
      </c>
      <c r="G538" s="54" t="s">
        <v>27</v>
      </c>
    </row>
    <row r="539" spans="2:7" s="51" customFormat="1" ht="13.35" customHeight="1">
      <c r="B539" s="54" t="s">
        <v>26166</v>
      </c>
      <c r="C539" s="95">
        <v>0.49435185185185188</v>
      </c>
      <c r="D539" s="55">
        <v>244</v>
      </c>
      <c r="E539" s="56">
        <v>23.204999999999998</v>
      </c>
      <c r="F539" s="57">
        <v>5662.0199999999995</v>
      </c>
      <c r="G539" s="54" t="s">
        <v>27</v>
      </c>
    </row>
    <row r="540" spans="2:7" s="51" customFormat="1" ht="13.35" customHeight="1">
      <c r="B540" s="54" t="s">
        <v>26166</v>
      </c>
      <c r="C540" s="95">
        <v>0.49435185185185188</v>
      </c>
      <c r="D540" s="55">
        <v>250</v>
      </c>
      <c r="E540" s="56">
        <v>23.204999999999998</v>
      </c>
      <c r="F540" s="57">
        <v>5801.25</v>
      </c>
      <c r="G540" s="54" t="s">
        <v>27</v>
      </c>
    </row>
    <row r="541" spans="2:7" s="51" customFormat="1" ht="13.35" customHeight="1">
      <c r="B541" s="54" t="s">
        <v>26166</v>
      </c>
      <c r="C541" s="95">
        <v>0.49435185185185188</v>
      </c>
      <c r="D541" s="55">
        <v>906</v>
      </c>
      <c r="E541" s="56">
        <v>23.204999999999998</v>
      </c>
      <c r="F541" s="57">
        <v>21023.73</v>
      </c>
      <c r="G541" s="54" t="s">
        <v>27</v>
      </c>
    </row>
    <row r="542" spans="2:7" s="51" customFormat="1" ht="13.35" customHeight="1">
      <c r="B542" s="54" t="s">
        <v>26166</v>
      </c>
      <c r="C542" s="95">
        <v>0.49950231481481483</v>
      </c>
      <c r="D542" s="55">
        <v>380</v>
      </c>
      <c r="E542" s="56">
        <v>23.2</v>
      </c>
      <c r="F542" s="57">
        <v>8816</v>
      </c>
      <c r="G542" s="54" t="s">
        <v>27</v>
      </c>
    </row>
    <row r="543" spans="2:7" s="51" customFormat="1" ht="13.35" customHeight="1">
      <c r="B543" s="54" t="s">
        <v>26166</v>
      </c>
      <c r="C543" s="95">
        <v>0.49950231481481483</v>
      </c>
      <c r="D543" s="55">
        <v>300</v>
      </c>
      <c r="E543" s="56">
        <v>23.2</v>
      </c>
      <c r="F543" s="57">
        <v>6960</v>
      </c>
      <c r="G543" s="54" t="s">
        <v>27</v>
      </c>
    </row>
    <row r="544" spans="2:7" s="51" customFormat="1" ht="13.35" customHeight="1">
      <c r="B544" s="54" t="s">
        <v>26166</v>
      </c>
      <c r="C544" s="95">
        <v>0.49950231481481483</v>
      </c>
      <c r="D544" s="55">
        <v>280</v>
      </c>
      <c r="E544" s="56">
        <v>23.2</v>
      </c>
      <c r="F544" s="57">
        <v>6496</v>
      </c>
      <c r="G544" s="54" t="s">
        <v>27</v>
      </c>
    </row>
    <row r="545" spans="2:7" s="51" customFormat="1" ht="13.35" customHeight="1">
      <c r="B545" s="54" t="s">
        <v>26166</v>
      </c>
      <c r="C545" s="95">
        <v>0.49950231481481483</v>
      </c>
      <c r="D545" s="55">
        <v>341</v>
      </c>
      <c r="E545" s="56">
        <v>23.2</v>
      </c>
      <c r="F545" s="57">
        <v>7911.2</v>
      </c>
      <c r="G545" s="54" t="s">
        <v>27</v>
      </c>
    </row>
    <row r="546" spans="2:7" s="51" customFormat="1" ht="13.35" customHeight="1">
      <c r="B546" s="54" t="s">
        <v>26166</v>
      </c>
      <c r="C546" s="95">
        <v>0.49950231481481483</v>
      </c>
      <c r="D546" s="55">
        <v>300</v>
      </c>
      <c r="E546" s="56">
        <v>23.2</v>
      </c>
      <c r="F546" s="57">
        <v>6960</v>
      </c>
      <c r="G546" s="54" t="s">
        <v>27</v>
      </c>
    </row>
    <row r="547" spans="2:7" s="51" customFormat="1" ht="13.35" customHeight="1">
      <c r="B547" s="54" t="s">
        <v>26166</v>
      </c>
      <c r="C547" s="95">
        <v>0.49950231481481483</v>
      </c>
      <c r="D547" s="55">
        <v>599</v>
      </c>
      <c r="E547" s="56">
        <v>23.2</v>
      </c>
      <c r="F547" s="57">
        <v>13896.8</v>
      </c>
      <c r="G547" s="54" t="s">
        <v>27</v>
      </c>
    </row>
    <row r="548" spans="2:7" s="51" customFormat="1" ht="13.35" customHeight="1">
      <c r="B548" s="54" t="s">
        <v>26166</v>
      </c>
      <c r="C548" s="95">
        <v>0.50005787037037031</v>
      </c>
      <c r="D548" s="55">
        <v>29</v>
      </c>
      <c r="E548" s="56">
        <v>23.175000000000001</v>
      </c>
      <c r="F548" s="57">
        <v>672.07500000000005</v>
      </c>
      <c r="G548" s="54" t="s">
        <v>27</v>
      </c>
    </row>
    <row r="549" spans="2:7" s="51" customFormat="1" ht="13.35" customHeight="1">
      <c r="B549" s="54" t="s">
        <v>26166</v>
      </c>
      <c r="C549" s="95">
        <v>0.50005787037037031</v>
      </c>
      <c r="D549" s="55">
        <v>241</v>
      </c>
      <c r="E549" s="56">
        <v>23.175000000000001</v>
      </c>
      <c r="F549" s="57">
        <v>5585.1750000000002</v>
      </c>
      <c r="G549" s="54" t="s">
        <v>27</v>
      </c>
    </row>
    <row r="550" spans="2:7" s="51" customFormat="1" ht="13.35" customHeight="1">
      <c r="B550" s="54" t="s">
        <v>26166</v>
      </c>
      <c r="C550" s="95">
        <v>0.50005787037037031</v>
      </c>
      <c r="D550" s="55">
        <v>300</v>
      </c>
      <c r="E550" s="56">
        <v>23.175000000000001</v>
      </c>
      <c r="F550" s="57">
        <v>6952.5</v>
      </c>
      <c r="G550" s="54" t="s">
        <v>27</v>
      </c>
    </row>
    <row r="551" spans="2:7" s="51" customFormat="1" ht="13.35" customHeight="1">
      <c r="B551" s="54" t="s">
        <v>26166</v>
      </c>
      <c r="C551" s="95">
        <v>0.50015046296296295</v>
      </c>
      <c r="D551" s="55">
        <v>545</v>
      </c>
      <c r="E551" s="56">
        <v>23.175000000000001</v>
      </c>
      <c r="F551" s="57">
        <v>12630.375</v>
      </c>
      <c r="G551" s="54" t="s">
        <v>27</v>
      </c>
    </row>
    <row r="552" spans="2:7" s="51" customFormat="1" ht="13.35" customHeight="1">
      <c r="B552" s="54" t="s">
        <v>26166</v>
      </c>
      <c r="C552" s="95">
        <v>0.50015046296296295</v>
      </c>
      <c r="D552" s="55">
        <v>85</v>
      </c>
      <c r="E552" s="56">
        <v>23.175000000000001</v>
      </c>
      <c r="F552" s="57">
        <v>1969.875</v>
      </c>
      <c r="G552" s="54" t="s">
        <v>27</v>
      </c>
    </row>
    <row r="553" spans="2:7" s="51" customFormat="1" ht="13.35" customHeight="1">
      <c r="B553" s="54" t="s">
        <v>26166</v>
      </c>
      <c r="C553" s="95">
        <v>0.50429398148148141</v>
      </c>
      <c r="D553" s="55">
        <v>27</v>
      </c>
      <c r="E553" s="56">
        <v>23.18</v>
      </c>
      <c r="F553" s="57">
        <v>625.86</v>
      </c>
      <c r="G553" s="54" t="s">
        <v>27</v>
      </c>
    </row>
    <row r="554" spans="2:7" s="51" customFormat="1" ht="13.35" customHeight="1">
      <c r="B554" s="54" t="s">
        <v>26166</v>
      </c>
      <c r="C554" s="95">
        <v>0.50429398148148141</v>
      </c>
      <c r="D554" s="55">
        <v>1173</v>
      </c>
      <c r="E554" s="56">
        <v>23.18</v>
      </c>
      <c r="F554" s="57">
        <v>27190.14</v>
      </c>
      <c r="G554" s="54" t="s">
        <v>27</v>
      </c>
    </row>
    <row r="555" spans="2:7" s="51" customFormat="1" ht="13.35" customHeight="1">
      <c r="B555" s="54" t="s">
        <v>26166</v>
      </c>
      <c r="C555" s="95">
        <v>0.50624999999999998</v>
      </c>
      <c r="D555" s="55">
        <v>300</v>
      </c>
      <c r="E555" s="56">
        <v>23.164999999999999</v>
      </c>
      <c r="F555" s="57">
        <v>6949.5</v>
      </c>
      <c r="G555" s="54" t="s">
        <v>27</v>
      </c>
    </row>
    <row r="556" spans="2:7" s="51" customFormat="1" ht="13.35" customHeight="1">
      <c r="B556" s="54" t="s">
        <v>26166</v>
      </c>
      <c r="C556" s="95">
        <v>0.50624999999999998</v>
      </c>
      <c r="D556" s="55">
        <v>241</v>
      </c>
      <c r="E556" s="56">
        <v>23.164999999999999</v>
      </c>
      <c r="F556" s="57">
        <v>5582.7649999999994</v>
      </c>
      <c r="G556" s="54" t="s">
        <v>27</v>
      </c>
    </row>
    <row r="557" spans="2:7" s="51" customFormat="1" ht="13.35" customHeight="1">
      <c r="B557" s="54" t="s">
        <v>26166</v>
      </c>
      <c r="C557" s="95">
        <v>0.50702546296296302</v>
      </c>
      <c r="D557" s="55">
        <v>659</v>
      </c>
      <c r="E557" s="56">
        <v>23.164999999999999</v>
      </c>
      <c r="F557" s="57">
        <v>15265.734999999999</v>
      </c>
      <c r="G557" s="54" t="s">
        <v>27</v>
      </c>
    </row>
    <row r="558" spans="2:7" s="51" customFormat="1" ht="13.35" customHeight="1">
      <c r="B558" s="54" t="s">
        <v>26166</v>
      </c>
      <c r="C558" s="95">
        <v>0.51296296296296295</v>
      </c>
      <c r="D558" s="55">
        <v>420</v>
      </c>
      <c r="E558" s="56">
        <v>23.18</v>
      </c>
      <c r="F558" s="57">
        <v>9735.6</v>
      </c>
      <c r="G558" s="54" t="s">
        <v>27</v>
      </c>
    </row>
    <row r="559" spans="2:7" s="51" customFormat="1" ht="13.35" customHeight="1">
      <c r="B559" s="54" t="s">
        <v>26166</v>
      </c>
      <c r="C559" s="95">
        <v>0.51296296296296295</v>
      </c>
      <c r="D559" s="55">
        <v>229</v>
      </c>
      <c r="E559" s="56">
        <v>23.18</v>
      </c>
      <c r="F559" s="57">
        <v>5308.22</v>
      </c>
      <c r="G559" s="54" t="s">
        <v>27</v>
      </c>
    </row>
    <row r="560" spans="2:7" s="51" customFormat="1" ht="13.35" customHeight="1">
      <c r="B560" s="54" t="s">
        <v>26166</v>
      </c>
      <c r="C560" s="95">
        <v>0.51296296296296295</v>
      </c>
      <c r="D560" s="55">
        <v>241</v>
      </c>
      <c r="E560" s="56">
        <v>23.18</v>
      </c>
      <c r="F560" s="57">
        <v>5586.38</v>
      </c>
      <c r="G560" s="54" t="s">
        <v>27</v>
      </c>
    </row>
    <row r="561" spans="2:7" s="51" customFormat="1" ht="13.35" customHeight="1">
      <c r="B561" s="54" t="s">
        <v>26166</v>
      </c>
      <c r="C561" s="95">
        <v>0.51296296296296295</v>
      </c>
      <c r="D561" s="55">
        <v>224</v>
      </c>
      <c r="E561" s="56">
        <v>23.18</v>
      </c>
      <c r="F561" s="57">
        <v>5192.32</v>
      </c>
      <c r="G561" s="54" t="s">
        <v>27</v>
      </c>
    </row>
    <row r="562" spans="2:7" s="51" customFormat="1" ht="13.35" customHeight="1">
      <c r="B562" s="54" t="s">
        <v>26166</v>
      </c>
      <c r="C562" s="95">
        <v>0.51296296296296295</v>
      </c>
      <c r="D562" s="55">
        <v>186</v>
      </c>
      <c r="E562" s="56">
        <v>23.18</v>
      </c>
      <c r="F562" s="57">
        <v>4311.4799999999996</v>
      </c>
      <c r="G562" s="54" t="s">
        <v>27</v>
      </c>
    </row>
    <row r="563" spans="2:7" s="51" customFormat="1" ht="13.35" customHeight="1">
      <c r="B563" s="54" t="s">
        <v>26166</v>
      </c>
      <c r="C563" s="95">
        <v>0.51527777777777783</v>
      </c>
      <c r="D563" s="55">
        <v>456</v>
      </c>
      <c r="E563" s="56">
        <v>23.175000000000001</v>
      </c>
      <c r="F563" s="57">
        <v>10567.800000000001</v>
      </c>
      <c r="G563" s="54" t="s">
        <v>27</v>
      </c>
    </row>
    <row r="564" spans="2:7" s="51" customFormat="1" ht="13.35" customHeight="1">
      <c r="B564" s="54" t="s">
        <v>26166</v>
      </c>
      <c r="C564" s="95">
        <v>0.51527777777777783</v>
      </c>
      <c r="D564" s="55">
        <v>140</v>
      </c>
      <c r="E564" s="56">
        <v>23.175000000000001</v>
      </c>
      <c r="F564" s="57">
        <v>3244.5</v>
      </c>
      <c r="G564" s="54" t="s">
        <v>27</v>
      </c>
    </row>
    <row r="565" spans="2:7" s="51" customFormat="1" ht="13.35" customHeight="1">
      <c r="B565" s="54" t="s">
        <v>26166</v>
      </c>
      <c r="C565" s="95">
        <v>0.51527777777777783</v>
      </c>
      <c r="D565" s="55">
        <v>604</v>
      </c>
      <c r="E565" s="56">
        <v>23.175000000000001</v>
      </c>
      <c r="F565" s="57">
        <v>13997.7</v>
      </c>
      <c r="G565" s="54" t="s">
        <v>27</v>
      </c>
    </row>
    <row r="566" spans="2:7" s="51" customFormat="1" ht="13.35" customHeight="1">
      <c r="B566" s="54" t="s">
        <v>26166</v>
      </c>
      <c r="C566" s="95">
        <v>0.51975694444444442</v>
      </c>
      <c r="D566" s="55">
        <v>240</v>
      </c>
      <c r="E566" s="56">
        <v>23.184999999999999</v>
      </c>
      <c r="F566" s="57">
        <v>5564.4</v>
      </c>
      <c r="G566" s="54" t="s">
        <v>27</v>
      </c>
    </row>
    <row r="567" spans="2:7" s="51" customFormat="1" ht="13.35" customHeight="1">
      <c r="B567" s="54" t="s">
        <v>26166</v>
      </c>
      <c r="C567" s="95">
        <v>0.52008101851851851</v>
      </c>
      <c r="D567" s="55">
        <v>960</v>
      </c>
      <c r="E567" s="56">
        <v>23.184999999999999</v>
      </c>
      <c r="F567" s="57">
        <v>22257.599999999999</v>
      </c>
      <c r="G567" s="54" t="s">
        <v>27</v>
      </c>
    </row>
    <row r="568" spans="2:7" s="51" customFormat="1" ht="13.35" customHeight="1">
      <c r="B568" s="54" t="s">
        <v>26166</v>
      </c>
      <c r="C568" s="95">
        <v>0.5234375</v>
      </c>
      <c r="D568" s="55">
        <v>1093</v>
      </c>
      <c r="E568" s="56">
        <v>23.175000000000001</v>
      </c>
      <c r="F568" s="57">
        <v>25330.275000000001</v>
      </c>
      <c r="G568" s="54" t="s">
        <v>27</v>
      </c>
    </row>
    <row r="569" spans="2:7" s="51" customFormat="1" ht="13.35" customHeight="1">
      <c r="B569" s="54" t="s">
        <v>26166</v>
      </c>
      <c r="C569" s="95">
        <v>0.5234375</v>
      </c>
      <c r="D569" s="55">
        <v>807</v>
      </c>
      <c r="E569" s="56">
        <v>23.175000000000001</v>
      </c>
      <c r="F569" s="57">
        <v>18702.225000000002</v>
      </c>
      <c r="G569" s="54" t="s">
        <v>27</v>
      </c>
    </row>
    <row r="570" spans="2:7" s="51" customFormat="1" ht="13.35" customHeight="1">
      <c r="B570" s="54" t="s">
        <v>26166</v>
      </c>
      <c r="C570" s="95">
        <v>0.52810185185185188</v>
      </c>
      <c r="D570" s="55">
        <v>168</v>
      </c>
      <c r="E570" s="56">
        <v>23.16</v>
      </c>
      <c r="F570" s="57">
        <v>3890.88</v>
      </c>
      <c r="G570" s="54" t="s">
        <v>27</v>
      </c>
    </row>
    <row r="571" spans="2:7" s="51" customFormat="1" ht="13.35" customHeight="1">
      <c r="B571" s="54" t="s">
        <v>26166</v>
      </c>
      <c r="C571" s="95">
        <v>0.52947916666666661</v>
      </c>
      <c r="D571" s="55">
        <v>155</v>
      </c>
      <c r="E571" s="56">
        <v>23.175000000000001</v>
      </c>
      <c r="F571" s="57">
        <v>3592.125</v>
      </c>
      <c r="G571" s="54" t="s">
        <v>27</v>
      </c>
    </row>
    <row r="572" spans="2:7" s="51" customFormat="1" ht="13.35" customHeight="1">
      <c r="B572" s="54" t="s">
        <v>26166</v>
      </c>
      <c r="C572" s="95">
        <v>0.52947916666666661</v>
      </c>
      <c r="D572" s="55">
        <v>718</v>
      </c>
      <c r="E572" s="56">
        <v>23.175000000000001</v>
      </c>
      <c r="F572" s="57">
        <v>16639.650000000001</v>
      </c>
      <c r="G572" s="54" t="s">
        <v>27</v>
      </c>
    </row>
    <row r="573" spans="2:7" s="51" customFormat="1" ht="13.35" customHeight="1">
      <c r="B573" s="54" t="s">
        <v>26166</v>
      </c>
      <c r="C573" s="95">
        <v>0.52960648148148148</v>
      </c>
      <c r="D573" s="55">
        <v>159</v>
      </c>
      <c r="E573" s="56">
        <v>23.175000000000001</v>
      </c>
      <c r="F573" s="57">
        <v>3684.8250000000003</v>
      </c>
      <c r="G573" s="54" t="s">
        <v>27</v>
      </c>
    </row>
    <row r="574" spans="2:7" s="51" customFormat="1" ht="13.35" customHeight="1">
      <c r="B574" s="54" t="s">
        <v>26166</v>
      </c>
      <c r="C574" s="95">
        <v>0.53055555555555556</v>
      </c>
      <c r="D574" s="55">
        <v>51</v>
      </c>
      <c r="E574" s="56">
        <v>23.175000000000001</v>
      </c>
      <c r="F574" s="57">
        <v>1181.925</v>
      </c>
      <c r="G574" s="54" t="s">
        <v>27</v>
      </c>
    </row>
    <row r="575" spans="2:7" s="51" customFormat="1" ht="13.35" customHeight="1">
      <c r="B575" s="54" t="s">
        <v>26166</v>
      </c>
      <c r="C575" s="95">
        <v>0.53055555555555556</v>
      </c>
      <c r="D575" s="55">
        <v>403</v>
      </c>
      <c r="E575" s="56">
        <v>23.175000000000001</v>
      </c>
      <c r="F575" s="57">
        <v>9339.5249999999996</v>
      </c>
      <c r="G575" s="54" t="s">
        <v>27</v>
      </c>
    </row>
    <row r="576" spans="2:7" s="51" customFormat="1" ht="13.35" customHeight="1">
      <c r="B576" s="54" t="s">
        <v>26166</v>
      </c>
      <c r="C576" s="95">
        <v>0.53077546296296296</v>
      </c>
      <c r="D576" s="55">
        <v>9</v>
      </c>
      <c r="E576" s="56">
        <v>23.175000000000001</v>
      </c>
      <c r="F576" s="57">
        <v>208.57500000000002</v>
      </c>
      <c r="G576" s="54" t="s">
        <v>27</v>
      </c>
    </row>
    <row r="577" spans="2:7" s="51" customFormat="1" ht="13.35" customHeight="1">
      <c r="B577" s="54" t="s">
        <v>26166</v>
      </c>
      <c r="C577" s="95">
        <v>0.53077546296296296</v>
      </c>
      <c r="D577" s="55">
        <v>837</v>
      </c>
      <c r="E577" s="56">
        <v>23.175000000000001</v>
      </c>
      <c r="F577" s="57">
        <v>19397.475000000002</v>
      </c>
      <c r="G577" s="54" t="s">
        <v>27</v>
      </c>
    </row>
    <row r="578" spans="2:7" s="51" customFormat="1" ht="13.35" customHeight="1">
      <c r="B578" s="54" t="s">
        <v>26166</v>
      </c>
      <c r="C578" s="95">
        <v>0.53557870370370375</v>
      </c>
      <c r="D578" s="55">
        <v>300</v>
      </c>
      <c r="E578" s="56">
        <v>23.18</v>
      </c>
      <c r="F578" s="57">
        <v>6954</v>
      </c>
      <c r="G578" s="54" t="s">
        <v>27</v>
      </c>
    </row>
    <row r="579" spans="2:7" s="51" customFormat="1" ht="13.35" customHeight="1">
      <c r="B579" s="54" t="s">
        <v>26166</v>
      </c>
      <c r="C579" s="95">
        <v>0.53557870370370375</v>
      </c>
      <c r="D579" s="55">
        <v>637</v>
      </c>
      <c r="E579" s="56">
        <v>23.18</v>
      </c>
      <c r="F579" s="57">
        <v>14765.66</v>
      </c>
      <c r="G579" s="54" t="s">
        <v>27</v>
      </c>
    </row>
    <row r="580" spans="2:7" s="51" customFormat="1" ht="13.35" customHeight="1">
      <c r="B580" s="54" t="s">
        <v>26166</v>
      </c>
      <c r="C580" s="95">
        <v>0.53557870370370375</v>
      </c>
      <c r="D580" s="55">
        <v>263</v>
      </c>
      <c r="E580" s="56">
        <v>23.18</v>
      </c>
      <c r="F580" s="57">
        <v>6096.34</v>
      </c>
      <c r="G580" s="54" t="s">
        <v>27</v>
      </c>
    </row>
    <row r="581" spans="2:7" s="51" customFormat="1" ht="13.35" customHeight="1">
      <c r="B581" s="54" t="s">
        <v>26166</v>
      </c>
      <c r="C581" s="95">
        <v>0.53732638888888895</v>
      </c>
      <c r="D581" s="55">
        <v>1200</v>
      </c>
      <c r="E581" s="56">
        <v>23.17</v>
      </c>
      <c r="F581" s="57">
        <v>27804.000000000004</v>
      </c>
      <c r="G581" s="54" t="s">
        <v>27</v>
      </c>
    </row>
    <row r="582" spans="2:7" s="51" customFormat="1" ht="13.35" customHeight="1">
      <c r="B582" s="54" t="s">
        <v>26166</v>
      </c>
      <c r="C582" s="95">
        <v>0.54091435185185188</v>
      </c>
      <c r="D582" s="55">
        <v>270</v>
      </c>
      <c r="E582" s="56">
        <v>23.175000000000001</v>
      </c>
      <c r="F582" s="57">
        <v>6257.25</v>
      </c>
      <c r="G582" s="54" t="s">
        <v>27</v>
      </c>
    </row>
    <row r="583" spans="2:7" s="51" customFormat="1" ht="13.35" customHeight="1">
      <c r="B583" s="54" t="s">
        <v>26166</v>
      </c>
      <c r="C583" s="95">
        <v>0.54091435185185188</v>
      </c>
      <c r="D583" s="55">
        <v>226</v>
      </c>
      <c r="E583" s="56">
        <v>23.175000000000001</v>
      </c>
      <c r="F583" s="57">
        <v>5237.55</v>
      </c>
      <c r="G583" s="54" t="s">
        <v>27</v>
      </c>
    </row>
    <row r="584" spans="2:7" s="51" customFormat="1" ht="13.35" customHeight="1">
      <c r="B584" s="54" t="s">
        <v>26166</v>
      </c>
      <c r="C584" s="95">
        <v>0.54091435185185188</v>
      </c>
      <c r="D584" s="55">
        <v>241</v>
      </c>
      <c r="E584" s="56">
        <v>23.175000000000001</v>
      </c>
      <c r="F584" s="57">
        <v>5585.1750000000002</v>
      </c>
      <c r="G584" s="54" t="s">
        <v>27</v>
      </c>
    </row>
    <row r="585" spans="2:7" s="51" customFormat="1" ht="13.35" customHeight="1">
      <c r="B585" s="54" t="s">
        <v>26166</v>
      </c>
      <c r="C585" s="95">
        <v>0.54199074074074072</v>
      </c>
      <c r="D585" s="55">
        <v>563</v>
      </c>
      <c r="E585" s="56">
        <v>23.175000000000001</v>
      </c>
      <c r="F585" s="57">
        <v>13047.525</v>
      </c>
      <c r="G585" s="54" t="s">
        <v>27</v>
      </c>
    </row>
    <row r="586" spans="2:7" s="51" customFormat="1" ht="13.35" customHeight="1">
      <c r="B586" s="54" t="s">
        <v>26166</v>
      </c>
      <c r="C586" s="95">
        <v>0.54505787037037035</v>
      </c>
      <c r="D586" s="55">
        <v>1400</v>
      </c>
      <c r="E586" s="56">
        <v>23.184999999999999</v>
      </c>
      <c r="F586" s="57">
        <v>32459</v>
      </c>
      <c r="G586" s="54" t="s">
        <v>27</v>
      </c>
    </row>
    <row r="587" spans="2:7" s="51" customFormat="1" ht="13.35" customHeight="1">
      <c r="B587" s="54" t="s">
        <v>26166</v>
      </c>
      <c r="C587" s="95">
        <v>0.546412037037037</v>
      </c>
      <c r="D587" s="55">
        <v>360</v>
      </c>
      <c r="E587" s="56">
        <v>23.19</v>
      </c>
      <c r="F587" s="57">
        <v>8348.4</v>
      </c>
      <c r="G587" s="54" t="s">
        <v>27</v>
      </c>
    </row>
    <row r="588" spans="2:7" s="51" customFormat="1" ht="13.35" customHeight="1">
      <c r="B588" s="54" t="s">
        <v>26166</v>
      </c>
      <c r="C588" s="95">
        <v>0.546412037037037</v>
      </c>
      <c r="D588" s="55">
        <v>300</v>
      </c>
      <c r="E588" s="56">
        <v>23.19</v>
      </c>
      <c r="F588" s="57">
        <v>6957</v>
      </c>
      <c r="G588" s="54" t="s">
        <v>27</v>
      </c>
    </row>
    <row r="589" spans="2:7" s="51" customFormat="1" ht="13.35" customHeight="1">
      <c r="B589" s="54" t="s">
        <v>26166</v>
      </c>
      <c r="C589" s="95">
        <v>0.54653935185185187</v>
      </c>
      <c r="D589" s="55">
        <v>432</v>
      </c>
      <c r="E589" s="56">
        <v>23.19</v>
      </c>
      <c r="F589" s="57">
        <v>10018.08</v>
      </c>
      <c r="G589" s="54" t="s">
        <v>27</v>
      </c>
    </row>
    <row r="590" spans="2:7" s="51" customFormat="1" ht="13.35" customHeight="1">
      <c r="B590" s="54" t="s">
        <v>26166</v>
      </c>
      <c r="C590" s="95">
        <v>0.54787037037037034</v>
      </c>
      <c r="D590" s="55">
        <v>108</v>
      </c>
      <c r="E590" s="56">
        <v>23.19</v>
      </c>
      <c r="F590" s="57">
        <v>2504.52</v>
      </c>
      <c r="G590" s="54" t="s">
        <v>27</v>
      </c>
    </row>
    <row r="591" spans="2:7" s="51" customFormat="1" ht="13.35" customHeight="1">
      <c r="B591" s="54" t="s">
        <v>26166</v>
      </c>
      <c r="C591" s="95">
        <v>0.54787037037037034</v>
      </c>
      <c r="D591" s="55">
        <v>192</v>
      </c>
      <c r="E591" s="56">
        <v>23.19</v>
      </c>
      <c r="F591" s="57">
        <v>4452.4800000000005</v>
      </c>
      <c r="G591" s="54" t="s">
        <v>27</v>
      </c>
    </row>
    <row r="592" spans="2:7" s="51" customFormat="1" ht="13.35" customHeight="1">
      <c r="B592" s="54" t="s">
        <v>26166</v>
      </c>
      <c r="C592" s="95">
        <v>0.54787037037037034</v>
      </c>
      <c r="D592" s="55">
        <v>81</v>
      </c>
      <c r="E592" s="56">
        <v>23.19</v>
      </c>
      <c r="F592" s="57">
        <v>1878.39</v>
      </c>
      <c r="G592" s="54" t="s">
        <v>27</v>
      </c>
    </row>
    <row r="593" spans="2:7" s="51" customFormat="1" ht="13.35" customHeight="1">
      <c r="B593" s="54" t="s">
        <v>26166</v>
      </c>
      <c r="C593" s="95">
        <v>0.54787037037037034</v>
      </c>
      <c r="D593" s="55">
        <v>1098</v>
      </c>
      <c r="E593" s="56">
        <v>23.19</v>
      </c>
      <c r="F593" s="57">
        <v>25462.620000000003</v>
      </c>
      <c r="G593" s="54" t="s">
        <v>27</v>
      </c>
    </row>
    <row r="594" spans="2:7" s="51" customFormat="1" ht="13.35" customHeight="1">
      <c r="B594" s="54" t="s">
        <v>26166</v>
      </c>
      <c r="C594" s="95">
        <v>0.54787037037037034</v>
      </c>
      <c r="D594" s="55">
        <v>129</v>
      </c>
      <c r="E594" s="56">
        <v>23.19</v>
      </c>
      <c r="F594" s="57">
        <v>2991.51</v>
      </c>
      <c r="G594" s="54" t="s">
        <v>27</v>
      </c>
    </row>
    <row r="595" spans="2:7" s="51" customFormat="1" ht="13.35" customHeight="1">
      <c r="B595" s="54" t="s">
        <v>26166</v>
      </c>
      <c r="C595" s="95">
        <v>0.55012731481481481</v>
      </c>
      <c r="D595" s="55">
        <v>241</v>
      </c>
      <c r="E595" s="56">
        <v>23.195</v>
      </c>
      <c r="F595" s="57">
        <v>5589.9949999999999</v>
      </c>
      <c r="G595" s="54" t="s">
        <v>27</v>
      </c>
    </row>
    <row r="596" spans="2:7" s="51" customFormat="1" ht="13.35" customHeight="1">
      <c r="B596" s="54" t="s">
        <v>26166</v>
      </c>
      <c r="C596" s="95">
        <v>0.55012731481481481</v>
      </c>
      <c r="D596" s="55">
        <v>471</v>
      </c>
      <c r="E596" s="56">
        <v>23.195</v>
      </c>
      <c r="F596" s="57">
        <v>10924.844999999999</v>
      </c>
      <c r="G596" s="54" t="s">
        <v>27</v>
      </c>
    </row>
    <row r="597" spans="2:7" s="51" customFormat="1" ht="13.35" customHeight="1">
      <c r="B597" s="54" t="s">
        <v>26166</v>
      </c>
      <c r="C597" s="95">
        <v>0.55012731481481481</v>
      </c>
      <c r="D597" s="55">
        <v>5</v>
      </c>
      <c r="E597" s="56">
        <v>23.195</v>
      </c>
      <c r="F597" s="57">
        <v>115.97499999999999</v>
      </c>
      <c r="G597" s="54" t="s">
        <v>27</v>
      </c>
    </row>
    <row r="598" spans="2:7" s="51" customFormat="1" ht="13.35" customHeight="1">
      <c r="B598" s="54" t="s">
        <v>26166</v>
      </c>
      <c r="C598" s="95">
        <v>0.55012731481481481</v>
      </c>
      <c r="D598" s="55">
        <v>683</v>
      </c>
      <c r="E598" s="56">
        <v>23.195</v>
      </c>
      <c r="F598" s="57">
        <v>15842.184999999999</v>
      </c>
      <c r="G598" s="54" t="s">
        <v>27</v>
      </c>
    </row>
    <row r="599" spans="2:7" s="51" customFormat="1" ht="13.35" customHeight="1">
      <c r="B599" s="54" t="s">
        <v>26166</v>
      </c>
      <c r="C599" s="95">
        <v>0.55307870370370371</v>
      </c>
      <c r="D599" s="55">
        <v>300</v>
      </c>
      <c r="E599" s="56">
        <v>23.21</v>
      </c>
      <c r="F599" s="57">
        <v>6963</v>
      </c>
      <c r="G599" s="54" t="s">
        <v>27</v>
      </c>
    </row>
    <row r="600" spans="2:7" s="51" customFormat="1" ht="13.35" customHeight="1">
      <c r="B600" s="54" t="s">
        <v>26166</v>
      </c>
      <c r="C600" s="95">
        <v>0.55307870370370371</v>
      </c>
      <c r="D600" s="55">
        <v>300</v>
      </c>
      <c r="E600" s="56">
        <v>23.21</v>
      </c>
      <c r="F600" s="57">
        <v>6963</v>
      </c>
      <c r="G600" s="54" t="s">
        <v>27</v>
      </c>
    </row>
    <row r="601" spans="2:7" s="51" customFormat="1" ht="13.35" customHeight="1">
      <c r="B601" s="54" t="s">
        <v>26166</v>
      </c>
      <c r="C601" s="95">
        <v>0.55307870370370371</v>
      </c>
      <c r="D601" s="55">
        <v>509</v>
      </c>
      <c r="E601" s="56">
        <v>23.21</v>
      </c>
      <c r="F601" s="57">
        <v>11813.890000000001</v>
      </c>
      <c r="G601" s="54" t="s">
        <v>27</v>
      </c>
    </row>
    <row r="602" spans="2:7" s="51" customFormat="1" ht="13.35" customHeight="1">
      <c r="B602" s="54" t="s">
        <v>26166</v>
      </c>
      <c r="C602" s="95">
        <v>0.55307870370370371</v>
      </c>
      <c r="D602" s="55">
        <v>91</v>
      </c>
      <c r="E602" s="56">
        <v>23.21</v>
      </c>
      <c r="F602" s="57">
        <v>2112.11</v>
      </c>
      <c r="G602" s="54" t="s">
        <v>27</v>
      </c>
    </row>
    <row r="603" spans="2:7" s="51" customFormat="1" ht="13.35" customHeight="1">
      <c r="B603" s="54" t="s">
        <v>26166</v>
      </c>
      <c r="C603" s="95">
        <v>0.55837962962962961</v>
      </c>
      <c r="D603" s="55">
        <v>250</v>
      </c>
      <c r="E603" s="56">
        <v>23.21</v>
      </c>
      <c r="F603" s="57">
        <v>5802.5</v>
      </c>
      <c r="G603" s="54" t="s">
        <v>27</v>
      </c>
    </row>
    <row r="604" spans="2:7" s="51" customFormat="1" ht="13.35" customHeight="1">
      <c r="B604" s="54" t="s">
        <v>26166</v>
      </c>
      <c r="C604" s="95">
        <v>0.55837962962962961</v>
      </c>
      <c r="D604" s="55">
        <v>241</v>
      </c>
      <c r="E604" s="56">
        <v>23.21</v>
      </c>
      <c r="F604" s="57">
        <v>5593.6100000000006</v>
      </c>
      <c r="G604" s="54" t="s">
        <v>27</v>
      </c>
    </row>
    <row r="605" spans="2:7" s="51" customFormat="1" ht="13.35" customHeight="1">
      <c r="B605" s="54" t="s">
        <v>26166</v>
      </c>
      <c r="C605" s="95">
        <v>0.55837962962962961</v>
      </c>
      <c r="D605" s="55">
        <v>443</v>
      </c>
      <c r="E605" s="56">
        <v>23.21</v>
      </c>
      <c r="F605" s="57">
        <v>10282.030000000001</v>
      </c>
      <c r="G605" s="54" t="s">
        <v>27</v>
      </c>
    </row>
    <row r="606" spans="2:7" s="51" customFormat="1" ht="13.35" customHeight="1">
      <c r="B606" s="54" t="s">
        <v>26166</v>
      </c>
      <c r="C606" s="95">
        <v>0.55837962962962961</v>
      </c>
      <c r="D606" s="55">
        <v>566</v>
      </c>
      <c r="E606" s="56">
        <v>23.21</v>
      </c>
      <c r="F606" s="57">
        <v>13136.86</v>
      </c>
      <c r="G606" s="54" t="s">
        <v>27</v>
      </c>
    </row>
    <row r="607" spans="2:7" s="51" customFormat="1" ht="13.35" customHeight="1">
      <c r="B607" s="54" t="s">
        <v>26166</v>
      </c>
      <c r="C607" s="95">
        <v>0.56365740740740744</v>
      </c>
      <c r="D607" s="55">
        <v>50</v>
      </c>
      <c r="E607" s="56">
        <v>23.21</v>
      </c>
      <c r="F607" s="57">
        <v>1160.5</v>
      </c>
      <c r="G607" s="54" t="s">
        <v>27</v>
      </c>
    </row>
    <row r="608" spans="2:7" s="51" customFormat="1" ht="13.35" customHeight="1">
      <c r="B608" s="54" t="s">
        <v>26166</v>
      </c>
      <c r="C608" s="95">
        <v>0.56365740740740744</v>
      </c>
      <c r="D608" s="55">
        <v>335</v>
      </c>
      <c r="E608" s="56">
        <v>23.21</v>
      </c>
      <c r="F608" s="57">
        <v>7775.35</v>
      </c>
      <c r="G608" s="54" t="s">
        <v>27</v>
      </c>
    </row>
    <row r="609" spans="2:7" s="51" customFormat="1" ht="13.35" customHeight="1">
      <c r="B609" s="54" t="s">
        <v>26166</v>
      </c>
      <c r="C609" s="95">
        <v>0.56421296296296297</v>
      </c>
      <c r="D609" s="55">
        <v>2115</v>
      </c>
      <c r="E609" s="56">
        <v>23.21</v>
      </c>
      <c r="F609" s="57">
        <v>49089.15</v>
      </c>
      <c r="G609" s="54" t="s">
        <v>27</v>
      </c>
    </row>
    <row r="610" spans="2:7" s="51" customFormat="1" ht="13.35" customHeight="1">
      <c r="B610" s="54" t="s">
        <v>26166</v>
      </c>
      <c r="C610" s="95">
        <v>0.56527777777777777</v>
      </c>
      <c r="D610" s="55">
        <v>300</v>
      </c>
      <c r="E610" s="56">
        <v>23.21</v>
      </c>
      <c r="F610" s="57">
        <v>6963</v>
      </c>
      <c r="G610" s="54" t="s">
        <v>27</v>
      </c>
    </row>
    <row r="611" spans="2:7" s="51" customFormat="1" ht="13.35" customHeight="1">
      <c r="B611" s="54" t="s">
        <v>26166</v>
      </c>
      <c r="C611" s="95">
        <v>0.56589120370370372</v>
      </c>
      <c r="D611" s="55">
        <v>166</v>
      </c>
      <c r="E611" s="56">
        <v>23.215</v>
      </c>
      <c r="F611" s="57">
        <v>3853.69</v>
      </c>
      <c r="G611" s="54" t="s">
        <v>27</v>
      </c>
    </row>
    <row r="612" spans="2:7" s="51" customFormat="1" ht="13.35" customHeight="1">
      <c r="B612" s="54" t="s">
        <v>26166</v>
      </c>
      <c r="C612" s="95">
        <v>0.56589120370370372</v>
      </c>
      <c r="D612" s="55">
        <v>934</v>
      </c>
      <c r="E612" s="56">
        <v>23.215</v>
      </c>
      <c r="F612" s="57">
        <v>21682.81</v>
      </c>
      <c r="G612" s="54" t="s">
        <v>27</v>
      </c>
    </row>
    <row r="613" spans="2:7" s="51" customFormat="1" ht="13.35" customHeight="1">
      <c r="B613" s="54" t="s">
        <v>26166</v>
      </c>
      <c r="C613" s="95">
        <v>0.5681828703703703</v>
      </c>
      <c r="D613" s="55">
        <v>114</v>
      </c>
      <c r="E613" s="56">
        <v>23.195</v>
      </c>
      <c r="F613" s="57">
        <v>2644.23</v>
      </c>
      <c r="G613" s="54" t="s">
        <v>27</v>
      </c>
    </row>
    <row r="614" spans="2:7" s="51" customFormat="1" ht="13.35" customHeight="1">
      <c r="B614" s="54" t="s">
        <v>26166</v>
      </c>
      <c r="C614" s="95">
        <v>0.56829861111111113</v>
      </c>
      <c r="D614" s="55">
        <v>1286</v>
      </c>
      <c r="E614" s="56">
        <v>23.195</v>
      </c>
      <c r="F614" s="57">
        <v>29828.77</v>
      </c>
      <c r="G614" s="54" t="s">
        <v>27</v>
      </c>
    </row>
    <row r="615" spans="2:7" s="51" customFormat="1" ht="13.35" customHeight="1">
      <c r="B615" s="54" t="s">
        <v>26166</v>
      </c>
      <c r="C615" s="95">
        <v>0.57413194444444449</v>
      </c>
      <c r="D615" s="55">
        <v>300</v>
      </c>
      <c r="E615" s="56">
        <v>23.16</v>
      </c>
      <c r="F615" s="57">
        <v>6948</v>
      </c>
      <c r="G615" s="54" t="s">
        <v>27</v>
      </c>
    </row>
    <row r="616" spans="2:7" s="51" customFormat="1" ht="13.35" customHeight="1">
      <c r="B616" s="54" t="s">
        <v>26166</v>
      </c>
      <c r="C616" s="95">
        <v>0.57642361111111107</v>
      </c>
      <c r="D616" s="55">
        <v>300</v>
      </c>
      <c r="E616" s="56">
        <v>23.184999999999999</v>
      </c>
      <c r="F616" s="57">
        <v>6955.5</v>
      </c>
      <c r="G616" s="54" t="s">
        <v>27</v>
      </c>
    </row>
    <row r="617" spans="2:7" s="51" customFormat="1" ht="13.35" customHeight="1">
      <c r="B617" s="54" t="s">
        <v>26166</v>
      </c>
      <c r="C617" s="95">
        <v>0.57642361111111107</v>
      </c>
      <c r="D617" s="55">
        <v>241</v>
      </c>
      <c r="E617" s="56">
        <v>23.184999999999999</v>
      </c>
      <c r="F617" s="57">
        <v>5587.585</v>
      </c>
      <c r="G617" s="54" t="s">
        <v>27</v>
      </c>
    </row>
    <row r="618" spans="2:7" s="51" customFormat="1" ht="13.35" customHeight="1">
      <c r="B618" s="54" t="s">
        <v>26166</v>
      </c>
      <c r="C618" s="95">
        <v>0.57642361111111107</v>
      </c>
      <c r="D618" s="55">
        <v>23</v>
      </c>
      <c r="E618" s="56">
        <v>23.184999999999999</v>
      </c>
      <c r="F618" s="57">
        <v>533.255</v>
      </c>
      <c r="G618" s="54" t="s">
        <v>27</v>
      </c>
    </row>
    <row r="619" spans="2:7" s="51" customFormat="1" ht="13.35" customHeight="1">
      <c r="B619" s="54" t="s">
        <v>26166</v>
      </c>
      <c r="C619" s="95">
        <v>0.57643518518518522</v>
      </c>
      <c r="D619" s="55">
        <v>536</v>
      </c>
      <c r="E619" s="56">
        <v>23.184999999999999</v>
      </c>
      <c r="F619" s="57">
        <v>12427.16</v>
      </c>
      <c r="G619" s="54" t="s">
        <v>27</v>
      </c>
    </row>
    <row r="620" spans="2:7" s="51" customFormat="1" ht="13.35" customHeight="1">
      <c r="B620" s="54" t="s">
        <v>26166</v>
      </c>
      <c r="C620" s="95">
        <v>0.5768402777777778</v>
      </c>
      <c r="D620" s="55">
        <v>300</v>
      </c>
      <c r="E620" s="56">
        <v>23.184999999999999</v>
      </c>
      <c r="F620" s="57">
        <v>6955.5</v>
      </c>
      <c r="G620" s="54" t="s">
        <v>27</v>
      </c>
    </row>
    <row r="621" spans="2:7" s="51" customFormat="1" ht="13.35" customHeight="1">
      <c r="B621" s="54" t="s">
        <v>26166</v>
      </c>
      <c r="C621" s="95">
        <v>0.5768402777777778</v>
      </c>
      <c r="D621" s="55">
        <v>241</v>
      </c>
      <c r="E621" s="56">
        <v>23.184999999999999</v>
      </c>
      <c r="F621" s="57">
        <v>5587.585</v>
      </c>
      <c r="G621" s="54" t="s">
        <v>27</v>
      </c>
    </row>
    <row r="622" spans="2:7" s="51" customFormat="1" ht="13.35" customHeight="1">
      <c r="B622" s="54" t="s">
        <v>26166</v>
      </c>
      <c r="C622" s="95">
        <v>0.5768402777777778</v>
      </c>
      <c r="D622" s="55">
        <v>300</v>
      </c>
      <c r="E622" s="56">
        <v>23.184999999999999</v>
      </c>
      <c r="F622" s="57">
        <v>6955.5</v>
      </c>
      <c r="G622" s="54" t="s">
        <v>27</v>
      </c>
    </row>
    <row r="623" spans="2:7" s="51" customFormat="1" ht="13.35" customHeight="1">
      <c r="B623" s="54" t="s">
        <v>26166</v>
      </c>
      <c r="C623" s="95">
        <v>0.57791666666666663</v>
      </c>
      <c r="D623" s="55">
        <v>300</v>
      </c>
      <c r="E623" s="56">
        <v>23.184999999999999</v>
      </c>
      <c r="F623" s="57">
        <v>6955.5</v>
      </c>
      <c r="G623" s="54" t="s">
        <v>27</v>
      </c>
    </row>
    <row r="624" spans="2:7" s="51" customFormat="1" ht="13.35" customHeight="1">
      <c r="B624" s="54" t="s">
        <v>26166</v>
      </c>
      <c r="C624" s="95">
        <v>0.57791666666666663</v>
      </c>
      <c r="D624" s="55">
        <v>164</v>
      </c>
      <c r="E624" s="56">
        <v>23.184999999999999</v>
      </c>
      <c r="F624" s="57">
        <v>3802.3399999999997</v>
      </c>
      <c r="G624" s="54" t="s">
        <v>27</v>
      </c>
    </row>
    <row r="625" spans="2:7" s="51" customFormat="1" ht="13.35" customHeight="1">
      <c r="B625" s="54" t="s">
        <v>26166</v>
      </c>
      <c r="C625" s="95">
        <v>0.57791666666666663</v>
      </c>
      <c r="D625" s="55">
        <v>195</v>
      </c>
      <c r="E625" s="56">
        <v>23.184999999999999</v>
      </c>
      <c r="F625" s="57">
        <v>4521.0749999999998</v>
      </c>
      <c r="G625" s="54" t="s">
        <v>27</v>
      </c>
    </row>
    <row r="626" spans="2:7" s="51" customFormat="1" ht="13.35" customHeight="1">
      <c r="B626" s="54" t="s">
        <v>26166</v>
      </c>
      <c r="C626" s="95">
        <v>0.57791666666666663</v>
      </c>
      <c r="D626" s="55">
        <v>1500</v>
      </c>
      <c r="E626" s="56">
        <v>23.184999999999999</v>
      </c>
      <c r="F626" s="57">
        <v>34777.5</v>
      </c>
      <c r="G626" s="54" t="s">
        <v>27</v>
      </c>
    </row>
    <row r="627" spans="2:7" s="51" customFormat="1" ht="13.35" customHeight="1">
      <c r="B627" s="54" t="s">
        <v>26166</v>
      </c>
      <c r="C627" s="95">
        <v>0.57994212962962965</v>
      </c>
      <c r="D627" s="55">
        <v>134</v>
      </c>
      <c r="E627" s="56">
        <v>23.175000000000001</v>
      </c>
      <c r="F627" s="57">
        <v>3105.4500000000003</v>
      </c>
      <c r="G627" s="54" t="s">
        <v>27</v>
      </c>
    </row>
    <row r="628" spans="2:7" s="51" customFormat="1" ht="13.35" customHeight="1">
      <c r="B628" s="54" t="s">
        <v>26166</v>
      </c>
      <c r="C628" s="95">
        <v>0.57994212962962965</v>
      </c>
      <c r="D628" s="55">
        <v>484</v>
      </c>
      <c r="E628" s="56">
        <v>23.175000000000001</v>
      </c>
      <c r="F628" s="57">
        <v>11216.7</v>
      </c>
      <c r="G628" s="54" t="s">
        <v>27</v>
      </c>
    </row>
    <row r="629" spans="2:7" s="51" customFormat="1" ht="13.35" customHeight="1">
      <c r="B629" s="54" t="s">
        <v>26166</v>
      </c>
      <c r="C629" s="95">
        <v>0.58037037037037031</v>
      </c>
      <c r="D629" s="55">
        <v>682</v>
      </c>
      <c r="E629" s="56">
        <v>23.175000000000001</v>
      </c>
      <c r="F629" s="57">
        <v>15805.35</v>
      </c>
      <c r="G629" s="54" t="s">
        <v>27</v>
      </c>
    </row>
    <row r="630" spans="2:7" s="51" customFormat="1" ht="13.35" customHeight="1">
      <c r="B630" s="54" t="s">
        <v>26166</v>
      </c>
      <c r="C630" s="95">
        <v>0.58415509259259257</v>
      </c>
      <c r="D630" s="55">
        <v>1200</v>
      </c>
      <c r="E630" s="56">
        <v>23.18</v>
      </c>
      <c r="F630" s="57">
        <v>27816</v>
      </c>
      <c r="G630" s="54" t="s">
        <v>27</v>
      </c>
    </row>
    <row r="631" spans="2:7" s="51" customFormat="1" ht="13.35" customHeight="1">
      <c r="B631" s="54" t="s">
        <v>26166</v>
      </c>
      <c r="C631" s="95">
        <v>0.58765046296296297</v>
      </c>
      <c r="D631" s="55">
        <v>300</v>
      </c>
      <c r="E631" s="56">
        <v>23.164999999999999</v>
      </c>
      <c r="F631" s="57">
        <v>6949.5</v>
      </c>
      <c r="G631" s="54" t="s">
        <v>27</v>
      </c>
    </row>
    <row r="632" spans="2:7" s="51" customFormat="1" ht="13.35" customHeight="1">
      <c r="B632" s="54" t="s">
        <v>26166</v>
      </c>
      <c r="C632" s="95">
        <v>0.58765046296296297</v>
      </c>
      <c r="D632" s="55">
        <v>241</v>
      </c>
      <c r="E632" s="56">
        <v>23.164999999999999</v>
      </c>
      <c r="F632" s="57">
        <v>5582.7649999999994</v>
      </c>
      <c r="G632" s="54" t="s">
        <v>27</v>
      </c>
    </row>
    <row r="633" spans="2:7" s="51" customFormat="1" ht="13.35" customHeight="1">
      <c r="B633" s="54" t="s">
        <v>26166</v>
      </c>
      <c r="C633" s="95">
        <v>0.58835648148148145</v>
      </c>
      <c r="D633" s="55">
        <v>355</v>
      </c>
      <c r="E633" s="56">
        <v>23.175000000000001</v>
      </c>
      <c r="F633" s="57">
        <v>8227.125</v>
      </c>
      <c r="G633" s="54" t="s">
        <v>27</v>
      </c>
    </row>
    <row r="634" spans="2:7" s="51" customFormat="1" ht="13.35" customHeight="1">
      <c r="B634" s="54" t="s">
        <v>26166</v>
      </c>
      <c r="C634" s="95">
        <v>0.58835648148148145</v>
      </c>
      <c r="D634" s="55">
        <v>404</v>
      </c>
      <c r="E634" s="56">
        <v>23.175000000000001</v>
      </c>
      <c r="F634" s="57">
        <v>9362.7000000000007</v>
      </c>
      <c r="G634" s="54" t="s">
        <v>27</v>
      </c>
    </row>
    <row r="635" spans="2:7" s="51" customFormat="1" ht="13.35" customHeight="1">
      <c r="B635" s="54" t="s">
        <v>26166</v>
      </c>
      <c r="C635" s="95">
        <v>0.59204861111111107</v>
      </c>
      <c r="D635" s="55">
        <v>300</v>
      </c>
      <c r="E635" s="56">
        <v>23.19</v>
      </c>
      <c r="F635" s="57">
        <v>6957</v>
      </c>
      <c r="G635" s="54" t="s">
        <v>27</v>
      </c>
    </row>
    <row r="636" spans="2:7" s="51" customFormat="1" ht="13.35" customHeight="1">
      <c r="B636" s="54" t="s">
        <v>26166</v>
      </c>
      <c r="C636" s="95">
        <v>0.59204861111111107</v>
      </c>
      <c r="D636" s="55">
        <v>310</v>
      </c>
      <c r="E636" s="56">
        <v>23.19</v>
      </c>
      <c r="F636" s="57">
        <v>7188.9000000000005</v>
      </c>
      <c r="G636" s="54" t="s">
        <v>27</v>
      </c>
    </row>
    <row r="637" spans="2:7" s="51" customFormat="1" ht="13.35" customHeight="1">
      <c r="B637" s="54" t="s">
        <v>26166</v>
      </c>
      <c r="C637" s="95">
        <v>0.59204861111111107</v>
      </c>
      <c r="D637" s="55">
        <v>265</v>
      </c>
      <c r="E637" s="56">
        <v>23.19</v>
      </c>
      <c r="F637" s="57">
        <v>6145.35</v>
      </c>
      <c r="G637" s="54" t="s">
        <v>27</v>
      </c>
    </row>
    <row r="638" spans="2:7" s="51" customFormat="1" ht="13.35" customHeight="1">
      <c r="B638" s="54" t="s">
        <v>26166</v>
      </c>
      <c r="C638" s="95">
        <v>0.59204861111111107</v>
      </c>
      <c r="D638" s="55">
        <v>280</v>
      </c>
      <c r="E638" s="56">
        <v>23.19</v>
      </c>
      <c r="F638" s="57">
        <v>6493.2000000000007</v>
      </c>
      <c r="G638" s="54" t="s">
        <v>27</v>
      </c>
    </row>
    <row r="639" spans="2:7" s="51" customFormat="1" ht="13.35" customHeight="1">
      <c r="B639" s="54" t="s">
        <v>26166</v>
      </c>
      <c r="C639" s="95">
        <v>0.59204861111111107</v>
      </c>
      <c r="D639" s="55">
        <v>45</v>
      </c>
      <c r="E639" s="56">
        <v>23.19</v>
      </c>
      <c r="F639" s="57">
        <v>1043.55</v>
      </c>
      <c r="G639" s="54" t="s">
        <v>27</v>
      </c>
    </row>
    <row r="640" spans="2:7" s="51" customFormat="1" ht="13.35" customHeight="1">
      <c r="B640" s="54" t="s">
        <v>26166</v>
      </c>
      <c r="C640" s="95">
        <v>0.59513888888888888</v>
      </c>
      <c r="D640" s="55">
        <v>300</v>
      </c>
      <c r="E640" s="56">
        <v>23.184999999999999</v>
      </c>
      <c r="F640" s="57">
        <v>6955.5</v>
      </c>
      <c r="G640" s="54" t="s">
        <v>27</v>
      </c>
    </row>
    <row r="641" spans="2:7" s="51" customFormat="1" ht="13.35" customHeight="1">
      <c r="B641" s="54" t="s">
        <v>26166</v>
      </c>
      <c r="C641" s="95">
        <v>0.59513888888888888</v>
      </c>
      <c r="D641" s="55">
        <v>468</v>
      </c>
      <c r="E641" s="56">
        <v>23.184999999999999</v>
      </c>
      <c r="F641" s="57">
        <v>10850.58</v>
      </c>
      <c r="G641" s="54" t="s">
        <v>27</v>
      </c>
    </row>
    <row r="642" spans="2:7" s="51" customFormat="1" ht="13.35" customHeight="1">
      <c r="B642" s="54" t="s">
        <v>26166</v>
      </c>
      <c r="C642" s="95">
        <v>0.59513888888888888</v>
      </c>
      <c r="D642" s="55">
        <v>495</v>
      </c>
      <c r="E642" s="56">
        <v>23.184999999999999</v>
      </c>
      <c r="F642" s="57">
        <v>11476.574999999999</v>
      </c>
      <c r="G642" s="54" t="s">
        <v>27</v>
      </c>
    </row>
    <row r="643" spans="2:7" s="51" customFormat="1" ht="13.35" customHeight="1">
      <c r="B643" s="54" t="s">
        <v>26166</v>
      </c>
      <c r="C643" s="95">
        <v>0.59539351851851852</v>
      </c>
      <c r="D643" s="55">
        <v>137</v>
      </c>
      <c r="E643" s="56">
        <v>23.184999999999999</v>
      </c>
      <c r="F643" s="57">
        <v>3176.3449999999998</v>
      </c>
      <c r="G643" s="54" t="s">
        <v>27</v>
      </c>
    </row>
    <row r="644" spans="2:7" s="51" customFormat="1" ht="13.35" customHeight="1">
      <c r="B644" s="54" t="s">
        <v>26166</v>
      </c>
      <c r="C644" s="95">
        <v>0.59798611111111111</v>
      </c>
      <c r="D644" s="55">
        <v>821</v>
      </c>
      <c r="E644" s="56">
        <v>23.164999999999999</v>
      </c>
      <c r="F644" s="57">
        <v>19018.465</v>
      </c>
      <c r="G644" s="54" t="s">
        <v>27</v>
      </c>
    </row>
    <row r="645" spans="2:7" s="51" customFormat="1" ht="13.35" customHeight="1">
      <c r="B645" s="54" t="s">
        <v>26166</v>
      </c>
      <c r="C645" s="95">
        <v>0.59798611111111111</v>
      </c>
      <c r="D645" s="55">
        <v>561</v>
      </c>
      <c r="E645" s="56">
        <v>23.164999999999999</v>
      </c>
      <c r="F645" s="57">
        <v>12995.564999999999</v>
      </c>
      <c r="G645" s="54" t="s">
        <v>27</v>
      </c>
    </row>
    <row r="646" spans="2:7" s="51" customFormat="1" ht="13.35" customHeight="1">
      <c r="B646" s="54" t="s">
        <v>26166</v>
      </c>
      <c r="C646" s="95">
        <v>0.59813657407407406</v>
      </c>
      <c r="D646" s="55">
        <v>118</v>
      </c>
      <c r="E646" s="56">
        <v>23.164999999999999</v>
      </c>
      <c r="F646" s="57">
        <v>2733.47</v>
      </c>
      <c r="G646" s="54" t="s">
        <v>27</v>
      </c>
    </row>
    <row r="647" spans="2:7" s="51" customFormat="1" ht="13.35" customHeight="1">
      <c r="B647" s="54" t="s">
        <v>26166</v>
      </c>
      <c r="C647" s="95">
        <v>0.60005787037037039</v>
      </c>
      <c r="D647" s="55">
        <v>241</v>
      </c>
      <c r="E647" s="56">
        <v>23.155000000000001</v>
      </c>
      <c r="F647" s="57">
        <v>5580.3550000000005</v>
      </c>
      <c r="G647" s="54" t="s">
        <v>27</v>
      </c>
    </row>
    <row r="648" spans="2:7" s="51" customFormat="1" ht="13.35" customHeight="1">
      <c r="B648" s="54" t="s">
        <v>26166</v>
      </c>
      <c r="C648" s="95">
        <v>0.60039351851851852</v>
      </c>
      <c r="D648" s="55">
        <v>300</v>
      </c>
      <c r="E648" s="56">
        <v>23.16</v>
      </c>
      <c r="F648" s="57">
        <v>6948</v>
      </c>
      <c r="G648" s="54" t="s">
        <v>27</v>
      </c>
    </row>
    <row r="649" spans="2:7" s="51" customFormat="1" ht="13.35" customHeight="1">
      <c r="B649" s="54" t="s">
        <v>26166</v>
      </c>
      <c r="C649" s="95">
        <v>0.60039351851851852</v>
      </c>
      <c r="D649" s="55">
        <v>241</v>
      </c>
      <c r="E649" s="56">
        <v>23.16</v>
      </c>
      <c r="F649" s="57">
        <v>5581.56</v>
      </c>
      <c r="G649" s="54" t="s">
        <v>27</v>
      </c>
    </row>
    <row r="650" spans="2:7" s="51" customFormat="1" ht="13.35" customHeight="1">
      <c r="B650" s="54" t="s">
        <v>26166</v>
      </c>
      <c r="C650" s="95">
        <v>0.60039351851851852</v>
      </c>
      <c r="D650" s="55">
        <v>818</v>
      </c>
      <c r="E650" s="56">
        <v>23.16</v>
      </c>
      <c r="F650" s="57">
        <v>18944.88</v>
      </c>
      <c r="G650" s="54" t="s">
        <v>27</v>
      </c>
    </row>
    <row r="651" spans="2:7" s="51" customFormat="1" ht="13.35" customHeight="1">
      <c r="B651" s="54" t="s">
        <v>26166</v>
      </c>
      <c r="C651" s="95">
        <v>0.60282407407407412</v>
      </c>
      <c r="D651" s="55">
        <v>300</v>
      </c>
      <c r="E651" s="56">
        <v>23.175000000000001</v>
      </c>
      <c r="F651" s="57">
        <v>6952.5</v>
      </c>
      <c r="G651" s="54" t="s">
        <v>27</v>
      </c>
    </row>
    <row r="652" spans="2:7" s="51" customFormat="1" ht="13.35" customHeight="1">
      <c r="B652" s="54" t="s">
        <v>26166</v>
      </c>
      <c r="C652" s="95">
        <v>0.60282407407407412</v>
      </c>
      <c r="D652" s="55">
        <v>128</v>
      </c>
      <c r="E652" s="56">
        <v>23.175000000000001</v>
      </c>
      <c r="F652" s="57">
        <v>2966.4</v>
      </c>
      <c r="G652" s="54" t="s">
        <v>27</v>
      </c>
    </row>
    <row r="653" spans="2:7" s="51" customFormat="1" ht="13.35" customHeight="1">
      <c r="B653" s="54" t="s">
        <v>26166</v>
      </c>
      <c r="C653" s="95">
        <v>0.60282407407407412</v>
      </c>
      <c r="D653" s="55">
        <v>323</v>
      </c>
      <c r="E653" s="56">
        <v>23.175000000000001</v>
      </c>
      <c r="F653" s="57">
        <v>7485.5250000000005</v>
      </c>
      <c r="G653" s="54" t="s">
        <v>27</v>
      </c>
    </row>
    <row r="654" spans="2:7" s="51" customFormat="1" ht="13.35" customHeight="1">
      <c r="B654" s="54" t="s">
        <v>26166</v>
      </c>
      <c r="C654" s="95">
        <v>0.60282407407407412</v>
      </c>
      <c r="D654" s="55">
        <v>949</v>
      </c>
      <c r="E654" s="56">
        <v>23.175000000000001</v>
      </c>
      <c r="F654" s="57">
        <v>21993.075000000001</v>
      </c>
      <c r="G654" s="54" t="s">
        <v>27</v>
      </c>
    </row>
    <row r="655" spans="2:7" s="51" customFormat="1" ht="13.35" customHeight="1">
      <c r="B655" s="54" t="s">
        <v>26166</v>
      </c>
      <c r="C655" s="95">
        <v>0.60416666666666663</v>
      </c>
      <c r="D655" s="55">
        <v>1866</v>
      </c>
      <c r="E655" s="56">
        <v>23.16</v>
      </c>
      <c r="F655" s="57">
        <v>43216.56</v>
      </c>
      <c r="G655" s="54" t="s">
        <v>27</v>
      </c>
    </row>
    <row r="656" spans="2:7" s="51" customFormat="1" ht="13.35" customHeight="1">
      <c r="B656" s="54" t="s">
        <v>26166</v>
      </c>
      <c r="C656" s="95">
        <v>0.60416666666666663</v>
      </c>
      <c r="D656" s="55">
        <v>34</v>
      </c>
      <c r="E656" s="56">
        <v>23.16</v>
      </c>
      <c r="F656" s="57">
        <v>787.44</v>
      </c>
      <c r="G656" s="54" t="s">
        <v>27</v>
      </c>
    </row>
    <row r="657" spans="2:7" s="51" customFormat="1" ht="13.35" customHeight="1">
      <c r="B657" s="54" t="s">
        <v>26166</v>
      </c>
      <c r="C657" s="95">
        <v>0.6055787037037037</v>
      </c>
      <c r="D657" s="55">
        <v>1638</v>
      </c>
      <c r="E657" s="56">
        <v>23.175000000000001</v>
      </c>
      <c r="F657" s="57">
        <v>37960.65</v>
      </c>
      <c r="G657" s="54" t="s">
        <v>27</v>
      </c>
    </row>
    <row r="658" spans="2:7" s="51" customFormat="1" ht="13.35" customHeight="1">
      <c r="B658" s="54" t="s">
        <v>26166</v>
      </c>
      <c r="C658" s="95">
        <v>0.6055787037037037</v>
      </c>
      <c r="D658" s="55">
        <v>262</v>
      </c>
      <c r="E658" s="56">
        <v>23.175000000000001</v>
      </c>
      <c r="F658" s="57">
        <v>6071.85</v>
      </c>
      <c r="G658" s="54" t="s">
        <v>27</v>
      </c>
    </row>
    <row r="659" spans="2:7" s="51" customFormat="1" ht="13.35" customHeight="1">
      <c r="B659" s="54" t="s">
        <v>26166</v>
      </c>
      <c r="C659" s="95">
        <v>0.6069444444444444</v>
      </c>
      <c r="D659" s="55">
        <v>300</v>
      </c>
      <c r="E659" s="56">
        <v>23.164999999999999</v>
      </c>
      <c r="F659" s="57">
        <v>6949.5</v>
      </c>
      <c r="G659" s="54" t="s">
        <v>27</v>
      </c>
    </row>
    <row r="660" spans="2:7" s="51" customFormat="1" ht="13.35" customHeight="1">
      <c r="B660" s="54" t="s">
        <v>26166</v>
      </c>
      <c r="C660" s="95">
        <v>0.6069444444444444</v>
      </c>
      <c r="D660" s="55">
        <v>130</v>
      </c>
      <c r="E660" s="56">
        <v>23.164999999999999</v>
      </c>
      <c r="F660" s="57">
        <v>3011.45</v>
      </c>
      <c r="G660" s="54" t="s">
        <v>27</v>
      </c>
    </row>
    <row r="661" spans="2:7" s="51" customFormat="1" ht="13.35" customHeight="1">
      <c r="B661" s="54" t="s">
        <v>26166</v>
      </c>
      <c r="C661" s="95">
        <v>0.60729166666666667</v>
      </c>
      <c r="D661" s="55">
        <v>290</v>
      </c>
      <c r="E661" s="56">
        <v>23.184999999999999</v>
      </c>
      <c r="F661" s="57">
        <v>6723.65</v>
      </c>
      <c r="G661" s="54" t="s">
        <v>27</v>
      </c>
    </row>
    <row r="662" spans="2:7" s="51" customFormat="1" ht="13.35" customHeight="1">
      <c r="B662" s="54" t="s">
        <v>26166</v>
      </c>
      <c r="C662" s="95">
        <v>0.60729166666666667</v>
      </c>
      <c r="D662" s="55">
        <v>300</v>
      </c>
      <c r="E662" s="56">
        <v>23.184999999999999</v>
      </c>
      <c r="F662" s="57">
        <v>6955.5</v>
      </c>
      <c r="G662" s="54" t="s">
        <v>27</v>
      </c>
    </row>
    <row r="663" spans="2:7" s="51" customFormat="1" ht="13.35" customHeight="1">
      <c r="B663" s="54" t="s">
        <v>26166</v>
      </c>
      <c r="C663" s="95">
        <v>0.60729166666666667</v>
      </c>
      <c r="D663" s="55">
        <v>323</v>
      </c>
      <c r="E663" s="56">
        <v>23.184999999999999</v>
      </c>
      <c r="F663" s="57">
        <v>7488.7549999999992</v>
      </c>
      <c r="G663" s="54" t="s">
        <v>27</v>
      </c>
    </row>
    <row r="664" spans="2:7" s="51" customFormat="1" ht="13.35" customHeight="1">
      <c r="B664" s="54" t="s">
        <v>26166</v>
      </c>
      <c r="C664" s="95">
        <v>0.60729166666666667</v>
      </c>
      <c r="D664" s="55">
        <v>57</v>
      </c>
      <c r="E664" s="56">
        <v>23.184999999999999</v>
      </c>
      <c r="F664" s="57">
        <v>1321.5449999999998</v>
      </c>
      <c r="G664" s="54" t="s">
        <v>27</v>
      </c>
    </row>
    <row r="665" spans="2:7" s="51" customFormat="1" ht="13.35" customHeight="1">
      <c r="B665" s="54" t="s">
        <v>26166</v>
      </c>
      <c r="C665" s="95">
        <v>0.60792824074074081</v>
      </c>
      <c r="D665" s="55">
        <v>70</v>
      </c>
      <c r="E665" s="56">
        <v>23.195</v>
      </c>
      <c r="F665" s="57">
        <v>1623.65</v>
      </c>
      <c r="G665" s="54" t="s">
        <v>27</v>
      </c>
    </row>
    <row r="666" spans="2:7" s="51" customFormat="1" ht="13.35" customHeight="1">
      <c r="B666" s="54" t="s">
        <v>26166</v>
      </c>
      <c r="C666" s="95">
        <v>0.60792824074074081</v>
      </c>
      <c r="D666" s="55">
        <v>300</v>
      </c>
      <c r="E666" s="56">
        <v>23.195</v>
      </c>
      <c r="F666" s="57">
        <v>6958.5</v>
      </c>
      <c r="G666" s="54" t="s">
        <v>27</v>
      </c>
    </row>
    <row r="667" spans="2:7" s="51" customFormat="1" ht="13.35" customHeight="1">
      <c r="B667" s="54" t="s">
        <v>26166</v>
      </c>
      <c r="C667" s="95">
        <v>0.60792824074074081</v>
      </c>
      <c r="D667" s="55">
        <v>310</v>
      </c>
      <c r="E667" s="56">
        <v>23.195</v>
      </c>
      <c r="F667" s="57">
        <v>7190.45</v>
      </c>
      <c r="G667" s="54" t="s">
        <v>27</v>
      </c>
    </row>
    <row r="668" spans="2:7" s="51" customFormat="1" ht="13.35" customHeight="1">
      <c r="B668" s="54" t="s">
        <v>26166</v>
      </c>
      <c r="C668" s="95">
        <v>0.60792824074074081</v>
      </c>
      <c r="D668" s="55">
        <v>300</v>
      </c>
      <c r="E668" s="56">
        <v>23.195</v>
      </c>
      <c r="F668" s="57">
        <v>6958.5</v>
      </c>
      <c r="G668" s="54" t="s">
        <v>27</v>
      </c>
    </row>
    <row r="669" spans="2:7" s="51" customFormat="1" ht="13.35" customHeight="1">
      <c r="B669" s="54" t="s">
        <v>26166</v>
      </c>
      <c r="C669" s="95">
        <v>0.60792824074074081</v>
      </c>
      <c r="D669" s="55">
        <v>220</v>
      </c>
      <c r="E669" s="56">
        <v>23.195</v>
      </c>
      <c r="F669" s="57">
        <v>5102.8999999999996</v>
      </c>
      <c r="G669" s="54" t="s">
        <v>27</v>
      </c>
    </row>
    <row r="670" spans="2:7" s="51" customFormat="1" ht="13.35" customHeight="1">
      <c r="B670" s="54" t="s">
        <v>26166</v>
      </c>
      <c r="C670" s="95">
        <v>0.60902777777777783</v>
      </c>
      <c r="D670" s="55">
        <v>200</v>
      </c>
      <c r="E670" s="56">
        <v>23.195</v>
      </c>
      <c r="F670" s="57">
        <v>4639</v>
      </c>
      <c r="G670" s="54" t="s">
        <v>27</v>
      </c>
    </row>
    <row r="671" spans="2:7" s="51" customFormat="1" ht="13.35" customHeight="1">
      <c r="B671" s="54" t="s">
        <v>26166</v>
      </c>
      <c r="C671" s="95">
        <v>0.60902777777777783</v>
      </c>
      <c r="D671" s="55">
        <v>132</v>
      </c>
      <c r="E671" s="56">
        <v>23.195</v>
      </c>
      <c r="F671" s="57">
        <v>3061.7400000000002</v>
      </c>
      <c r="G671" s="54" t="s">
        <v>27</v>
      </c>
    </row>
    <row r="672" spans="2:7" s="51" customFormat="1" ht="13.35" customHeight="1">
      <c r="B672" s="54" t="s">
        <v>26166</v>
      </c>
      <c r="C672" s="95">
        <v>0.6092129629629629</v>
      </c>
      <c r="D672" s="55">
        <v>500</v>
      </c>
      <c r="E672" s="56">
        <v>23.2</v>
      </c>
      <c r="F672" s="57">
        <v>11600</v>
      </c>
      <c r="G672" s="54" t="s">
        <v>27</v>
      </c>
    </row>
    <row r="673" spans="2:7" s="51" customFormat="1" ht="13.35" customHeight="1">
      <c r="B673" s="54" t="s">
        <v>26166</v>
      </c>
      <c r="C673" s="95">
        <v>0.6092129629629629</v>
      </c>
      <c r="D673" s="55">
        <v>668</v>
      </c>
      <c r="E673" s="56">
        <v>23.2</v>
      </c>
      <c r="F673" s="57">
        <v>15497.6</v>
      </c>
      <c r="G673" s="54" t="s">
        <v>27</v>
      </c>
    </row>
    <row r="674" spans="2:7" s="51" customFormat="1" ht="13.35" customHeight="1">
      <c r="B674" s="54" t="s">
        <v>26166</v>
      </c>
      <c r="C674" s="95">
        <v>0.61052083333333329</v>
      </c>
      <c r="D674" s="55">
        <v>390</v>
      </c>
      <c r="E674" s="56">
        <v>23.195</v>
      </c>
      <c r="F674" s="57">
        <v>9046.0499999999993</v>
      </c>
      <c r="G674" s="54" t="s">
        <v>27</v>
      </c>
    </row>
    <row r="675" spans="2:7" s="51" customFormat="1" ht="13.35" customHeight="1">
      <c r="B675" s="54" t="s">
        <v>26166</v>
      </c>
      <c r="C675" s="95">
        <v>0.61052083333333329</v>
      </c>
      <c r="D675" s="55">
        <v>270</v>
      </c>
      <c r="E675" s="56">
        <v>23.195</v>
      </c>
      <c r="F675" s="57">
        <v>6262.65</v>
      </c>
      <c r="G675" s="54" t="s">
        <v>27</v>
      </c>
    </row>
    <row r="676" spans="2:7" s="51" customFormat="1" ht="13.35" customHeight="1">
      <c r="B676" s="54" t="s">
        <v>26166</v>
      </c>
      <c r="C676" s="95">
        <v>0.61052083333333329</v>
      </c>
      <c r="D676" s="55">
        <v>300</v>
      </c>
      <c r="E676" s="56">
        <v>23.195</v>
      </c>
      <c r="F676" s="57">
        <v>6958.5</v>
      </c>
      <c r="G676" s="54" t="s">
        <v>27</v>
      </c>
    </row>
    <row r="677" spans="2:7" s="51" customFormat="1" ht="13.35" customHeight="1">
      <c r="B677" s="54" t="s">
        <v>26166</v>
      </c>
      <c r="C677" s="95">
        <v>0.61052083333333329</v>
      </c>
      <c r="D677" s="55">
        <v>240</v>
      </c>
      <c r="E677" s="56">
        <v>23.195</v>
      </c>
      <c r="F677" s="57">
        <v>5566.8</v>
      </c>
      <c r="G677" s="54" t="s">
        <v>27</v>
      </c>
    </row>
    <row r="678" spans="2:7" s="51" customFormat="1" ht="13.35" customHeight="1">
      <c r="B678" s="54" t="s">
        <v>26166</v>
      </c>
      <c r="C678" s="95">
        <v>0.61187500000000006</v>
      </c>
      <c r="D678" s="55">
        <v>1321</v>
      </c>
      <c r="E678" s="56">
        <v>23.21</v>
      </c>
      <c r="F678" s="57">
        <v>30660.41</v>
      </c>
      <c r="G678" s="54" t="s">
        <v>27</v>
      </c>
    </row>
    <row r="679" spans="2:7" s="51" customFormat="1" ht="13.35" customHeight="1">
      <c r="B679" s="54" t="s">
        <v>26166</v>
      </c>
      <c r="C679" s="95">
        <v>0.61187500000000006</v>
      </c>
      <c r="D679" s="55">
        <v>279</v>
      </c>
      <c r="E679" s="56">
        <v>23.21</v>
      </c>
      <c r="F679" s="57">
        <v>6475.59</v>
      </c>
      <c r="G679" s="54" t="s">
        <v>27</v>
      </c>
    </row>
    <row r="680" spans="2:7" s="51" customFormat="1" ht="13.35" customHeight="1">
      <c r="B680" s="54" t="s">
        <v>26166</v>
      </c>
      <c r="C680" s="95">
        <v>0.61391203703703701</v>
      </c>
      <c r="D680" s="55">
        <v>300</v>
      </c>
      <c r="E680" s="56">
        <v>23.204999999999998</v>
      </c>
      <c r="F680" s="57">
        <v>6961.4999999999991</v>
      </c>
      <c r="G680" s="54" t="s">
        <v>27</v>
      </c>
    </row>
    <row r="681" spans="2:7" s="51" customFormat="1" ht="13.35" customHeight="1">
      <c r="B681" s="54" t="s">
        <v>26166</v>
      </c>
      <c r="C681" s="95">
        <v>0.61391203703703701</v>
      </c>
      <c r="D681" s="55">
        <v>241</v>
      </c>
      <c r="E681" s="56">
        <v>23.204999999999998</v>
      </c>
      <c r="F681" s="57">
        <v>5592.4049999999997</v>
      </c>
      <c r="G681" s="54" t="s">
        <v>27</v>
      </c>
    </row>
    <row r="682" spans="2:7" s="51" customFormat="1" ht="13.35" customHeight="1">
      <c r="B682" s="54" t="s">
        <v>26166</v>
      </c>
      <c r="C682" s="95">
        <v>0.61391203703703701</v>
      </c>
      <c r="D682" s="55">
        <v>314</v>
      </c>
      <c r="E682" s="56">
        <v>23.204999999999998</v>
      </c>
      <c r="F682" s="57">
        <v>7286.37</v>
      </c>
      <c r="G682" s="54" t="s">
        <v>27</v>
      </c>
    </row>
    <row r="683" spans="2:7" s="51" customFormat="1" ht="13.35" customHeight="1">
      <c r="B683" s="54" t="s">
        <v>26166</v>
      </c>
      <c r="C683" s="95">
        <v>0.61391203703703701</v>
      </c>
      <c r="D683" s="55">
        <v>294</v>
      </c>
      <c r="E683" s="56">
        <v>23.204999999999998</v>
      </c>
      <c r="F683" s="57">
        <v>6822.2699999999995</v>
      </c>
      <c r="G683" s="54" t="s">
        <v>27</v>
      </c>
    </row>
    <row r="684" spans="2:7" s="51" customFormat="1" ht="13.35" customHeight="1">
      <c r="B684" s="54" t="s">
        <v>26166</v>
      </c>
      <c r="C684" s="95">
        <v>0.61391203703703701</v>
      </c>
      <c r="D684" s="55">
        <v>351</v>
      </c>
      <c r="E684" s="56">
        <v>23.204999999999998</v>
      </c>
      <c r="F684" s="57">
        <v>8144.954999999999</v>
      </c>
      <c r="G684" s="54" t="s">
        <v>27</v>
      </c>
    </row>
    <row r="685" spans="2:7" s="51" customFormat="1" ht="13.35" customHeight="1">
      <c r="B685" s="54" t="s">
        <v>26166</v>
      </c>
      <c r="C685" s="95">
        <v>0.61541666666666661</v>
      </c>
      <c r="D685" s="55">
        <v>278</v>
      </c>
      <c r="E685" s="56">
        <v>23.184999999999999</v>
      </c>
      <c r="F685" s="57">
        <v>6445.4299999999994</v>
      </c>
      <c r="G685" s="54" t="s">
        <v>27</v>
      </c>
    </row>
    <row r="686" spans="2:7" s="51" customFormat="1" ht="13.35" customHeight="1">
      <c r="B686" s="54" t="s">
        <v>26166</v>
      </c>
      <c r="C686" s="95">
        <v>0.61541666666666661</v>
      </c>
      <c r="D686" s="55">
        <v>55</v>
      </c>
      <c r="E686" s="56">
        <v>23.184999999999999</v>
      </c>
      <c r="F686" s="57">
        <v>1275.175</v>
      </c>
      <c r="G686" s="54" t="s">
        <v>27</v>
      </c>
    </row>
    <row r="687" spans="2:7" s="51" customFormat="1" ht="13.35" customHeight="1">
      <c r="B687" s="54" t="s">
        <v>26166</v>
      </c>
      <c r="C687" s="95">
        <v>0.61548611111111107</v>
      </c>
      <c r="D687" s="55">
        <v>300</v>
      </c>
      <c r="E687" s="56">
        <v>23.184999999999999</v>
      </c>
      <c r="F687" s="57">
        <v>6955.5</v>
      </c>
      <c r="G687" s="54" t="s">
        <v>27</v>
      </c>
    </row>
    <row r="688" spans="2:7" s="51" customFormat="1" ht="13.35" customHeight="1">
      <c r="B688" s="54" t="s">
        <v>26166</v>
      </c>
      <c r="C688" s="95">
        <v>0.61548611111111107</v>
      </c>
      <c r="D688" s="55">
        <v>967</v>
      </c>
      <c r="E688" s="56">
        <v>23.184999999999999</v>
      </c>
      <c r="F688" s="57">
        <v>22419.895</v>
      </c>
      <c r="G688" s="54" t="s">
        <v>27</v>
      </c>
    </row>
    <row r="689" spans="2:7" s="51" customFormat="1" ht="13.35" customHeight="1">
      <c r="B689" s="54" t="s">
        <v>26166</v>
      </c>
      <c r="C689" s="95">
        <v>0.61663194444444447</v>
      </c>
      <c r="D689" s="55">
        <v>342</v>
      </c>
      <c r="E689" s="56">
        <v>23.2</v>
      </c>
      <c r="F689" s="57">
        <v>7934.4</v>
      </c>
      <c r="G689" s="54" t="s">
        <v>27</v>
      </c>
    </row>
    <row r="690" spans="2:7" s="51" customFormat="1" ht="13.35" customHeight="1">
      <c r="B690" s="54" t="s">
        <v>26166</v>
      </c>
      <c r="C690" s="95">
        <v>0.61663194444444447</v>
      </c>
      <c r="D690" s="55">
        <v>300</v>
      </c>
      <c r="E690" s="56">
        <v>23.2</v>
      </c>
      <c r="F690" s="57">
        <v>6960</v>
      </c>
      <c r="G690" s="54" t="s">
        <v>27</v>
      </c>
    </row>
    <row r="691" spans="2:7" s="51" customFormat="1" ht="13.35" customHeight="1">
      <c r="B691" s="54" t="s">
        <v>26166</v>
      </c>
      <c r="C691" s="95">
        <v>0.61663194444444447</v>
      </c>
      <c r="D691" s="55">
        <v>241</v>
      </c>
      <c r="E691" s="56">
        <v>23.2</v>
      </c>
      <c r="F691" s="57">
        <v>5591.2</v>
      </c>
      <c r="G691" s="54" t="s">
        <v>27</v>
      </c>
    </row>
    <row r="692" spans="2:7" s="51" customFormat="1" ht="13.35" customHeight="1">
      <c r="B692" s="54" t="s">
        <v>26166</v>
      </c>
      <c r="C692" s="95">
        <v>0.61663194444444447</v>
      </c>
      <c r="D692" s="55">
        <v>317</v>
      </c>
      <c r="E692" s="56">
        <v>23.2</v>
      </c>
      <c r="F692" s="57">
        <v>7354.4</v>
      </c>
      <c r="G692" s="54" t="s">
        <v>27</v>
      </c>
    </row>
    <row r="693" spans="2:7" s="51" customFormat="1" ht="13.35" customHeight="1">
      <c r="B693" s="54" t="s">
        <v>26166</v>
      </c>
      <c r="C693" s="95">
        <v>0.61671296296296296</v>
      </c>
      <c r="D693" s="55">
        <v>310</v>
      </c>
      <c r="E693" s="56">
        <v>23.2</v>
      </c>
      <c r="F693" s="57">
        <v>7192</v>
      </c>
      <c r="G693" s="54" t="s">
        <v>27</v>
      </c>
    </row>
    <row r="694" spans="2:7" s="51" customFormat="1" ht="13.35" customHeight="1">
      <c r="B694" s="54" t="s">
        <v>26166</v>
      </c>
      <c r="C694" s="95">
        <v>0.61671296296296296</v>
      </c>
      <c r="D694" s="55">
        <v>270</v>
      </c>
      <c r="E694" s="56">
        <v>23.2</v>
      </c>
      <c r="F694" s="57">
        <v>6264</v>
      </c>
      <c r="G694" s="54" t="s">
        <v>27</v>
      </c>
    </row>
    <row r="695" spans="2:7" s="51" customFormat="1" ht="13.35" customHeight="1">
      <c r="B695" s="54" t="s">
        <v>26166</v>
      </c>
      <c r="C695" s="95">
        <v>0.61671296296296296</v>
      </c>
      <c r="D695" s="55">
        <v>300</v>
      </c>
      <c r="E695" s="56">
        <v>23.2</v>
      </c>
      <c r="F695" s="57">
        <v>6960</v>
      </c>
      <c r="G695" s="54" t="s">
        <v>27</v>
      </c>
    </row>
    <row r="696" spans="2:7" s="51" customFormat="1" ht="13.35" customHeight="1">
      <c r="B696" s="54" t="s">
        <v>26166</v>
      </c>
      <c r="C696" s="95">
        <v>0.61671296296296296</v>
      </c>
      <c r="D696" s="55">
        <v>520</v>
      </c>
      <c r="E696" s="56">
        <v>23.2</v>
      </c>
      <c r="F696" s="57">
        <v>12064</v>
      </c>
      <c r="G696" s="54" t="s">
        <v>27</v>
      </c>
    </row>
    <row r="697" spans="2:7" s="51" customFormat="1" ht="13.35" customHeight="1">
      <c r="B697" s="54" t="s">
        <v>26166</v>
      </c>
      <c r="C697" s="95">
        <v>0.61741898148148155</v>
      </c>
      <c r="D697" s="55">
        <v>447</v>
      </c>
      <c r="E697" s="56">
        <v>23.19</v>
      </c>
      <c r="F697" s="57">
        <v>10365.93</v>
      </c>
      <c r="G697" s="54" t="s">
        <v>27</v>
      </c>
    </row>
    <row r="698" spans="2:7" s="51" customFormat="1" ht="13.35" customHeight="1">
      <c r="B698" s="54" t="s">
        <v>26166</v>
      </c>
      <c r="C698" s="95">
        <v>0.61767361111111108</v>
      </c>
      <c r="D698" s="55">
        <v>853</v>
      </c>
      <c r="E698" s="56">
        <v>23.19</v>
      </c>
      <c r="F698" s="57">
        <v>19781.07</v>
      </c>
      <c r="G698" s="54" t="s">
        <v>27</v>
      </c>
    </row>
    <row r="699" spans="2:7" s="51" customFormat="1" ht="13.35" customHeight="1">
      <c r="B699" s="54" t="s">
        <v>26166</v>
      </c>
      <c r="C699" s="95">
        <v>0.61924768518518525</v>
      </c>
      <c r="D699" s="55">
        <v>862</v>
      </c>
      <c r="E699" s="56">
        <v>23.184999999999999</v>
      </c>
      <c r="F699" s="57">
        <v>19985.469999999998</v>
      </c>
      <c r="G699" s="54" t="s">
        <v>27</v>
      </c>
    </row>
    <row r="700" spans="2:7" s="51" customFormat="1" ht="13.35" customHeight="1">
      <c r="B700" s="54" t="s">
        <v>26166</v>
      </c>
      <c r="C700" s="95">
        <v>0.61924768518518525</v>
      </c>
      <c r="D700" s="55">
        <v>438</v>
      </c>
      <c r="E700" s="56">
        <v>23.184999999999999</v>
      </c>
      <c r="F700" s="57">
        <v>10155.029999999999</v>
      </c>
      <c r="G700" s="54" t="s">
        <v>27</v>
      </c>
    </row>
    <row r="701" spans="2:7" s="51" customFormat="1" ht="13.35" customHeight="1">
      <c r="B701" s="54" t="s">
        <v>26166</v>
      </c>
      <c r="C701" s="95">
        <v>0.62091435185185184</v>
      </c>
      <c r="D701" s="55">
        <v>2300</v>
      </c>
      <c r="E701" s="56">
        <v>23.195</v>
      </c>
      <c r="F701" s="57">
        <v>53348.5</v>
      </c>
      <c r="G701" s="54" t="s">
        <v>27</v>
      </c>
    </row>
    <row r="702" spans="2:7" s="51" customFormat="1" ht="13.35" customHeight="1">
      <c r="B702" s="54" t="s">
        <v>26166</v>
      </c>
      <c r="C702" s="95">
        <v>0.62224537037037042</v>
      </c>
      <c r="D702" s="55">
        <v>2162</v>
      </c>
      <c r="E702" s="56">
        <v>23.195</v>
      </c>
      <c r="F702" s="57">
        <v>50147.590000000004</v>
      </c>
      <c r="G702" s="54" t="s">
        <v>27</v>
      </c>
    </row>
    <row r="703" spans="2:7" s="51" customFormat="1" ht="13.35" customHeight="1">
      <c r="B703" s="54" t="s">
        <v>26166</v>
      </c>
      <c r="C703" s="95">
        <v>0.62224537037037042</v>
      </c>
      <c r="D703" s="55">
        <v>38</v>
      </c>
      <c r="E703" s="56">
        <v>23.195</v>
      </c>
      <c r="F703" s="57">
        <v>881.41</v>
      </c>
      <c r="G703" s="54" t="s">
        <v>27</v>
      </c>
    </row>
    <row r="704" spans="2:7" s="51" customFormat="1" ht="13.35" customHeight="1">
      <c r="B704" s="54" t="s">
        <v>26166</v>
      </c>
      <c r="C704" s="95">
        <v>0.62385416666666671</v>
      </c>
      <c r="D704" s="55">
        <v>474</v>
      </c>
      <c r="E704" s="56">
        <v>23.195</v>
      </c>
      <c r="F704" s="57">
        <v>10994.43</v>
      </c>
      <c r="G704" s="54" t="s">
        <v>27</v>
      </c>
    </row>
    <row r="705" spans="2:7" s="51" customFormat="1" ht="13.35" customHeight="1">
      <c r="B705" s="54" t="s">
        <v>26166</v>
      </c>
      <c r="C705" s="95">
        <v>0.62396990740740743</v>
      </c>
      <c r="D705" s="55">
        <v>826</v>
      </c>
      <c r="E705" s="56">
        <v>23.195</v>
      </c>
      <c r="F705" s="57">
        <v>19159.07</v>
      </c>
      <c r="G705" s="54" t="s">
        <v>27</v>
      </c>
    </row>
    <row r="706" spans="2:7" s="51" customFormat="1" ht="13.35" customHeight="1">
      <c r="B706" s="54" t="s">
        <v>26166</v>
      </c>
      <c r="C706" s="95">
        <v>0.62569444444444444</v>
      </c>
      <c r="D706" s="55">
        <v>300</v>
      </c>
      <c r="E706" s="56">
        <v>23.155000000000001</v>
      </c>
      <c r="F706" s="57">
        <v>6946.5</v>
      </c>
      <c r="G706" s="54" t="s">
        <v>27</v>
      </c>
    </row>
    <row r="707" spans="2:7" s="51" customFormat="1" ht="13.35" customHeight="1">
      <c r="B707" s="54" t="s">
        <v>26166</v>
      </c>
      <c r="C707" s="95">
        <v>0.62569444444444444</v>
      </c>
      <c r="D707" s="55">
        <v>680</v>
      </c>
      <c r="E707" s="56">
        <v>23.155000000000001</v>
      </c>
      <c r="F707" s="57">
        <v>15745.400000000001</v>
      </c>
      <c r="G707" s="54" t="s">
        <v>27</v>
      </c>
    </row>
    <row r="708" spans="2:7" s="51" customFormat="1" ht="13.35" customHeight="1">
      <c r="B708" s="54" t="s">
        <v>26166</v>
      </c>
      <c r="C708" s="95">
        <v>0.62569444444444444</v>
      </c>
      <c r="D708" s="55">
        <v>602</v>
      </c>
      <c r="E708" s="56">
        <v>23.155000000000001</v>
      </c>
      <c r="F708" s="57">
        <v>13939.310000000001</v>
      </c>
      <c r="G708" s="54" t="s">
        <v>27</v>
      </c>
    </row>
    <row r="709" spans="2:7" s="51" customFormat="1" ht="13.35" customHeight="1">
      <c r="B709" s="54" t="s">
        <v>26166</v>
      </c>
      <c r="C709" s="95">
        <v>0.62569444444444444</v>
      </c>
      <c r="D709" s="55">
        <v>118</v>
      </c>
      <c r="E709" s="56">
        <v>23.155000000000001</v>
      </c>
      <c r="F709" s="57">
        <v>2732.29</v>
      </c>
      <c r="G709" s="54" t="s">
        <v>27</v>
      </c>
    </row>
    <row r="710" spans="2:7" s="51" customFormat="1" ht="13.35" customHeight="1">
      <c r="B710" s="54" t="s">
        <v>26166</v>
      </c>
      <c r="C710" s="95">
        <v>0.62728009259259265</v>
      </c>
      <c r="D710" s="55">
        <v>50</v>
      </c>
      <c r="E710" s="56">
        <v>23.15</v>
      </c>
      <c r="F710" s="57">
        <v>1157.5</v>
      </c>
      <c r="G710" s="54" t="s">
        <v>27</v>
      </c>
    </row>
    <row r="711" spans="2:7" s="51" customFormat="1" ht="13.35" customHeight="1">
      <c r="B711" s="54" t="s">
        <v>26166</v>
      </c>
      <c r="C711" s="95">
        <v>0.62728009259259265</v>
      </c>
      <c r="D711" s="55">
        <v>59</v>
      </c>
      <c r="E711" s="56">
        <v>23.15</v>
      </c>
      <c r="F711" s="57">
        <v>1365.85</v>
      </c>
      <c r="G711" s="54" t="s">
        <v>27</v>
      </c>
    </row>
    <row r="712" spans="2:7" s="51" customFormat="1" ht="13.35" customHeight="1">
      <c r="B712" s="54" t="s">
        <v>26166</v>
      </c>
      <c r="C712" s="95">
        <v>0.62728009259259265</v>
      </c>
      <c r="D712" s="55">
        <v>64</v>
      </c>
      <c r="E712" s="56">
        <v>23.15</v>
      </c>
      <c r="F712" s="57">
        <v>1481.6</v>
      </c>
      <c r="G712" s="54" t="s">
        <v>27</v>
      </c>
    </row>
    <row r="713" spans="2:7" s="51" customFormat="1" ht="13.35" customHeight="1">
      <c r="B713" s="54" t="s">
        <v>26166</v>
      </c>
      <c r="C713" s="95">
        <v>0.62729166666666669</v>
      </c>
      <c r="D713" s="55">
        <v>166</v>
      </c>
      <c r="E713" s="56">
        <v>23.15</v>
      </c>
      <c r="F713" s="57">
        <v>3842.8999999999996</v>
      </c>
      <c r="G713" s="54" t="s">
        <v>27</v>
      </c>
    </row>
    <row r="714" spans="2:7" s="51" customFormat="1" ht="13.35" customHeight="1">
      <c r="B714" s="54" t="s">
        <v>26166</v>
      </c>
      <c r="C714" s="95">
        <v>0.62759259259259259</v>
      </c>
      <c r="D714" s="55">
        <v>198</v>
      </c>
      <c r="E714" s="56">
        <v>23.155000000000001</v>
      </c>
      <c r="F714" s="57">
        <v>4584.6900000000005</v>
      </c>
      <c r="G714" s="54" t="s">
        <v>27</v>
      </c>
    </row>
    <row r="715" spans="2:7" s="51" customFormat="1" ht="13.35" customHeight="1">
      <c r="B715" s="54" t="s">
        <v>26166</v>
      </c>
      <c r="C715" s="95">
        <v>0.62759259259259259</v>
      </c>
      <c r="D715" s="55">
        <v>300</v>
      </c>
      <c r="E715" s="56">
        <v>23.155000000000001</v>
      </c>
      <c r="F715" s="57">
        <v>6946.5</v>
      </c>
      <c r="G715" s="54" t="s">
        <v>27</v>
      </c>
    </row>
    <row r="716" spans="2:7" s="51" customFormat="1" ht="13.35" customHeight="1">
      <c r="B716" s="54" t="s">
        <v>26166</v>
      </c>
      <c r="C716" s="95">
        <v>0.62759259259259259</v>
      </c>
      <c r="D716" s="55">
        <v>950</v>
      </c>
      <c r="E716" s="56">
        <v>23.155000000000001</v>
      </c>
      <c r="F716" s="57">
        <v>21997.25</v>
      </c>
      <c r="G716" s="54" t="s">
        <v>27</v>
      </c>
    </row>
    <row r="717" spans="2:7" s="51" customFormat="1" ht="13.35" customHeight="1">
      <c r="B717" s="54" t="s">
        <v>26166</v>
      </c>
      <c r="C717" s="95">
        <v>0.62759259259259259</v>
      </c>
      <c r="D717" s="55">
        <v>213</v>
      </c>
      <c r="E717" s="56">
        <v>23.155000000000001</v>
      </c>
      <c r="F717" s="57">
        <v>4932.0150000000003</v>
      </c>
      <c r="G717" s="54" t="s">
        <v>27</v>
      </c>
    </row>
    <row r="718" spans="2:7" s="51" customFormat="1" ht="13.35" customHeight="1">
      <c r="B718" s="54" t="s">
        <v>26166</v>
      </c>
      <c r="C718" s="95">
        <v>0.62916666666666665</v>
      </c>
      <c r="D718" s="55">
        <v>300</v>
      </c>
      <c r="E718" s="56">
        <v>23.114999999999998</v>
      </c>
      <c r="F718" s="57">
        <v>6934.4999999999991</v>
      </c>
      <c r="G718" s="54" t="s">
        <v>27</v>
      </c>
    </row>
    <row r="719" spans="2:7" s="51" customFormat="1" ht="13.35" customHeight="1">
      <c r="B719" s="54" t="s">
        <v>26166</v>
      </c>
      <c r="C719" s="95">
        <v>0.62916666666666665</v>
      </c>
      <c r="D719" s="55">
        <v>241</v>
      </c>
      <c r="E719" s="56">
        <v>23.114999999999998</v>
      </c>
      <c r="F719" s="57">
        <v>5570.7149999999992</v>
      </c>
      <c r="G719" s="54" t="s">
        <v>27</v>
      </c>
    </row>
    <row r="720" spans="2:7" s="51" customFormat="1" ht="13.35" customHeight="1">
      <c r="B720" s="54" t="s">
        <v>26166</v>
      </c>
      <c r="C720" s="95">
        <v>0.62918981481481484</v>
      </c>
      <c r="D720" s="55">
        <v>300</v>
      </c>
      <c r="E720" s="56">
        <v>23.114999999999998</v>
      </c>
      <c r="F720" s="57">
        <v>6934.4999999999991</v>
      </c>
      <c r="G720" s="54" t="s">
        <v>27</v>
      </c>
    </row>
    <row r="721" spans="2:7" s="51" customFormat="1" ht="13.35" customHeight="1">
      <c r="B721" s="54" t="s">
        <v>26166</v>
      </c>
      <c r="C721" s="95">
        <v>0.62918981481481484</v>
      </c>
      <c r="D721" s="55">
        <v>859</v>
      </c>
      <c r="E721" s="56">
        <v>23.114999999999998</v>
      </c>
      <c r="F721" s="57">
        <v>19855.785</v>
      </c>
      <c r="G721" s="54" t="s">
        <v>27</v>
      </c>
    </row>
    <row r="722" spans="2:7" s="51" customFormat="1" ht="13.35" customHeight="1">
      <c r="B722" s="54" t="s">
        <v>26166</v>
      </c>
      <c r="C722" s="95">
        <v>0.63136574074074081</v>
      </c>
      <c r="D722" s="55">
        <v>206</v>
      </c>
      <c r="E722" s="56">
        <v>23.114999999999998</v>
      </c>
      <c r="F722" s="57">
        <v>4761.6899999999996</v>
      </c>
      <c r="G722" s="54" t="s">
        <v>27</v>
      </c>
    </row>
    <row r="723" spans="2:7" s="51" customFormat="1" ht="13.35" customHeight="1">
      <c r="B723" s="54" t="s">
        <v>26166</v>
      </c>
      <c r="C723" s="95">
        <v>0.63136574074074081</v>
      </c>
      <c r="D723" s="55">
        <v>370</v>
      </c>
      <c r="E723" s="56">
        <v>23.114999999999998</v>
      </c>
      <c r="F723" s="57">
        <v>8552.5499999999993</v>
      </c>
      <c r="G723" s="54" t="s">
        <v>27</v>
      </c>
    </row>
    <row r="724" spans="2:7" s="51" customFormat="1" ht="13.35" customHeight="1">
      <c r="B724" s="54" t="s">
        <v>26166</v>
      </c>
      <c r="C724" s="95">
        <v>0.63136574074074081</v>
      </c>
      <c r="D724" s="55">
        <v>241</v>
      </c>
      <c r="E724" s="56">
        <v>23.114999999999998</v>
      </c>
      <c r="F724" s="57">
        <v>5570.7149999999992</v>
      </c>
      <c r="G724" s="54" t="s">
        <v>27</v>
      </c>
    </row>
    <row r="725" spans="2:7" s="51" customFormat="1" ht="13.35" customHeight="1">
      <c r="B725" s="54" t="s">
        <v>26166</v>
      </c>
      <c r="C725" s="95">
        <v>0.63136574074074081</v>
      </c>
      <c r="D725" s="55">
        <v>300</v>
      </c>
      <c r="E725" s="56">
        <v>23.114999999999998</v>
      </c>
      <c r="F725" s="57">
        <v>6934.4999999999991</v>
      </c>
      <c r="G725" s="54" t="s">
        <v>27</v>
      </c>
    </row>
    <row r="726" spans="2:7" s="51" customFormat="1" ht="13.35" customHeight="1">
      <c r="B726" s="54" t="s">
        <v>26166</v>
      </c>
      <c r="C726" s="95">
        <v>0.63136574074074081</v>
      </c>
      <c r="D726" s="55">
        <v>383</v>
      </c>
      <c r="E726" s="56">
        <v>23.114999999999998</v>
      </c>
      <c r="F726" s="57">
        <v>8853.0450000000001</v>
      </c>
      <c r="G726" s="54" t="s">
        <v>27</v>
      </c>
    </row>
    <row r="727" spans="2:7" s="51" customFormat="1" ht="13.35" customHeight="1">
      <c r="B727" s="54" t="s">
        <v>26166</v>
      </c>
      <c r="C727" s="95">
        <v>0.63269675925925928</v>
      </c>
      <c r="D727" s="55">
        <v>442</v>
      </c>
      <c r="E727" s="56">
        <v>23.114999999999998</v>
      </c>
      <c r="F727" s="57">
        <v>10216.83</v>
      </c>
      <c r="G727" s="54" t="s">
        <v>27</v>
      </c>
    </row>
    <row r="728" spans="2:7" s="51" customFormat="1" ht="13.35" customHeight="1">
      <c r="B728" s="54" t="s">
        <v>26166</v>
      </c>
      <c r="C728" s="95">
        <v>0.63269675925925928</v>
      </c>
      <c r="D728" s="55">
        <v>958</v>
      </c>
      <c r="E728" s="56">
        <v>23.114999999999998</v>
      </c>
      <c r="F728" s="57">
        <v>22144.17</v>
      </c>
      <c r="G728" s="54" t="s">
        <v>27</v>
      </c>
    </row>
    <row r="729" spans="2:7" s="51" customFormat="1" ht="13.35" customHeight="1">
      <c r="B729" s="54" t="s">
        <v>26166</v>
      </c>
      <c r="C729" s="95">
        <v>0.63402777777777775</v>
      </c>
      <c r="D729" s="55">
        <v>266</v>
      </c>
      <c r="E729" s="56">
        <v>23.114999999999998</v>
      </c>
      <c r="F729" s="57">
        <v>6148.5899999999992</v>
      </c>
      <c r="G729" s="54" t="s">
        <v>27</v>
      </c>
    </row>
    <row r="730" spans="2:7" s="51" customFormat="1" ht="13.35" customHeight="1">
      <c r="B730" s="54" t="s">
        <v>26166</v>
      </c>
      <c r="C730" s="95">
        <v>0.63402777777777775</v>
      </c>
      <c r="D730" s="55">
        <v>496</v>
      </c>
      <c r="E730" s="56">
        <v>23.114999999999998</v>
      </c>
      <c r="F730" s="57">
        <v>11465.039999999999</v>
      </c>
      <c r="G730" s="54" t="s">
        <v>27</v>
      </c>
    </row>
    <row r="731" spans="2:7" s="51" customFormat="1" ht="13.35" customHeight="1">
      <c r="B731" s="54" t="s">
        <v>26166</v>
      </c>
      <c r="C731" s="95">
        <v>0.63402777777777775</v>
      </c>
      <c r="D731" s="55">
        <v>241</v>
      </c>
      <c r="E731" s="56">
        <v>23.114999999999998</v>
      </c>
      <c r="F731" s="57">
        <v>5570.7149999999992</v>
      </c>
      <c r="G731" s="54" t="s">
        <v>27</v>
      </c>
    </row>
    <row r="732" spans="2:7" s="51" customFormat="1" ht="13.35" customHeight="1">
      <c r="B732" s="54" t="s">
        <v>26166</v>
      </c>
      <c r="C732" s="95">
        <v>0.63405092592592593</v>
      </c>
      <c r="D732" s="55">
        <v>397</v>
      </c>
      <c r="E732" s="56">
        <v>23.114999999999998</v>
      </c>
      <c r="F732" s="57">
        <v>9176.6549999999988</v>
      </c>
      <c r="G732" s="54" t="s">
        <v>27</v>
      </c>
    </row>
    <row r="733" spans="2:7" s="51" customFormat="1" ht="13.35" customHeight="1">
      <c r="B733" s="54" t="s">
        <v>26166</v>
      </c>
      <c r="C733" s="95">
        <v>0.63545138888888886</v>
      </c>
      <c r="D733" s="55">
        <v>110</v>
      </c>
      <c r="E733" s="56">
        <v>23.105</v>
      </c>
      <c r="F733" s="57">
        <v>2541.5500000000002</v>
      </c>
      <c r="G733" s="54" t="s">
        <v>27</v>
      </c>
    </row>
    <row r="734" spans="2:7" s="51" customFormat="1" ht="13.35" customHeight="1">
      <c r="B734" s="54" t="s">
        <v>26166</v>
      </c>
      <c r="C734" s="95">
        <v>0.63545138888888886</v>
      </c>
      <c r="D734" s="55">
        <v>463</v>
      </c>
      <c r="E734" s="56">
        <v>23.105</v>
      </c>
      <c r="F734" s="57">
        <v>10697.615</v>
      </c>
      <c r="G734" s="54" t="s">
        <v>27</v>
      </c>
    </row>
    <row r="735" spans="2:7" s="51" customFormat="1" ht="13.35" customHeight="1">
      <c r="B735" s="54" t="s">
        <v>26166</v>
      </c>
      <c r="C735" s="95">
        <v>0.63545138888888886</v>
      </c>
      <c r="D735" s="55">
        <v>59</v>
      </c>
      <c r="E735" s="56">
        <v>23.105</v>
      </c>
      <c r="F735" s="57">
        <v>1363.1949999999999</v>
      </c>
      <c r="G735" s="54" t="s">
        <v>27</v>
      </c>
    </row>
    <row r="736" spans="2:7" s="51" customFormat="1" ht="13.35" customHeight="1">
      <c r="B736" s="54" t="s">
        <v>26166</v>
      </c>
      <c r="C736" s="95">
        <v>0.63545138888888886</v>
      </c>
      <c r="D736" s="55">
        <v>241</v>
      </c>
      <c r="E736" s="56">
        <v>23.105</v>
      </c>
      <c r="F736" s="57">
        <v>5568.3050000000003</v>
      </c>
      <c r="G736" s="54" t="s">
        <v>27</v>
      </c>
    </row>
    <row r="737" spans="2:7" s="51" customFormat="1" ht="13.35" customHeight="1">
      <c r="B737" s="54" t="s">
        <v>26166</v>
      </c>
      <c r="C737" s="95">
        <v>0.63545138888888886</v>
      </c>
      <c r="D737" s="55">
        <v>272</v>
      </c>
      <c r="E737" s="56">
        <v>23.105</v>
      </c>
      <c r="F737" s="57">
        <v>6284.56</v>
      </c>
      <c r="G737" s="54" t="s">
        <v>27</v>
      </c>
    </row>
    <row r="738" spans="2:7" s="51" customFormat="1" ht="13.35" customHeight="1">
      <c r="B738" s="54" t="s">
        <v>26166</v>
      </c>
      <c r="C738" s="95">
        <v>0.63545138888888886</v>
      </c>
      <c r="D738" s="55">
        <v>255</v>
      </c>
      <c r="E738" s="56">
        <v>23.105</v>
      </c>
      <c r="F738" s="57">
        <v>5891.7750000000005</v>
      </c>
      <c r="G738" s="54" t="s">
        <v>27</v>
      </c>
    </row>
    <row r="739" spans="2:7" s="51" customFormat="1" ht="13.35" customHeight="1">
      <c r="B739" s="54" t="s">
        <v>26166</v>
      </c>
      <c r="C739" s="95">
        <v>0.6378125</v>
      </c>
      <c r="D739" s="55">
        <v>50</v>
      </c>
      <c r="E739" s="56">
        <v>23.105</v>
      </c>
      <c r="F739" s="57">
        <v>1155.25</v>
      </c>
      <c r="G739" s="54" t="s">
        <v>27</v>
      </c>
    </row>
    <row r="740" spans="2:7" s="51" customFormat="1" ht="13.35" customHeight="1">
      <c r="B740" s="54" t="s">
        <v>26166</v>
      </c>
      <c r="C740" s="95">
        <v>0.63788194444444446</v>
      </c>
      <c r="D740" s="55">
        <v>330</v>
      </c>
      <c r="E740" s="56">
        <v>23.11</v>
      </c>
      <c r="F740" s="57">
        <v>7626.3</v>
      </c>
      <c r="G740" s="54" t="s">
        <v>27</v>
      </c>
    </row>
    <row r="741" spans="2:7" s="51" customFormat="1" ht="13.35" customHeight="1">
      <c r="B741" s="54" t="s">
        <v>26166</v>
      </c>
      <c r="C741" s="95">
        <v>0.63788194444444446</v>
      </c>
      <c r="D741" s="55">
        <v>241</v>
      </c>
      <c r="E741" s="56">
        <v>23.11</v>
      </c>
      <c r="F741" s="57">
        <v>5569.51</v>
      </c>
      <c r="G741" s="54" t="s">
        <v>27</v>
      </c>
    </row>
    <row r="742" spans="2:7" s="51" customFormat="1" ht="13.35" customHeight="1">
      <c r="B742" s="54" t="s">
        <v>26166</v>
      </c>
      <c r="C742" s="95">
        <v>0.63788194444444446</v>
      </c>
      <c r="D742" s="55">
        <v>500</v>
      </c>
      <c r="E742" s="56">
        <v>23.11</v>
      </c>
      <c r="F742" s="57">
        <v>11555</v>
      </c>
      <c r="G742" s="54" t="s">
        <v>27</v>
      </c>
    </row>
    <row r="743" spans="2:7" s="51" customFormat="1" ht="13.35" customHeight="1">
      <c r="B743" s="54" t="s">
        <v>26166</v>
      </c>
      <c r="C743" s="95">
        <v>0.63788194444444446</v>
      </c>
      <c r="D743" s="55">
        <v>279</v>
      </c>
      <c r="E743" s="56">
        <v>23.11</v>
      </c>
      <c r="F743" s="57">
        <v>6447.69</v>
      </c>
      <c r="G743" s="54" t="s">
        <v>27</v>
      </c>
    </row>
    <row r="744" spans="2:7" s="51" customFormat="1" ht="13.35" customHeight="1">
      <c r="B744" s="54" t="s">
        <v>26166</v>
      </c>
      <c r="C744" s="95">
        <v>0.63958333333333328</v>
      </c>
      <c r="D744" s="55">
        <v>756</v>
      </c>
      <c r="E744" s="56">
        <v>23.08</v>
      </c>
      <c r="F744" s="57">
        <v>17448.48</v>
      </c>
      <c r="G744" s="54" t="s">
        <v>27</v>
      </c>
    </row>
    <row r="745" spans="2:7" s="51" customFormat="1" ht="13.35" customHeight="1">
      <c r="B745" s="54" t="s">
        <v>26166</v>
      </c>
      <c r="C745" s="95">
        <v>0.63973379629629623</v>
      </c>
      <c r="D745" s="55">
        <v>378</v>
      </c>
      <c r="E745" s="56">
        <v>23.085000000000001</v>
      </c>
      <c r="F745" s="57">
        <v>8726.130000000001</v>
      </c>
      <c r="G745" s="54" t="s">
        <v>27</v>
      </c>
    </row>
    <row r="746" spans="2:7" s="51" customFormat="1" ht="13.35" customHeight="1">
      <c r="B746" s="54" t="s">
        <v>26166</v>
      </c>
      <c r="C746" s="95">
        <v>0.63978009259259261</v>
      </c>
      <c r="D746" s="55">
        <v>166</v>
      </c>
      <c r="E746" s="56">
        <v>23.085000000000001</v>
      </c>
      <c r="F746" s="57">
        <v>3832.11</v>
      </c>
      <c r="G746" s="54" t="s">
        <v>27</v>
      </c>
    </row>
    <row r="747" spans="2:7" s="51" customFormat="1" ht="13.35" customHeight="1">
      <c r="B747" s="54" t="s">
        <v>26166</v>
      </c>
      <c r="C747" s="95">
        <v>0.64212962962962961</v>
      </c>
      <c r="D747" s="55">
        <v>1400</v>
      </c>
      <c r="E747" s="56">
        <v>23.094999999999999</v>
      </c>
      <c r="F747" s="57">
        <v>32333</v>
      </c>
      <c r="G747" s="54" t="s">
        <v>27</v>
      </c>
    </row>
    <row r="748" spans="2:7" s="51" customFormat="1" ht="13.35" customHeight="1">
      <c r="B748" s="54" t="s">
        <v>26166</v>
      </c>
      <c r="C748" s="95">
        <v>0.64327546296296301</v>
      </c>
      <c r="D748" s="55">
        <v>750</v>
      </c>
      <c r="E748" s="56">
        <v>23.094999999999999</v>
      </c>
      <c r="F748" s="57">
        <v>17321.25</v>
      </c>
      <c r="G748" s="54" t="s">
        <v>27</v>
      </c>
    </row>
    <row r="749" spans="2:7" s="51" customFormat="1" ht="13.35" customHeight="1">
      <c r="B749" s="54" t="s">
        <v>26166</v>
      </c>
      <c r="C749" s="95">
        <v>0.64351851851851849</v>
      </c>
      <c r="D749" s="55">
        <v>170</v>
      </c>
      <c r="E749" s="56">
        <v>23.09</v>
      </c>
      <c r="F749" s="57">
        <v>3925.3</v>
      </c>
      <c r="G749" s="54" t="s">
        <v>27</v>
      </c>
    </row>
    <row r="750" spans="2:7" s="51" customFormat="1" ht="13.35" customHeight="1">
      <c r="B750" s="54" t="s">
        <v>26166</v>
      </c>
      <c r="C750" s="95">
        <v>0.64351851851851849</v>
      </c>
      <c r="D750" s="55">
        <v>630</v>
      </c>
      <c r="E750" s="56">
        <v>23.09</v>
      </c>
      <c r="F750" s="57">
        <v>14546.7</v>
      </c>
      <c r="G750" s="54" t="s">
        <v>27</v>
      </c>
    </row>
    <row r="751" spans="2:7" s="51" customFormat="1" ht="13.35" customHeight="1">
      <c r="B751" s="54" t="s">
        <v>26166</v>
      </c>
      <c r="C751" s="95">
        <v>0.64454861111111106</v>
      </c>
      <c r="D751" s="55">
        <v>201</v>
      </c>
      <c r="E751" s="56">
        <v>23.1</v>
      </c>
      <c r="F751" s="57">
        <v>4643.1000000000004</v>
      </c>
      <c r="G751" s="54" t="s">
        <v>27</v>
      </c>
    </row>
    <row r="752" spans="2:7" s="51" customFormat="1" ht="13.35" customHeight="1">
      <c r="B752" s="54" t="s">
        <v>26166</v>
      </c>
      <c r="C752" s="95">
        <v>0.64454861111111106</v>
      </c>
      <c r="D752" s="55">
        <v>300</v>
      </c>
      <c r="E752" s="56">
        <v>23.1</v>
      </c>
      <c r="F752" s="57">
        <v>6930</v>
      </c>
      <c r="G752" s="54" t="s">
        <v>27</v>
      </c>
    </row>
    <row r="753" spans="2:7" s="51" customFormat="1" ht="13.35" customHeight="1">
      <c r="B753" s="54" t="s">
        <v>26166</v>
      </c>
      <c r="C753" s="95">
        <v>0.64454861111111106</v>
      </c>
      <c r="D753" s="55">
        <v>49</v>
      </c>
      <c r="E753" s="56">
        <v>23.1</v>
      </c>
      <c r="F753" s="57">
        <v>1131.9000000000001</v>
      </c>
      <c r="G753" s="54" t="s">
        <v>27</v>
      </c>
    </row>
    <row r="754" spans="2:7" s="51" customFormat="1" ht="13.35" customHeight="1">
      <c r="B754" s="54" t="s">
        <v>26166</v>
      </c>
      <c r="C754" s="95">
        <v>0.64518518518518519</v>
      </c>
      <c r="D754" s="55">
        <v>86</v>
      </c>
      <c r="E754" s="56">
        <v>23.105</v>
      </c>
      <c r="F754" s="57">
        <v>1987.03</v>
      </c>
      <c r="G754" s="54" t="s">
        <v>27</v>
      </c>
    </row>
    <row r="755" spans="2:7" s="51" customFormat="1" ht="13.35" customHeight="1">
      <c r="B755" s="54" t="s">
        <v>26166</v>
      </c>
      <c r="C755" s="95">
        <v>0.64518518518518519</v>
      </c>
      <c r="D755" s="55">
        <v>186</v>
      </c>
      <c r="E755" s="56">
        <v>23.105</v>
      </c>
      <c r="F755" s="57">
        <v>4297.53</v>
      </c>
      <c r="G755" s="54" t="s">
        <v>27</v>
      </c>
    </row>
    <row r="756" spans="2:7" s="51" customFormat="1" ht="13.35" customHeight="1">
      <c r="B756" s="54" t="s">
        <v>26166</v>
      </c>
      <c r="C756" s="95">
        <v>0.64518518518518519</v>
      </c>
      <c r="D756" s="55">
        <v>130</v>
      </c>
      <c r="E756" s="56">
        <v>23.105</v>
      </c>
      <c r="F756" s="57">
        <v>3003.65</v>
      </c>
      <c r="G756" s="54" t="s">
        <v>27</v>
      </c>
    </row>
    <row r="757" spans="2:7" s="51" customFormat="1" ht="13.35" customHeight="1">
      <c r="B757" s="54" t="s">
        <v>26166</v>
      </c>
      <c r="C757" s="95">
        <v>0.64518518518518519</v>
      </c>
      <c r="D757" s="55">
        <v>298</v>
      </c>
      <c r="E757" s="56">
        <v>23.105</v>
      </c>
      <c r="F757" s="57">
        <v>6885.29</v>
      </c>
      <c r="G757" s="54" t="s">
        <v>27</v>
      </c>
    </row>
    <row r="758" spans="2:7" s="51" customFormat="1" ht="13.35" customHeight="1">
      <c r="B758" s="54" t="s">
        <v>26166</v>
      </c>
      <c r="C758" s="95">
        <v>0.64657407407407408</v>
      </c>
      <c r="D758" s="55">
        <v>245</v>
      </c>
      <c r="E758" s="56">
        <v>23.11</v>
      </c>
      <c r="F758" s="57">
        <v>5661.95</v>
      </c>
      <c r="G758" s="54" t="s">
        <v>27</v>
      </c>
    </row>
    <row r="759" spans="2:7" s="51" customFormat="1" ht="13.35" customHeight="1">
      <c r="B759" s="54" t="s">
        <v>26166</v>
      </c>
      <c r="C759" s="95">
        <v>0.64657407407407408</v>
      </c>
      <c r="D759" s="55">
        <v>132</v>
      </c>
      <c r="E759" s="56">
        <v>23.11</v>
      </c>
      <c r="F759" s="57">
        <v>3050.52</v>
      </c>
      <c r="G759" s="54" t="s">
        <v>27</v>
      </c>
    </row>
    <row r="760" spans="2:7" s="51" customFormat="1" ht="13.35" customHeight="1">
      <c r="B760" s="54" t="s">
        <v>26166</v>
      </c>
      <c r="C760" s="95">
        <v>0.64657407407407408</v>
      </c>
      <c r="D760" s="55">
        <v>331</v>
      </c>
      <c r="E760" s="56">
        <v>23.11</v>
      </c>
      <c r="F760" s="57">
        <v>7649.41</v>
      </c>
      <c r="G760" s="54" t="s">
        <v>27</v>
      </c>
    </row>
    <row r="761" spans="2:7" s="51" customFormat="1" ht="13.35" customHeight="1">
      <c r="B761" s="54" t="s">
        <v>26166</v>
      </c>
      <c r="C761" s="95">
        <v>0.64667824074074076</v>
      </c>
      <c r="D761" s="55">
        <v>92</v>
      </c>
      <c r="E761" s="56">
        <v>23.11</v>
      </c>
      <c r="F761" s="57">
        <v>2126.12</v>
      </c>
      <c r="G761" s="54" t="s">
        <v>27</v>
      </c>
    </row>
    <row r="762" spans="2:7" s="51" customFormat="1" ht="13.35" customHeight="1">
      <c r="B762" s="54" t="s">
        <v>26166</v>
      </c>
      <c r="C762" s="95">
        <v>0.64773148148148152</v>
      </c>
      <c r="D762" s="55">
        <v>300</v>
      </c>
      <c r="E762" s="56">
        <v>23.1</v>
      </c>
      <c r="F762" s="57">
        <v>6930</v>
      </c>
      <c r="G762" s="54" t="s">
        <v>27</v>
      </c>
    </row>
    <row r="763" spans="2:7" s="51" customFormat="1" ht="13.35" customHeight="1">
      <c r="B763" s="54" t="s">
        <v>26166</v>
      </c>
      <c r="C763" s="95">
        <v>0.64773148148148152</v>
      </c>
      <c r="D763" s="55">
        <v>700</v>
      </c>
      <c r="E763" s="56">
        <v>23.1</v>
      </c>
      <c r="F763" s="57">
        <v>16170.000000000002</v>
      </c>
      <c r="G763" s="54" t="s">
        <v>27</v>
      </c>
    </row>
    <row r="764" spans="2:7" s="51" customFormat="1" ht="13.35" customHeight="1">
      <c r="B764" s="54" t="s">
        <v>26166</v>
      </c>
      <c r="C764" s="95">
        <v>0.64773148148148152</v>
      </c>
      <c r="D764" s="55">
        <v>440</v>
      </c>
      <c r="E764" s="56">
        <v>23.1</v>
      </c>
      <c r="F764" s="57">
        <v>10164</v>
      </c>
      <c r="G764" s="54" t="s">
        <v>27</v>
      </c>
    </row>
    <row r="765" spans="2:7" s="51" customFormat="1" ht="13.35" customHeight="1">
      <c r="B765" s="54" t="s">
        <v>26166</v>
      </c>
      <c r="C765" s="95">
        <v>0.6480555555555555</v>
      </c>
      <c r="D765" s="55">
        <v>240</v>
      </c>
      <c r="E765" s="56">
        <v>23.105</v>
      </c>
      <c r="F765" s="57">
        <v>5545.2</v>
      </c>
      <c r="G765" s="54" t="s">
        <v>27</v>
      </c>
    </row>
    <row r="766" spans="2:7" s="51" customFormat="1" ht="13.35" customHeight="1">
      <c r="B766" s="54" t="s">
        <v>26166</v>
      </c>
      <c r="C766" s="95">
        <v>0.64870370370370367</v>
      </c>
      <c r="D766" s="55">
        <v>700</v>
      </c>
      <c r="E766" s="56">
        <v>23.11</v>
      </c>
      <c r="F766" s="57">
        <v>16177</v>
      </c>
      <c r="G766" s="54" t="s">
        <v>27</v>
      </c>
    </row>
    <row r="767" spans="2:7" s="51" customFormat="1" ht="13.35" customHeight="1">
      <c r="B767" s="54" t="s">
        <v>26166</v>
      </c>
      <c r="C767" s="95">
        <v>0.64870370370370367</v>
      </c>
      <c r="D767" s="55">
        <v>241</v>
      </c>
      <c r="E767" s="56">
        <v>23.11</v>
      </c>
      <c r="F767" s="57">
        <v>5569.51</v>
      </c>
      <c r="G767" s="54" t="s">
        <v>27</v>
      </c>
    </row>
    <row r="768" spans="2:7" s="51" customFormat="1" ht="13.35" customHeight="1">
      <c r="B768" s="54" t="s">
        <v>26166</v>
      </c>
      <c r="C768" s="95">
        <v>0.64872685185185186</v>
      </c>
      <c r="D768" s="55">
        <v>619</v>
      </c>
      <c r="E768" s="56">
        <v>23.11</v>
      </c>
      <c r="F768" s="57">
        <v>14305.09</v>
      </c>
      <c r="G768" s="54" t="s">
        <v>27</v>
      </c>
    </row>
    <row r="769" spans="2:7" s="51" customFormat="1" ht="13.35" customHeight="1">
      <c r="B769" s="54" t="s">
        <v>26166</v>
      </c>
      <c r="C769" s="95">
        <v>0.65</v>
      </c>
      <c r="D769" s="55">
        <v>445</v>
      </c>
      <c r="E769" s="56">
        <v>23.13</v>
      </c>
      <c r="F769" s="57">
        <v>10292.85</v>
      </c>
      <c r="G769" s="54" t="s">
        <v>27</v>
      </c>
    </row>
    <row r="770" spans="2:7" s="51" customFormat="1" ht="13.35" customHeight="1">
      <c r="B770" s="54" t="s">
        <v>26166</v>
      </c>
      <c r="C770" s="95">
        <v>0.65003472222222225</v>
      </c>
      <c r="D770" s="55">
        <v>26</v>
      </c>
      <c r="E770" s="56">
        <v>23.13</v>
      </c>
      <c r="F770" s="57">
        <v>601.38</v>
      </c>
      <c r="G770" s="54" t="s">
        <v>27</v>
      </c>
    </row>
    <row r="771" spans="2:7" s="51" customFormat="1" ht="13.35" customHeight="1">
      <c r="B771" s="54" t="s">
        <v>26166</v>
      </c>
      <c r="C771" s="95">
        <v>0.65003472222222225</v>
      </c>
      <c r="D771" s="55">
        <v>244</v>
      </c>
      <c r="E771" s="56">
        <v>23.13</v>
      </c>
      <c r="F771" s="57">
        <v>5643.7199999999993</v>
      </c>
      <c r="G771" s="54" t="s">
        <v>27</v>
      </c>
    </row>
    <row r="772" spans="2:7" s="51" customFormat="1" ht="13.35" customHeight="1">
      <c r="B772" s="54" t="s">
        <v>26166</v>
      </c>
      <c r="C772" s="95">
        <v>0.65003472222222225</v>
      </c>
      <c r="D772" s="55">
        <v>35</v>
      </c>
      <c r="E772" s="56">
        <v>23.13</v>
      </c>
      <c r="F772" s="57">
        <v>809.55</v>
      </c>
      <c r="G772" s="54" t="s">
        <v>27</v>
      </c>
    </row>
    <row r="773" spans="2:7" s="51" customFormat="1" ht="13.35" customHeight="1">
      <c r="B773" s="54" t="s">
        <v>26166</v>
      </c>
      <c r="C773" s="95">
        <v>0.65143518518518517</v>
      </c>
      <c r="D773" s="55">
        <v>300</v>
      </c>
      <c r="E773" s="56">
        <v>23.12</v>
      </c>
      <c r="F773" s="57">
        <v>6936</v>
      </c>
      <c r="G773" s="54" t="s">
        <v>27</v>
      </c>
    </row>
    <row r="774" spans="2:7" s="51" customFormat="1" ht="13.35" customHeight="1">
      <c r="B774" s="54" t="s">
        <v>26166</v>
      </c>
      <c r="C774" s="95">
        <v>0.65143518518518517</v>
      </c>
      <c r="D774" s="55">
        <v>241</v>
      </c>
      <c r="E774" s="56">
        <v>23.12</v>
      </c>
      <c r="F774" s="57">
        <v>5571.92</v>
      </c>
      <c r="G774" s="54" t="s">
        <v>27</v>
      </c>
    </row>
    <row r="775" spans="2:7" s="51" customFormat="1" ht="13.35" customHeight="1">
      <c r="B775" s="54" t="s">
        <v>26166</v>
      </c>
      <c r="C775" s="95">
        <v>0.65143518518518517</v>
      </c>
      <c r="D775" s="55">
        <v>300</v>
      </c>
      <c r="E775" s="56">
        <v>23.12</v>
      </c>
      <c r="F775" s="57">
        <v>6936</v>
      </c>
      <c r="G775" s="54" t="s">
        <v>27</v>
      </c>
    </row>
    <row r="776" spans="2:7" s="51" customFormat="1" ht="13.35" customHeight="1">
      <c r="B776" s="54" t="s">
        <v>26166</v>
      </c>
      <c r="C776" s="95">
        <v>0.65153935185185186</v>
      </c>
      <c r="D776" s="55">
        <v>159</v>
      </c>
      <c r="E776" s="56">
        <v>23.12</v>
      </c>
      <c r="F776" s="57">
        <v>3676.0800000000004</v>
      </c>
      <c r="G776" s="54" t="s">
        <v>27</v>
      </c>
    </row>
    <row r="777" spans="2:7" s="51" customFormat="1" ht="13.35" customHeight="1">
      <c r="B777" s="54" t="s">
        <v>26166</v>
      </c>
      <c r="C777" s="95">
        <v>0.65255787037037039</v>
      </c>
      <c r="D777" s="55">
        <v>300</v>
      </c>
      <c r="E777" s="56">
        <v>23.1</v>
      </c>
      <c r="F777" s="57">
        <v>6930</v>
      </c>
      <c r="G777" s="54" t="s">
        <v>27</v>
      </c>
    </row>
    <row r="778" spans="2:7" s="51" customFormat="1" ht="13.35" customHeight="1">
      <c r="B778" s="54" t="s">
        <v>26166</v>
      </c>
      <c r="C778" s="95">
        <v>0.65255787037037039</v>
      </c>
      <c r="D778" s="55">
        <v>241</v>
      </c>
      <c r="E778" s="56">
        <v>23.1</v>
      </c>
      <c r="F778" s="57">
        <v>5567.1</v>
      </c>
      <c r="G778" s="54" t="s">
        <v>27</v>
      </c>
    </row>
    <row r="779" spans="2:7" s="51" customFormat="1" ht="13.35" customHeight="1">
      <c r="B779" s="54" t="s">
        <v>26166</v>
      </c>
      <c r="C779" s="95">
        <v>0.65255787037037039</v>
      </c>
      <c r="D779" s="55">
        <v>188</v>
      </c>
      <c r="E779" s="56">
        <v>23.1</v>
      </c>
      <c r="F779" s="57">
        <v>4342.8</v>
      </c>
      <c r="G779" s="54" t="s">
        <v>27</v>
      </c>
    </row>
    <row r="780" spans="2:7" s="51" customFormat="1" ht="13.35" customHeight="1">
      <c r="B780" s="54" t="s">
        <v>26166</v>
      </c>
      <c r="C780" s="95">
        <v>0.65293981481481478</v>
      </c>
      <c r="D780" s="55">
        <v>71</v>
      </c>
      <c r="E780" s="56">
        <v>23.1</v>
      </c>
      <c r="F780" s="57">
        <v>1640.1000000000001</v>
      </c>
      <c r="G780" s="54" t="s">
        <v>27</v>
      </c>
    </row>
    <row r="781" spans="2:7" s="51" customFormat="1" ht="13.35" customHeight="1">
      <c r="B781" s="54" t="s">
        <v>26166</v>
      </c>
      <c r="C781" s="95">
        <v>0.65293981481481478</v>
      </c>
      <c r="D781" s="55">
        <v>18</v>
      </c>
      <c r="E781" s="56">
        <v>23.1</v>
      </c>
      <c r="F781" s="57">
        <v>415.8</v>
      </c>
      <c r="G781" s="54" t="s">
        <v>27</v>
      </c>
    </row>
    <row r="782" spans="2:7" s="51" customFormat="1" ht="13.35" customHeight="1">
      <c r="B782" s="54" t="s">
        <v>26166</v>
      </c>
      <c r="C782" s="95">
        <v>0.65306712962962965</v>
      </c>
      <c r="D782" s="55">
        <v>300</v>
      </c>
      <c r="E782" s="56">
        <v>23.1</v>
      </c>
      <c r="F782" s="57">
        <v>6930</v>
      </c>
      <c r="G782" s="54" t="s">
        <v>27</v>
      </c>
    </row>
    <row r="783" spans="2:7" s="51" customFormat="1" ht="13.35" customHeight="1">
      <c r="B783" s="54" t="s">
        <v>26166</v>
      </c>
      <c r="C783" s="95">
        <v>0.65306712962962965</v>
      </c>
      <c r="D783" s="55">
        <v>282</v>
      </c>
      <c r="E783" s="56">
        <v>23.1</v>
      </c>
      <c r="F783" s="57">
        <v>6514.2000000000007</v>
      </c>
      <c r="G783" s="54" t="s">
        <v>27</v>
      </c>
    </row>
    <row r="784" spans="2:7" s="51" customFormat="1" ht="13.35" customHeight="1">
      <c r="B784" s="54" t="s">
        <v>26166</v>
      </c>
      <c r="C784" s="95">
        <v>0.65355324074074073</v>
      </c>
      <c r="D784" s="55">
        <v>700</v>
      </c>
      <c r="E784" s="56">
        <v>23.09</v>
      </c>
      <c r="F784" s="57">
        <v>16163</v>
      </c>
      <c r="G784" s="54" t="s">
        <v>27</v>
      </c>
    </row>
    <row r="785" spans="2:7" s="51" customFormat="1" ht="13.35" customHeight="1">
      <c r="B785" s="54" t="s">
        <v>26166</v>
      </c>
      <c r="C785" s="95">
        <v>0.65421296296296294</v>
      </c>
      <c r="D785" s="55">
        <v>97</v>
      </c>
      <c r="E785" s="56">
        <v>23.08</v>
      </c>
      <c r="F785" s="57">
        <v>2238.7599999999998</v>
      </c>
      <c r="G785" s="54" t="s">
        <v>27</v>
      </c>
    </row>
    <row r="786" spans="2:7" s="51" customFormat="1" ht="13.35" customHeight="1">
      <c r="B786" s="54" t="s">
        <v>26166</v>
      </c>
      <c r="C786" s="95">
        <v>0.65453703703703703</v>
      </c>
      <c r="D786" s="55">
        <v>703</v>
      </c>
      <c r="E786" s="56">
        <v>23.08</v>
      </c>
      <c r="F786" s="57">
        <v>16225.239999999998</v>
      </c>
      <c r="G786" s="54" t="s">
        <v>27</v>
      </c>
    </row>
    <row r="787" spans="2:7" s="51" customFormat="1" ht="13.35" customHeight="1">
      <c r="B787" s="54" t="s">
        <v>26166</v>
      </c>
      <c r="C787" s="95">
        <v>0.6554861111111111</v>
      </c>
      <c r="D787" s="55">
        <v>300</v>
      </c>
      <c r="E787" s="56">
        <v>23.074999999999999</v>
      </c>
      <c r="F787" s="57">
        <v>6922.5</v>
      </c>
      <c r="G787" s="54" t="s">
        <v>27</v>
      </c>
    </row>
    <row r="788" spans="2:7" s="51" customFormat="1" ht="13.35" customHeight="1">
      <c r="B788" s="54" t="s">
        <v>26166</v>
      </c>
      <c r="C788" s="95">
        <v>0.6554861111111111</v>
      </c>
      <c r="D788" s="55">
        <v>241</v>
      </c>
      <c r="E788" s="56">
        <v>23.074999999999999</v>
      </c>
      <c r="F788" s="57">
        <v>5561.0749999999998</v>
      </c>
      <c r="G788" s="54" t="s">
        <v>27</v>
      </c>
    </row>
    <row r="789" spans="2:7" s="51" customFormat="1" ht="13.35" customHeight="1">
      <c r="B789" s="54" t="s">
        <v>26166</v>
      </c>
      <c r="C789" s="95">
        <v>0.6554861111111111</v>
      </c>
      <c r="D789" s="55">
        <v>309</v>
      </c>
      <c r="E789" s="56">
        <v>23.074999999999999</v>
      </c>
      <c r="F789" s="57">
        <v>7130.1750000000002</v>
      </c>
      <c r="G789" s="54" t="s">
        <v>27</v>
      </c>
    </row>
    <row r="790" spans="2:7" s="51" customFormat="1" ht="13.35" customHeight="1">
      <c r="B790" s="54" t="s">
        <v>26166</v>
      </c>
      <c r="C790" s="95">
        <v>0.65571759259259255</v>
      </c>
      <c r="D790" s="55">
        <v>300</v>
      </c>
      <c r="E790" s="56">
        <v>23.074999999999999</v>
      </c>
      <c r="F790" s="57">
        <v>6922.5</v>
      </c>
      <c r="G790" s="54" t="s">
        <v>27</v>
      </c>
    </row>
    <row r="791" spans="2:7" s="51" customFormat="1" ht="13.35" customHeight="1">
      <c r="B791" s="54" t="s">
        <v>26166</v>
      </c>
      <c r="C791" s="95">
        <v>0.65571759259259255</v>
      </c>
      <c r="D791" s="55">
        <v>241</v>
      </c>
      <c r="E791" s="56">
        <v>23.074999999999999</v>
      </c>
      <c r="F791" s="57">
        <v>5561.0749999999998</v>
      </c>
      <c r="G791" s="54" t="s">
        <v>27</v>
      </c>
    </row>
    <row r="792" spans="2:7" s="51" customFormat="1" ht="13.35" customHeight="1">
      <c r="B792" s="54" t="s">
        <v>26166</v>
      </c>
      <c r="C792" s="95">
        <v>0.65571759259259255</v>
      </c>
      <c r="D792" s="55">
        <v>300</v>
      </c>
      <c r="E792" s="56">
        <v>23.074999999999999</v>
      </c>
      <c r="F792" s="57">
        <v>6922.5</v>
      </c>
      <c r="G792" s="54" t="s">
        <v>27</v>
      </c>
    </row>
    <row r="793" spans="2:7" s="51" customFormat="1" ht="13.35" customHeight="1">
      <c r="B793" s="54" t="s">
        <v>26166</v>
      </c>
      <c r="C793" s="95">
        <v>0.65571759259259255</v>
      </c>
      <c r="D793" s="55">
        <v>390</v>
      </c>
      <c r="E793" s="56">
        <v>23.074999999999999</v>
      </c>
      <c r="F793" s="57">
        <v>8999.25</v>
      </c>
      <c r="G793" s="54" t="s">
        <v>27</v>
      </c>
    </row>
    <row r="794" spans="2:7" s="51" customFormat="1" ht="13.35" customHeight="1">
      <c r="B794" s="54" t="s">
        <v>26166</v>
      </c>
      <c r="C794" s="95">
        <v>0.65571759259259255</v>
      </c>
      <c r="D794" s="55">
        <v>269</v>
      </c>
      <c r="E794" s="56">
        <v>23.074999999999999</v>
      </c>
      <c r="F794" s="57">
        <v>6207.1750000000002</v>
      </c>
      <c r="G794" s="54" t="s">
        <v>27</v>
      </c>
    </row>
    <row r="795" spans="2:7" s="51" customFormat="1" ht="13.35" customHeight="1">
      <c r="B795" s="54" t="s">
        <v>26166</v>
      </c>
      <c r="C795" s="95">
        <v>0.65571759259259255</v>
      </c>
      <c r="D795" s="55">
        <v>300</v>
      </c>
      <c r="E795" s="56">
        <v>23.074999999999999</v>
      </c>
      <c r="F795" s="57">
        <v>6922.5</v>
      </c>
      <c r="G795" s="54" t="s">
        <v>27</v>
      </c>
    </row>
    <row r="796" spans="2:7" s="51" customFormat="1" ht="13.35" customHeight="1">
      <c r="B796" s="54" t="s">
        <v>26166</v>
      </c>
      <c r="C796" s="95">
        <v>0.65571759259259255</v>
      </c>
      <c r="D796" s="55">
        <v>241</v>
      </c>
      <c r="E796" s="56">
        <v>23.074999999999999</v>
      </c>
      <c r="F796" s="57">
        <v>5561.0749999999998</v>
      </c>
      <c r="G796" s="54" t="s">
        <v>27</v>
      </c>
    </row>
    <row r="797" spans="2:7" s="51" customFormat="1" ht="13.35" customHeight="1">
      <c r="B797" s="54" t="s">
        <v>26166</v>
      </c>
      <c r="C797" s="95">
        <v>0.65571759259259255</v>
      </c>
      <c r="D797" s="55">
        <v>300</v>
      </c>
      <c r="E797" s="56">
        <v>23.074999999999999</v>
      </c>
      <c r="F797" s="57">
        <v>6922.5</v>
      </c>
      <c r="G797" s="54" t="s">
        <v>27</v>
      </c>
    </row>
    <row r="798" spans="2:7" s="51" customFormat="1" ht="13.35" customHeight="1">
      <c r="B798" s="54" t="s">
        <v>26166</v>
      </c>
      <c r="C798" s="95">
        <v>0.65571759259259255</v>
      </c>
      <c r="D798" s="55">
        <v>9</v>
      </c>
      <c r="E798" s="56">
        <v>23.074999999999999</v>
      </c>
      <c r="F798" s="57">
        <v>207.67499999999998</v>
      </c>
      <c r="G798" s="54" t="s">
        <v>27</v>
      </c>
    </row>
    <row r="799" spans="2:7" s="51" customFormat="1" ht="13.35" customHeight="1">
      <c r="B799" s="54" t="s">
        <v>26166</v>
      </c>
      <c r="C799" s="95">
        <v>0.65695601851851848</v>
      </c>
      <c r="D799" s="55">
        <v>91</v>
      </c>
      <c r="E799" s="56">
        <v>23.09</v>
      </c>
      <c r="F799" s="57">
        <v>2101.19</v>
      </c>
      <c r="G799" s="54" t="s">
        <v>27</v>
      </c>
    </row>
    <row r="800" spans="2:7" s="51" customFormat="1" ht="13.35" customHeight="1">
      <c r="B800" s="54" t="s">
        <v>26166</v>
      </c>
      <c r="C800" s="95">
        <v>0.65695601851851848</v>
      </c>
      <c r="D800" s="55">
        <v>300</v>
      </c>
      <c r="E800" s="56">
        <v>23.09</v>
      </c>
      <c r="F800" s="57">
        <v>6927</v>
      </c>
      <c r="G800" s="54" t="s">
        <v>27</v>
      </c>
    </row>
    <row r="801" spans="2:7" s="51" customFormat="1" ht="13.35" customHeight="1">
      <c r="B801" s="54" t="s">
        <v>26166</v>
      </c>
      <c r="C801" s="95">
        <v>0.65695601851851848</v>
      </c>
      <c r="D801" s="55">
        <v>92</v>
      </c>
      <c r="E801" s="56">
        <v>23.09</v>
      </c>
      <c r="F801" s="57">
        <v>2124.2800000000002</v>
      </c>
      <c r="G801" s="54" t="s">
        <v>27</v>
      </c>
    </row>
    <row r="802" spans="2:7" s="51" customFormat="1" ht="13.35" customHeight="1">
      <c r="B802" s="54" t="s">
        <v>26166</v>
      </c>
      <c r="C802" s="95">
        <v>0.65700231481481486</v>
      </c>
      <c r="D802" s="55">
        <v>367</v>
      </c>
      <c r="E802" s="56">
        <v>23.09</v>
      </c>
      <c r="F802" s="57">
        <v>8474.0300000000007</v>
      </c>
      <c r="G802" s="54" t="s">
        <v>27</v>
      </c>
    </row>
    <row r="803" spans="2:7" s="51" customFormat="1" ht="13.35" customHeight="1">
      <c r="B803" s="54" t="s">
        <v>26166</v>
      </c>
      <c r="C803" s="95">
        <v>0.65700231481481486</v>
      </c>
      <c r="D803" s="55">
        <v>553</v>
      </c>
      <c r="E803" s="56">
        <v>23.09</v>
      </c>
      <c r="F803" s="57">
        <v>12768.77</v>
      </c>
      <c r="G803" s="54" t="s">
        <v>27</v>
      </c>
    </row>
    <row r="804" spans="2:7" s="51" customFormat="1" ht="13.35" customHeight="1">
      <c r="B804" s="54" t="s">
        <v>26166</v>
      </c>
      <c r="C804" s="95">
        <v>0.65700231481481486</v>
      </c>
      <c r="D804" s="55">
        <v>300</v>
      </c>
      <c r="E804" s="56">
        <v>23.09</v>
      </c>
      <c r="F804" s="57">
        <v>6927</v>
      </c>
      <c r="G804" s="54" t="s">
        <v>27</v>
      </c>
    </row>
    <row r="805" spans="2:7" s="51" customFormat="1" ht="13.35" customHeight="1">
      <c r="B805" s="54" t="s">
        <v>26166</v>
      </c>
      <c r="C805" s="95">
        <v>0.65700231481481486</v>
      </c>
      <c r="D805" s="55">
        <v>97</v>
      </c>
      <c r="E805" s="56">
        <v>23.09</v>
      </c>
      <c r="F805" s="57">
        <v>2239.73</v>
      </c>
      <c r="G805" s="54" t="s">
        <v>27</v>
      </c>
    </row>
    <row r="806" spans="2:7" s="51" customFormat="1" ht="13.35" customHeight="1">
      <c r="B806" s="54" t="s">
        <v>26166</v>
      </c>
      <c r="C806" s="95">
        <v>0.65835648148148151</v>
      </c>
      <c r="D806" s="55">
        <v>108</v>
      </c>
      <c r="E806" s="56">
        <v>23.11</v>
      </c>
      <c r="F806" s="57">
        <v>2495.88</v>
      </c>
      <c r="G806" s="54" t="s">
        <v>27</v>
      </c>
    </row>
    <row r="807" spans="2:7" s="51" customFormat="1" ht="13.35" customHeight="1">
      <c r="B807" s="54" t="s">
        <v>26166</v>
      </c>
      <c r="C807" s="95">
        <v>0.65835648148148151</v>
      </c>
      <c r="D807" s="55">
        <v>38</v>
      </c>
      <c r="E807" s="56">
        <v>23.11</v>
      </c>
      <c r="F807" s="57">
        <v>878.18</v>
      </c>
      <c r="G807" s="54" t="s">
        <v>27</v>
      </c>
    </row>
    <row r="808" spans="2:7" s="51" customFormat="1" ht="13.35" customHeight="1">
      <c r="B808" s="54" t="s">
        <v>26166</v>
      </c>
      <c r="C808" s="95">
        <v>0.65835648148148151</v>
      </c>
      <c r="D808" s="55">
        <v>300</v>
      </c>
      <c r="E808" s="56">
        <v>23.11</v>
      </c>
      <c r="F808" s="57">
        <v>6933</v>
      </c>
      <c r="G808" s="54" t="s">
        <v>27</v>
      </c>
    </row>
    <row r="809" spans="2:7" s="51" customFormat="1" ht="13.35" customHeight="1">
      <c r="B809" s="54" t="s">
        <v>26166</v>
      </c>
      <c r="C809" s="95">
        <v>0.65835648148148151</v>
      </c>
      <c r="D809" s="55">
        <v>11</v>
      </c>
      <c r="E809" s="56">
        <v>23.11</v>
      </c>
      <c r="F809" s="57">
        <v>254.20999999999998</v>
      </c>
      <c r="G809" s="54" t="s">
        <v>27</v>
      </c>
    </row>
    <row r="810" spans="2:7" s="51" customFormat="1" ht="13.35" customHeight="1">
      <c r="B810" s="54" t="s">
        <v>26166</v>
      </c>
      <c r="C810" s="95">
        <v>0.65850694444444446</v>
      </c>
      <c r="D810" s="55">
        <v>293</v>
      </c>
      <c r="E810" s="56">
        <v>23.11</v>
      </c>
      <c r="F810" s="57">
        <v>6771.23</v>
      </c>
      <c r="G810" s="54" t="s">
        <v>27</v>
      </c>
    </row>
    <row r="811" spans="2:7" s="51" customFormat="1" ht="13.35" customHeight="1">
      <c r="B811" s="54" t="s">
        <v>26166</v>
      </c>
      <c r="C811" s="95">
        <v>0.65850694444444446</v>
      </c>
      <c r="D811" s="55">
        <v>300</v>
      </c>
      <c r="E811" s="56">
        <v>23.11</v>
      </c>
      <c r="F811" s="57">
        <v>6933</v>
      </c>
      <c r="G811" s="54" t="s">
        <v>27</v>
      </c>
    </row>
    <row r="812" spans="2:7" s="51" customFormat="1" ht="13.35" customHeight="1">
      <c r="B812" s="54" t="s">
        <v>26166</v>
      </c>
      <c r="C812" s="95">
        <v>0.65850694444444446</v>
      </c>
      <c r="D812" s="55">
        <v>241</v>
      </c>
      <c r="E812" s="56">
        <v>23.11</v>
      </c>
      <c r="F812" s="57">
        <v>5569.51</v>
      </c>
      <c r="G812" s="54" t="s">
        <v>27</v>
      </c>
    </row>
    <row r="813" spans="2:7" s="51" customFormat="1" ht="13.35" customHeight="1">
      <c r="B813" s="54" t="s">
        <v>26166</v>
      </c>
      <c r="C813" s="95">
        <v>0.65850694444444446</v>
      </c>
      <c r="D813" s="55">
        <v>109</v>
      </c>
      <c r="E813" s="56">
        <v>23.11</v>
      </c>
      <c r="F813" s="57">
        <v>2518.9899999999998</v>
      </c>
      <c r="G813" s="54" t="s">
        <v>27</v>
      </c>
    </row>
    <row r="814" spans="2:7" s="51" customFormat="1" ht="13.35" customHeight="1">
      <c r="B814" s="54" t="s">
        <v>26166</v>
      </c>
      <c r="C814" s="95">
        <v>0.65914351851851849</v>
      </c>
      <c r="D814" s="55">
        <v>300</v>
      </c>
      <c r="E814" s="56">
        <v>23.105</v>
      </c>
      <c r="F814" s="57">
        <v>6931.5</v>
      </c>
      <c r="G814" s="54" t="s">
        <v>27</v>
      </c>
    </row>
    <row r="815" spans="2:7" s="51" customFormat="1" ht="13.35" customHeight="1">
      <c r="B815" s="54" t="s">
        <v>26166</v>
      </c>
      <c r="C815" s="95">
        <v>0.65914351851851849</v>
      </c>
      <c r="D815" s="55">
        <v>339</v>
      </c>
      <c r="E815" s="56">
        <v>23.105</v>
      </c>
      <c r="F815" s="57">
        <v>7832.5950000000003</v>
      </c>
      <c r="G815" s="54" t="s">
        <v>27</v>
      </c>
    </row>
    <row r="816" spans="2:7" s="51" customFormat="1" ht="13.35" customHeight="1">
      <c r="B816" s="54" t="s">
        <v>26166</v>
      </c>
      <c r="C816" s="95">
        <v>0.65914351851851849</v>
      </c>
      <c r="D816" s="55">
        <v>132</v>
      </c>
      <c r="E816" s="56">
        <v>23.105</v>
      </c>
      <c r="F816" s="57">
        <v>3049.86</v>
      </c>
      <c r="G816" s="54" t="s">
        <v>27</v>
      </c>
    </row>
    <row r="817" spans="2:7" s="51" customFormat="1" ht="13.35" customHeight="1">
      <c r="B817" s="54" t="s">
        <v>26166</v>
      </c>
      <c r="C817" s="95">
        <v>0.65914351851851849</v>
      </c>
      <c r="D817" s="55">
        <v>270</v>
      </c>
      <c r="E817" s="56">
        <v>23.105</v>
      </c>
      <c r="F817" s="57">
        <v>6238.35</v>
      </c>
      <c r="G817" s="54" t="s">
        <v>27</v>
      </c>
    </row>
    <row r="818" spans="2:7" s="51" customFormat="1" ht="13.35" customHeight="1">
      <c r="B818" s="54" t="s">
        <v>26166</v>
      </c>
      <c r="C818" s="95">
        <v>0.65914351851851849</v>
      </c>
      <c r="D818" s="55">
        <v>51</v>
      </c>
      <c r="E818" s="56">
        <v>23.105</v>
      </c>
      <c r="F818" s="57">
        <v>1178.355</v>
      </c>
      <c r="G818" s="54" t="s">
        <v>27</v>
      </c>
    </row>
    <row r="819" spans="2:7" s="51" customFormat="1" ht="13.35" customHeight="1">
      <c r="B819" s="54" t="s">
        <v>26166</v>
      </c>
      <c r="C819" s="95">
        <v>0.65914351851851849</v>
      </c>
      <c r="D819" s="55">
        <v>808</v>
      </c>
      <c r="E819" s="56">
        <v>23.105</v>
      </c>
      <c r="F819" s="57">
        <v>18668.84</v>
      </c>
      <c r="G819" s="54" t="s">
        <v>27</v>
      </c>
    </row>
    <row r="820" spans="2:7" s="51" customFormat="1" ht="13.35" customHeight="1">
      <c r="B820" s="54" t="s">
        <v>26166</v>
      </c>
      <c r="C820" s="95">
        <v>0.65929398148148144</v>
      </c>
      <c r="D820" s="55">
        <v>1300</v>
      </c>
      <c r="E820" s="56">
        <v>23.1</v>
      </c>
      <c r="F820" s="57">
        <v>30030.000000000004</v>
      </c>
      <c r="G820" s="54" t="s">
        <v>27</v>
      </c>
    </row>
    <row r="821" spans="2:7" s="51" customFormat="1" ht="13.35" customHeight="1">
      <c r="B821" s="54" t="s">
        <v>26166</v>
      </c>
      <c r="C821" s="95">
        <v>0.65929398148148144</v>
      </c>
      <c r="D821" s="55">
        <v>1800</v>
      </c>
      <c r="E821" s="56">
        <v>23.1</v>
      </c>
      <c r="F821" s="57">
        <v>41580</v>
      </c>
      <c r="G821" s="54" t="s">
        <v>27</v>
      </c>
    </row>
    <row r="822" spans="2:7" s="51" customFormat="1" ht="13.35" customHeight="1">
      <c r="B822" s="54" t="s">
        <v>26166</v>
      </c>
      <c r="C822" s="95">
        <v>0.65983796296296293</v>
      </c>
      <c r="D822" s="55">
        <v>300</v>
      </c>
      <c r="E822" s="56">
        <v>23.1</v>
      </c>
      <c r="F822" s="57">
        <v>6930</v>
      </c>
      <c r="G822" s="54" t="s">
        <v>27</v>
      </c>
    </row>
    <row r="823" spans="2:7" s="51" customFormat="1" ht="13.35" customHeight="1">
      <c r="B823" s="54" t="s">
        <v>26166</v>
      </c>
      <c r="C823" s="95">
        <v>0.65983796296296293</v>
      </c>
      <c r="D823" s="55">
        <v>241</v>
      </c>
      <c r="E823" s="56">
        <v>23.1</v>
      </c>
      <c r="F823" s="57">
        <v>5567.1</v>
      </c>
      <c r="G823" s="54" t="s">
        <v>27</v>
      </c>
    </row>
    <row r="824" spans="2:7" s="51" customFormat="1" ht="13.35" customHeight="1">
      <c r="B824" s="54" t="s">
        <v>26166</v>
      </c>
      <c r="C824" s="95">
        <v>0.65983796296296293</v>
      </c>
      <c r="D824" s="55">
        <v>9</v>
      </c>
      <c r="E824" s="56">
        <v>23.1</v>
      </c>
      <c r="F824" s="57">
        <v>207.9</v>
      </c>
      <c r="G824" s="54" t="s">
        <v>27</v>
      </c>
    </row>
    <row r="825" spans="2:7" s="51" customFormat="1" ht="13.35" customHeight="1">
      <c r="B825" s="54" t="s">
        <v>26166</v>
      </c>
      <c r="C825" s="95">
        <v>0.6607291666666667</v>
      </c>
      <c r="D825" s="55">
        <v>300</v>
      </c>
      <c r="E825" s="56">
        <v>23.11</v>
      </c>
      <c r="F825" s="57">
        <v>6933</v>
      </c>
      <c r="G825" s="54" t="s">
        <v>27</v>
      </c>
    </row>
    <row r="826" spans="2:7" s="51" customFormat="1" ht="13.35" customHeight="1">
      <c r="B826" s="54" t="s">
        <v>26166</v>
      </c>
      <c r="C826" s="95">
        <v>0.6607291666666667</v>
      </c>
      <c r="D826" s="55">
        <v>132</v>
      </c>
      <c r="E826" s="56">
        <v>23.11</v>
      </c>
      <c r="F826" s="57">
        <v>3050.52</v>
      </c>
      <c r="G826" s="54" t="s">
        <v>27</v>
      </c>
    </row>
    <row r="827" spans="2:7" s="51" customFormat="1" ht="13.35" customHeight="1">
      <c r="B827" s="54" t="s">
        <v>26166</v>
      </c>
      <c r="C827" s="95">
        <v>0.6607291666666667</v>
      </c>
      <c r="D827" s="55">
        <v>668</v>
      </c>
      <c r="E827" s="56">
        <v>23.11</v>
      </c>
      <c r="F827" s="57">
        <v>15437.48</v>
      </c>
      <c r="G827" s="54" t="s">
        <v>27</v>
      </c>
    </row>
    <row r="828" spans="2:7" s="51" customFormat="1" ht="13.35" customHeight="1">
      <c r="B828" s="54" t="s">
        <v>26166</v>
      </c>
      <c r="C828" s="95">
        <v>0.66125</v>
      </c>
      <c r="D828" s="55">
        <v>300</v>
      </c>
      <c r="E828" s="56">
        <v>23.11</v>
      </c>
      <c r="F828" s="57">
        <v>6933</v>
      </c>
      <c r="G828" s="54" t="s">
        <v>27</v>
      </c>
    </row>
    <row r="829" spans="2:7" s="51" customFormat="1" ht="13.35" customHeight="1">
      <c r="B829" s="54" t="s">
        <v>26166</v>
      </c>
      <c r="C829" s="95">
        <v>0.66125</v>
      </c>
      <c r="D829" s="55">
        <v>129</v>
      </c>
      <c r="E829" s="56">
        <v>23.11</v>
      </c>
      <c r="F829" s="57">
        <v>2981.19</v>
      </c>
      <c r="G829" s="54" t="s">
        <v>27</v>
      </c>
    </row>
    <row r="830" spans="2:7" s="51" customFormat="1" ht="13.35" customHeight="1">
      <c r="B830" s="54" t="s">
        <v>26166</v>
      </c>
      <c r="C830" s="95">
        <v>0.66125</v>
      </c>
      <c r="D830" s="55">
        <v>171</v>
      </c>
      <c r="E830" s="56">
        <v>23.11</v>
      </c>
      <c r="F830" s="57">
        <v>3951.81</v>
      </c>
      <c r="G830" s="54" t="s">
        <v>27</v>
      </c>
    </row>
    <row r="831" spans="2:7" s="51" customFormat="1" ht="13.35" customHeight="1">
      <c r="B831" s="54" t="s">
        <v>26166</v>
      </c>
      <c r="C831" s="95">
        <v>0.66387731481481482</v>
      </c>
      <c r="D831" s="55">
        <v>300</v>
      </c>
      <c r="E831" s="56">
        <v>23.13</v>
      </c>
      <c r="F831" s="57">
        <v>6939</v>
      </c>
      <c r="G831" s="54" t="s">
        <v>27</v>
      </c>
    </row>
    <row r="832" spans="2:7" s="51" customFormat="1" ht="13.35" customHeight="1">
      <c r="B832" s="54" t="s">
        <v>26166</v>
      </c>
      <c r="C832" s="95">
        <v>0.66387731481481482</v>
      </c>
      <c r="D832" s="55">
        <v>50</v>
      </c>
      <c r="E832" s="56">
        <v>23.13</v>
      </c>
      <c r="F832" s="57">
        <v>1156.5</v>
      </c>
      <c r="G832" s="54" t="s">
        <v>27</v>
      </c>
    </row>
    <row r="833" spans="2:7" s="51" customFormat="1" ht="13.35" customHeight="1">
      <c r="B833" s="54" t="s">
        <v>26166</v>
      </c>
      <c r="C833" s="95">
        <v>0.66387731481481482</v>
      </c>
      <c r="D833" s="55">
        <v>241</v>
      </c>
      <c r="E833" s="56">
        <v>23.13</v>
      </c>
      <c r="F833" s="57">
        <v>5574.33</v>
      </c>
      <c r="G833" s="54" t="s">
        <v>27</v>
      </c>
    </row>
    <row r="834" spans="2:7" s="51" customFormat="1" ht="13.35" customHeight="1">
      <c r="B834" s="54" t="s">
        <v>26166</v>
      </c>
      <c r="C834" s="95">
        <v>0.66387731481481482</v>
      </c>
      <c r="D834" s="55">
        <v>809</v>
      </c>
      <c r="E834" s="56">
        <v>23.13</v>
      </c>
      <c r="F834" s="57">
        <v>18712.169999999998</v>
      </c>
      <c r="G834" s="54" t="s">
        <v>27</v>
      </c>
    </row>
    <row r="835" spans="2:7" s="51" customFormat="1" ht="13.35" customHeight="1">
      <c r="B835" s="54" t="s">
        <v>26166</v>
      </c>
      <c r="C835" s="95">
        <v>0.66394675925925928</v>
      </c>
      <c r="D835" s="55">
        <v>200</v>
      </c>
      <c r="E835" s="56">
        <v>23.13</v>
      </c>
      <c r="F835" s="57">
        <v>4626</v>
      </c>
      <c r="G835" s="54" t="s">
        <v>27</v>
      </c>
    </row>
    <row r="836" spans="2:7" s="51" customFormat="1" ht="13.35" customHeight="1">
      <c r="B836" s="54" t="s">
        <v>26166</v>
      </c>
      <c r="C836" s="95">
        <v>0.66394675925925928</v>
      </c>
      <c r="D836" s="55">
        <v>213</v>
      </c>
      <c r="E836" s="56">
        <v>23.13</v>
      </c>
      <c r="F836" s="57">
        <v>4926.6899999999996</v>
      </c>
      <c r="G836" s="54" t="s">
        <v>27</v>
      </c>
    </row>
    <row r="837" spans="2:7" s="51" customFormat="1" ht="13.35" customHeight="1">
      <c r="B837" s="54" t="s">
        <v>26166</v>
      </c>
      <c r="C837" s="95">
        <v>0.66394675925925928</v>
      </c>
      <c r="D837" s="55">
        <v>241</v>
      </c>
      <c r="E837" s="56">
        <v>23.13</v>
      </c>
      <c r="F837" s="57">
        <v>5574.33</v>
      </c>
      <c r="G837" s="54" t="s">
        <v>27</v>
      </c>
    </row>
    <row r="838" spans="2:7" s="51" customFormat="1" ht="13.35" customHeight="1">
      <c r="B838" s="54" t="s">
        <v>26166</v>
      </c>
      <c r="C838" s="95">
        <v>0.66394675925925928</v>
      </c>
      <c r="D838" s="55">
        <v>246</v>
      </c>
      <c r="E838" s="56">
        <v>23.13</v>
      </c>
      <c r="F838" s="57">
        <v>5689.98</v>
      </c>
      <c r="G838" s="54" t="s">
        <v>27</v>
      </c>
    </row>
    <row r="839" spans="2:7" s="51" customFormat="1" ht="13.35" customHeight="1">
      <c r="B839" s="54" t="s">
        <v>26166</v>
      </c>
      <c r="C839" s="95">
        <v>0.66527777777777775</v>
      </c>
      <c r="D839" s="55">
        <v>490</v>
      </c>
      <c r="E839" s="56">
        <v>23.14</v>
      </c>
      <c r="F839" s="57">
        <v>11338.6</v>
      </c>
      <c r="G839" s="54" t="s">
        <v>27</v>
      </c>
    </row>
    <row r="840" spans="2:7" s="51" customFormat="1" ht="13.35" customHeight="1">
      <c r="B840" s="54" t="s">
        <v>26166</v>
      </c>
      <c r="C840" s="95">
        <v>0.66548611111111111</v>
      </c>
      <c r="D840" s="55">
        <v>357</v>
      </c>
      <c r="E840" s="56">
        <v>23.14</v>
      </c>
      <c r="F840" s="57">
        <v>8260.98</v>
      </c>
      <c r="G840" s="54" t="s">
        <v>27</v>
      </c>
    </row>
    <row r="841" spans="2:7" s="51" customFormat="1" ht="13.35" customHeight="1">
      <c r="B841" s="54" t="s">
        <v>26166</v>
      </c>
      <c r="C841" s="95">
        <v>0.66548611111111111</v>
      </c>
      <c r="D841" s="55">
        <v>103</v>
      </c>
      <c r="E841" s="56">
        <v>23.14</v>
      </c>
      <c r="F841" s="57">
        <v>2383.42</v>
      </c>
      <c r="G841" s="54" t="s">
        <v>27</v>
      </c>
    </row>
    <row r="842" spans="2:7" s="51" customFormat="1" ht="13.35" customHeight="1">
      <c r="B842" s="54" t="s">
        <v>26166</v>
      </c>
      <c r="C842" s="95">
        <v>0.66612268518518525</v>
      </c>
      <c r="D842" s="55">
        <v>350</v>
      </c>
      <c r="E842" s="56">
        <v>23.13</v>
      </c>
      <c r="F842" s="57">
        <v>8095.5</v>
      </c>
      <c r="G842" s="54" t="s">
        <v>27</v>
      </c>
    </row>
    <row r="843" spans="2:7" s="51" customFormat="1" ht="13.35" customHeight="1">
      <c r="B843" s="54" t="s">
        <v>26166</v>
      </c>
      <c r="C843" s="95">
        <v>0.66612268518518525</v>
      </c>
      <c r="D843" s="55">
        <v>353</v>
      </c>
      <c r="E843" s="56">
        <v>23.13</v>
      </c>
      <c r="F843" s="57">
        <v>8164.8899999999994</v>
      </c>
      <c r="G843" s="54" t="s">
        <v>27</v>
      </c>
    </row>
    <row r="844" spans="2:7" s="51" customFormat="1" ht="13.35" customHeight="1">
      <c r="B844" s="54" t="s">
        <v>26166</v>
      </c>
      <c r="C844" s="95">
        <v>0.66612268518518525</v>
      </c>
      <c r="D844" s="55">
        <v>397</v>
      </c>
      <c r="E844" s="56">
        <v>23.13</v>
      </c>
      <c r="F844" s="57">
        <v>9182.6099999999988</v>
      </c>
      <c r="G844" s="54" t="s">
        <v>27</v>
      </c>
    </row>
    <row r="845" spans="2:7" s="51" customFormat="1" ht="13.35" customHeight="1">
      <c r="B845" s="54" t="s">
        <v>26166</v>
      </c>
      <c r="C845" s="95">
        <v>0.66667824074074078</v>
      </c>
      <c r="D845" s="55">
        <v>750</v>
      </c>
      <c r="E845" s="56">
        <v>23.12</v>
      </c>
      <c r="F845" s="57">
        <v>17340</v>
      </c>
      <c r="G845" s="54" t="s">
        <v>27</v>
      </c>
    </row>
    <row r="846" spans="2:7" s="51" customFormat="1" ht="13.35" customHeight="1">
      <c r="B846" s="54" t="s">
        <v>26166</v>
      </c>
      <c r="C846" s="95">
        <v>0.66805555555555562</v>
      </c>
      <c r="D846" s="55">
        <v>35</v>
      </c>
      <c r="E846" s="56">
        <v>23.13</v>
      </c>
      <c r="F846" s="57">
        <v>809.55</v>
      </c>
      <c r="G846" s="54" t="s">
        <v>27</v>
      </c>
    </row>
    <row r="847" spans="2:7" s="51" customFormat="1" ht="13.35" customHeight="1">
      <c r="B847" s="54" t="s">
        <v>26166</v>
      </c>
      <c r="C847" s="95">
        <v>0.66805555555555562</v>
      </c>
      <c r="D847" s="55">
        <v>241</v>
      </c>
      <c r="E847" s="56">
        <v>23.13</v>
      </c>
      <c r="F847" s="57">
        <v>5574.33</v>
      </c>
      <c r="G847" s="54" t="s">
        <v>27</v>
      </c>
    </row>
    <row r="848" spans="2:7" s="51" customFormat="1" ht="13.35" customHeight="1">
      <c r="B848" s="54" t="s">
        <v>26166</v>
      </c>
      <c r="C848" s="95">
        <v>0.66805555555555562</v>
      </c>
      <c r="D848" s="55">
        <v>128</v>
      </c>
      <c r="E848" s="56">
        <v>23.13</v>
      </c>
      <c r="F848" s="57">
        <v>2960.64</v>
      </c>
      <c r="G848" s="54" t="s">
        <v>27</v>
      </c>
    </row>
    <row r="849" spans="2:7" s="51" customFormat="1" ht="13.35" customHeight="1">
      <c r="B849" s="54" t="s">
        <v>26166</v>
      </c>
      <c r="C849" s="95">
        <v>0.66805555555555562</v>
      </c>
      <c r="D849" s="55">
        <v>460</v>
      </c>
      <c r="E849" s="56">
        <v>23.13</v>
      </c>
      <c r="F849" s="57">
        <v>10639.8</v>
      </c>
      <c r="G849" s="54" t="s">
        <v>27</v>
      </c>
    </row>
    <row r="850" spans="2:7" s="51" customFormat="1" ht="13.35" customHeight="1">
      <c r="B850" s="54" t="s">
        <v>26166</v>
      </c>
      <c r="C850" s="95">
        <v>0.66805555555555562</v>
      </c>
      <c r="D850" s="55">
        <v>236</v>
      </c>
      <c r="E850" s="56">
        <v>23.13</v>
      </c>
      <c r="F850" s="57">
        <v>5458.6799999999994</v>
      </c>
      <c r="G850" s="54" t="s">
        <v>27</v>
      </c>
    </row>
    <row r="851" spans="2:7" s="51" customFormat="1" ht="13.35" customHeight="1">
      <c r="B851" s="54" t="s">
        <v>26166</v>
      </c>
      <c r="C851" s="95">
        <v>0.66877314814814814</v>
      </c>
      <c r="D851" s="55">
        <v>800</v>
      </c>
      <c r="E851" s="56">
        <v>23.114999999999998</v>
      </c>
      <c r="F851" s="57">
        <v>18492</v>
      </c>
      <c r="G851" s="54" t="s">
        <v>27</v>
      </c>
    </row>
    <row r="852" spans="2:7" s="51" customFormat="1" ht="13.35" customHeight="1">
      <c r="B852" s="54" t="s">
        <v>26166</v>
      </c>
      <c r="C852" s="95">
        <v>0.66925925925925922</v>
      </c>
      <c r="D852" s="55">
        <v>728</v>
      </c>
      <c r="E852" s="56">
        <v>23.1</v>
      </c>
      <c r="F852" s="57">
        <v>16816.8</v>
      </c>
      <c r="G852" s="54" t="s">
        <v>27</v>
      </c>
    </row>
    <row r="853" spans="2:7" s="51" customFormat="1" ht="13.35" customHeight="1">
      <c r="B853" s="54" t="s">
        <v>26166</v>
      </c>
      <c r="C853" s="95">
        <v>0.66925925925925922</v>
      </c>
      <c r="D853" s="55">
        <v>272</v>
      </c>
      <c r="E853" s="56">
        <v>23.1</v>
      </c>
      <c r="F853" s="57">
        <v>6283.2000000000007</v>
      </c>
      <c r="G853" s="54" t="s">
        <v>27</v>
      </c>
    </row>
    <row r="854" spans="2:7" s="51" customFormat="1" ht="13.35" customHeight="1">
      <c r="B854" s="54" t="s">
        <v>26166</v>
      </c>
      <c r="C854" s="95">
        <v>0.66925925925925922</v>
      </c>
      <c r="D854" s="55">
        <v>600</v>
      </c>
      <c r="E854" s="56">
        <v>23.1</v>
      </c>
      <c r="F854" s="57">
        <v>13860</v>
      </c>
      <c r="G854" s="54" t="s">
        <v>27</v>
      </c>
    </row>
    <row r="855" spans="2:7" s="51" customFormat="1" ht="13.35" customHeight="1">
      <c r="B855" s="54" t="s">
        <v>26166</v>
      </c>
      <c r="C855" s="95">
        <v>0.66925925925925922</v>
      </c>
      <c r="D855" s="55">
        <v>1000</v>
      </c>
      <c r="E855" s="56">
        <v>23.1</v>
      </c>
      <c r="F855" s="57">
        <v>23100</v>
      </c>
      <c r="G855" s="54" t="s">
        <v>27</v>
      </c>
    </row>
    <row r="856" spans="2:7" s="51" customFormat="1" ht="13.35" customHeight="1">
      <c r="B856" s="54" t="s">
        <v>26166</v>
      </c>
      <c r="C856" s="95">
        <v>0.66959490740740746</v>
      </c>
      <c r="D856" s="55">
        <v>501</v>
      </c>
      <c r="E856" s="56">
        <v>23.1</v>
      </c>
      <c r="F856" s="57">
        <v>11573.1</v>
      </c>
      <c r="G856" s="54" t="s">
        <v>27</v>
      </c>
    </row>
    <row r="857" spans="2:7" s="51" customFormat="1" ht="13.35" customHeight="1">
      <c r="B857" s="54" t="s">
        <v>26166</v>
      </c>
      <c r="C857" s="95">
        <v>0.66959490740740746</v>
      </c>
      <c r="D857" s="55">
        <v>99</v>
      </c>
      <c r="E857" s="56">
        <v>23.1</v>
      </c>
      <c r="F857" s="57">
        <v>2286.9</v>
      </c>
      <c r="G857" s="54" t="s">
        <v>27</v>
      </c>
    </row>
    <row r="858" spans="2:7" s="51" customFormat="1" ht="13.35" customHeight="1">
      <c r="B858" s="54" t="s">
        <v>26166</v>
      </c>
      <c r="C858" s="95">
        <v>0.66959490740740746</v>
      </c>
      <c r="D858" s="55">
        <v>700</v>
      </c>
      <c r="E858" s="56">
        <v>23.1</v>
      </c>
      <c r="F858" s="57">
        <v>16170.000000000002</v>
      </c>
      <c r="G858" s="54" t="s">
        <v>27</v>
      </c>
    </row>
    <row r="859" spans="2:7" s="51" customFormat="1" ht="13.35" customHeight="1">
      <c r="B859" s="54" t="s">
        <v>26166</v>
      </c>
      <c r="C859" s="95">
        <v>0.67053240740740738</v>
      </c>
      <c r="D859" s="55">
        <v>700</v>
      </c>
      <c r="E859" s="56">
        <v>23.1</v>
      </c>
      <c r="F859" s="57">
        <v>16170.000000000002</v>
      </c>
      <c r="G859" s="54" t="s">
        <v>27</v>
      </c>
    </row>
    <row r="860" spans="2:7" s="51" customFormat="1" ht="13.35" customHeight="1">
      <c r="B860" s="54" t="s">
        <v>26166</v>
      </c>
      <c r="C860" s="95">
        <v>0.6708912037037037</v>
      </c>
      <c r="D860" s="55">
        <v>241</v>
      </c>
      <c r="E860" s="56">
        <v>23.094999999999999</v>
      </c>
      <c r="F860" s="57">
        <v>5565.8949999999995</v>
      </c>
      <c r="G860" s="54" t="s">
        <v>27</v>
      </c>
    </row>
    <row r="861" spans="2:7" s="51" customFormat="1" ht="13.35" customHeight="1">
      <c r="B861" s="54" t="s">
        <v>26166</v>
      </c>
      <c r="C861" s="95">
        <v>0.6708912037037037</v>
      </c>
      <c r="D861" s="55">
        <v>50</v>
      </c>
      <c r="E861" s="56">
        <v>23.094999999999999</v>
      </c>
      <c r="F861" s="57">
        <v>1154.75</v>
      </c>
      <c r="G861" s="54" t="s">
        <v>27</v>
      </c>
    </row>
    <row r="862" spans="2:7" s="51" customFormat="1" ht="13.35" customHeight="1">
      <c r="B862" s="54" t="s">
        <v>26166</v>
      </c>
      <c r="C862" s="95">
        <v>0.67099537037037038</v>
      </c>
      <c r="D862" s="55">
        <v>300</v>
      </c>
      <c r="E862" s="56">
        <v>23.105</v>
      </c>
      <c r="F862" s="57">
        <v>6931.5</v>
      </c>
      <c r="G862" s="54" t="s">
        <v>27</v>
      </c>
    </row>
    <row r="863" spans="2:7" s="51" customFormat="1" ht="13.35" customHeight="1">
      <c r="B863" s="54" t="s">
        <v>26166</v>
      </c>
      <c r="C863" s="95">
        <v>0.67099537037037038</v>
      </c>
      <c r="D863" s="55">
        <v>241</v>
      </c>
      <c r="E863" s="56">
        <v>23.105</v>
      </c>
      <c r="F863" s="57">
        <v>5568.3050000000003</v>
      </c>
      <c r="G863" s="54" t="s">
        <v>27</v>
      </c>
    </row>
    <row r="864" spans="2:7" s="51" customFormat="1" ht="13.35" customHeight="1">
      <c r="B864" s="54" t="s">
        <v>26166</v>
      </c>
      <c r="C864" s="95">
        <v>0.67099537037037038</v>
      </c>
      <c r="D864" s="55">
        <v>300</v>
      </c>
      <c r="E864" s="56">
        <v>23.105</v>
      </c>
      <c r="F864" s="57">
        <v>6931.5</v>
      </c>
      <c r="G864" s="54" t="s">
        <v>27</v>
      </c>
    </row>
    <row r="865" spans="2:7" s="51" customFormat="1" ht="13.35" customHeight="1">
      <c r="B865" s="54" t="s">
        <v>26166</v>
      </c>
      <c r="C865" s="95">
        <v>0.67099537037037038</v>
      </c>
      <c r="D865" s="55">
        <v>98</v>
      </c>
      <c r="E865" s="56">
        <v>23.105</v>
      </c>
      <c r="F865" s="57">
        <v>2264.29</v>
      </c>
      <c r="G865" s="54" t="s">
        <v>27</v>
      </c>
    </row>
    <row r="866" spans="2:7" s="51" customFormat="1" ht="13.35" customHeight="1">
      <c r="B866" s="54" t="s">
        <v>26166</v>
      </c>
      <c r="C866" s="95">
        <v>0.67099537037037038</v>
      </c>
      <c r="D866" s="55">
        <v>270</v>
      </c>
      <c r="E866" s="56">
        <v>23.105</v>
      </c>
      <c r="F866" s="57">
        <v>6238.35</v>
      </c>
      <c r="G866" s="54" t="s">
        <v>27</v>
      </c>
    </row>
    <row r="867" spans="2:7" s="51" customFormat="1" ht="13.35" customHeight="1">
      <c r="B867" s="54" t="s">
        <v>26166</v>
      </c>
      <c r="C867" s="95">
        <v>0.67179398148148151</v>
      </c>
      <c r="D867" s="55">
        <v>550</v>
      </c>
      <c r="E867" s="56">
        <v>23.1</v>
      </c>
      <c r="F867" s="57">
        <v>12705</v>
      </c>
      <c r="G867" s="54" t="s">
        <v>27</v>
      </c>
    </row>
    <row r="868" spans="2:7" s="51" customFormat="1" ht="13.35" customHeight="1">
      <c r="B868" s="54" t="s">
        <v>26166</v>
      </c>
      <c r="C868" s="95">
        <v>0.67179398148148151</v>
      </c>
      <c r="D868" s="55">
        <v>110</v>
      </c>
      <c r="E868" s="56">
        <v>23.1</v>
      </c>
      <c r="F868" s="57">
        <v>2541</v>
      </c>
      <c r="G868" s="54" t="s">
        <v>27</v>
      </c>
    </row>
    <row r="869" spans="2:7" s="51" customFormat="1" ht="13.35" customHeight="1">
      <c r="B869" s="54" t="s">
        <v>26166</v>
      </c>
      <c r="C869" s="95">
        <v>0.67291666666666661</v>
      </c>
      <c r="D869" s="55">
        <v>193</v>
      </c>
      <c r="E869" s="56">
        <v>23.114999999999998</v>
      </c>
      <c r="F869" s="57">
        <v>4461.1949999999997</v>
      </c>
      <c r="G869" s="54" t="s">
        <v>27</v>
      </c>
    </row>
    <row r="870" spans="2:7" s="51" customFormat="1" ht="13.35" customHeight="1">
      <c r="B870" s="54" t="s">
        <v>26166</v>
      </c>
      <c r="C870" s="95">
        <v>0.67291666666666661</v>
      </c>
      <c r="D870" s="55">
        <v>300</v>
      </c>
      <c r="E870" s="56">
        <v>23.114999999999998</v>
      </c>
      <c r="F870" s="57">
        <v>6934.4999999999991</v>
      </c>
      <c r="G870" s="54" t="s">
        <v>27</v>
      </c>
    </row>
    <row r="871" spans="2:7" s="51" customFormat="1" ht="13.35" customHeight="1">
      <c r="B871" s="54" t="s">
        <v>26166</v>
      </c>
      <c r="C871" s="95">
        <v>0.67291666666666661</v>
      </c>
      <c r="D871" s="55">
        <v>48</v>
      </c>
      <c r="E871" s="56">
        <v>23.114999999999998</v>
      </c>
      <c r="F871" s="57">
        <v>1109.52</v>
      </c>
      <c r="G871" s="54" t="s">
        <v>27</v>
      </c>
    </row>
    <row r="872" spans="2:7" s="51" customFormat="1" ht="13.35" customHeight="1">
      <c r="B872" s="54" t="s">
        <v>26166</v>
      </c>
      <c r="C872" s="95">
        <v>0.67291666666666661</v>
      </c>
      <c r="D872" s="55">
        <v>300</v>
      </c>
      <c r="E872" s="56">
        <v>23.114999999999998</v>
      </c>
      <c r="F872" s="57">
        <v>6934.4999999999991</v>
      </c>
      <c r="G872" s="54" t="s">
        <v>27</v>
      </c>
    </row>
    <row r="873" spans="2:7" s="51" customFormat="1" ht="13.35" customHeight="1">
      <c r="B873" s="54" t="s">
        <v>26166</v>
      </c>
      <c r="C873" s="95">
        <v>0.67291666666666661</v>
      </c>
      <c r="D873" s="55">
        <v>359</v>
      </c>
      <c r="E873" s="56">
        <v>23.114999999999998</v>
      </c>
      <c r="F873" s="57">
        <v>8298.2849999999999</v>
      </c>
      <c r="G873" s="54" t="s">
        <v>27</v>
      </c>
    </row>
    <row r="874" spans="2:7" s="51" customFormat="1" ht="13.35" customHeight="1">
      <c r="B874" s="54" t="s">
        <v>26166</v>
      </c>
      <c r="C874" s="95">
        <v>0.67361111111111116</v>
      </c>
      <c r="D874" s="55">
        <v>32</v>
      </c>
      <c r="E874" s="56">
        <v>23.114999999999998</v>
      </c>
      <c r="F874" s="57">
        <v>739.68</v>
      </c>
      <c r="G874" s="54" t="s">
        <v>27</v>
      </c>
    </row>
    <row r="875" spans="2:7" s="51" customFormat="1" ht="13.35" customHeight="1">
      <c r="B875" s="54" t="s">
        <v>26166</v>
      </c>
      <c r="C875" s="95">
        <v>0.67364583333333339</v>
      </c>
      <c r="D875" s="55">
        <v>400</v>
      </c>
      <c r="E875" s="56">
        <v>23.114999999999998</v>
      </c>
      <c r="F875" s="57">
        <v>9246</v>
      </c>
      <c r="G875" s="54" t="s">
        <v>27</v>
      </c>
    </row>
    <row r="876" spans="2:7" s="51" customFormat="1" ht="13.35" customHeight="1">
      <c r="B876" s="54" t="s">
        <v>26166</v>
      </c>
      <c r="C876" s="95">
        <v>0.67364583333333339</v>
      </c>
      <c r="D876" s="55">
        <v>300</v>
      </c>
      <c r="E876" s="56">
        <v>23.114999999999998</v>
      </c>
      <c r="F876" s="57">
        <v>6934.4999999999991</v>
      </c>
      <c r="G876" s="54" t="s">
        <v>27</v>
      </c>
    </row>
    <row r="877" spans="2:7" s="51" customFormat="1" ht="13.35" customHeight="1">
      <c r="B877" s="54" t="s">
        <v>26166</v>
      </c>
      <c r="C877" s="95">
        <v>0.67364583333333339</v>
      </c>
      <c r="D877" s="55">
        <v>168</v>
      </c>
      <c r="E877" s="56">
        <v>23.114999999999998</v>
      </c>
      <c r="F877" s="57">
        <v>3883.3199999999997</v>
      </c>
      <c r="G877" s="54" t="s">
        <v>27</v>
      </c>
    </row>
    <row r="878" spans="2:7" s="51" customFormat="1" ht="13.35" customHeight="1">
      <c r="B878" s="54" t="s">
        <v>26166</v>
      </c>
      <c r="C878" s="95">
        <v>0.67499999999999993</v>
      </c>
      <c r="D878" s="55">
        <v>300</v>
      </c>
      <c r="E878" s="56">
        <v>23.105</v>
      </c>
      <c r="F878" s="57">
        <v>6931.5</v>
      </c>
      <c r="G878" s="54" t="s">
        <v>27</v>
      </c>
    </row>
    <row r="879" spans="2:7" s="51" customFormat="1" ht="13.35" customHeight="1">
      <c r="B879" s="54" t="s">
        <v>26166</v>
      </c>
      <c r="C879" s="95">
        <v>0.67499999999999993</v>
      </c>
      <c r="D879" s="55">
        <v>241</v>
      </c>
      <c r="E879" s="56">
        <v>23.105</v>
      </c>
      <c r="F879" s="57">
        <v>5568.3050000000003</v>
      </c>
      <c r="G879" s="54" t="s">
        <v>27</v>
      </c>
    </row>
    <row r="880" spans="2:7" s="51" customFormat="1" ht="13.35" customHeight="1">
      <c r="B880" s="54" t="s">
        <v>26166</v>
      </c>
      <c r="C880" s="95">
        <v>0.67511574074074077</v>
      </c>
      <c r="D880" s="55">
        <v>659</v>
      </c>
      <c r="E880" s="56">
        <v>23.105</v>
      </c>
      <c r="F880" s="57">
        <v>15226.195</v>
      </c>
      <c r="G880" s="54" t="s">
        <v>27</v>
      </c>
    </row>
    <row r="881" spans="2:7" s="51" customFormat="1" ht="13.35" customHeight="1">
      <c r="B881" s="54" t="s">
        <v>26166</v>
      </c>
      <c r="C881" s="95">
        <v>0.67534722222222221</v>
      </c>
      <c r="D881" s="55">
        <v>464</v>
      </c>
      <c r="E881" s="56">
        <v>23.1</v>
      </c>
      <c r="F881" s="57">
        <v>10718.400000000001</v>
      </c>
      <c r="G881" s="54" t="s">
        <v>27</v>
      </c>
    </row>
    <row r="882" spans="2:7" s="51" customFormat="1" ht="13.35" customHeight="1">
      <c r="B882" s="54" t="s">
        <v>26166</v>
      </c>
      <c r="C882" s="95">
        <v>0.67549768518518516</v>
      </c>
      <c r="D882" s="55">
        <v>126</v>
      </c>
      <c r="E882" s="56">
        <v>23.1</v>
      </c>
      <c r="F882" s="57">
        <v>2910.6000000000004</v>
      </c>
      <c r="G882" s="54" t="s">
        <v>27</v>
      </c>
    </row>
    <row r="883" spans="2:7" s="51" customFormat="1" ht="13.35" customHeight="1">
      <c r="B883" s="54" t="s">
        <v>26166</v>
      </c>
      <c r="C883" s="95">
        <v>0.67549768518518516</v>
      </c>
      <c r="D883" s="55">
        <v>270</v>
      </c>
      <c r="E883" s="56">
        <v>23.1</v>
      </c>
      <c r="F883" s="57">
        <v>6237</v>
      </c>
      <c r="G883" s="54" t="s">
        <v>27</v>
      </c>
    </row>
    <row r="884" spans="2:7" s="51" customFormat="1" ht="13.35" customHeight="1">
      <c r="B884" s="54" t="s">
        <v>26166</v>
      </c>
      <c r="C884" s="95">
        <v>0.67549768518518516</v>
      </c>
      <c r="D884" s="55">
        <v>523</v>
      </c>
      <c r="E884" s="56">
        <v>23.1</v>
      </c>
      <c r="F884" s="57">
        <v>12081.300000000001</v>
      </c>
      <c r="G884" s="54" t="s">
        <v>27</v>
      </c>
    </row>
    <row r="885" spans="2:7" s="51" customFormat="1" ht="13.35" customHeight="1">
      <c r="B885" s="54" t="s">
        <v>26166</v>
      </c>
      <c r="C885" s="95">
        <v>0.67549768518518516</v>
      </c>
      <c r="D885" s="55">
        <v>507</v>
      </c>
      <c r="E885" s="56">
        <v>23.1</v>
      </c>
      <c r="F885" s="57">
        <v>11711.7</v>
      </c>
      <c r="G885" s="54" t="s">
        <v>27</v>
      </c>
    </row>
    <row r="886" spans="2:7" s="51" customFormat="1" ht="13.35" customHeight="1">
      <c r="B886" s="54" t="s">
        <v>26166</v>
      </c>
      <c r="C886" s="95">
        <v>0.67549768518518516</v>
      </c>
      <c r="D886" s="55">
        <v>700</v>
      </c>
      <c r="E886" s="56">
        <v>23.1</v>
      </c>
      <c r="F886" s="57">
        <v>16170.000000000002</v>
      </c>
      <c r="G886" s="54" t="s">
        <v>27</v>
      </c>
    </row>
    <row r="887" spans="2:7" s="51" customFormat="1" ht="13.35" customHeight="1">
      <c r="B887" s="54" t="s">
        <v>26166</v>
      </c>
      <c r="C887" s="95">
        <v>0.67549768518518516</v>
      </c>
      <c r="D887" s="55">
        <v>66</v>
      </c>
      <c r="E887" s="56">
        <v>23.1</v>
      </c>
      <c r="F887" s="57">
        <v>1524.6000000000001</v>
      </c>
      <c r="G887" s="54" t="s">
        <v>27</v>
      </c>
    </row>
    <row r="888" spans="2:7" s="51" customFormat="1" ht="13.35" customHeight="1">
      <c r="B888" s="54" t="s">
        <v>26166</v>
      </c>
      <c r="C888" s="95">
        <v>0.67549768518518516</v>
      </c>
      <c r="D888" s="55">
        <v>800</v>
      </c>
      <c r="E888" s="56">
        <v>23.1</v>
      </c>
      <c r="F888" s="57">
        <v>18480</v>
      </c>
      <c r="G888" s="54" t="s">
        <v>27</v>
      </c>
    </row>
    <row r="889" spans="2:7" s="51" customFormat="1" ht="13.35" customHeight="1">
      <c r="B889" s="54" t="s">
        <v>26166</v>
      </c>
      <c r="C889" s="95">
        <v>0.67549768518518516</v>
      </c>
      <c r="D889" s="55">
        <v>234</v>
      </c>
      <c r="E889" s="56">
        <v>23.1</v>
      </c>
      <c r="F889" s="57">
        <v>5405.4000000000005</v>
      </c>
      <c r="G889" s="54" t="s">
        <v>27</v>
      </c>
    </row>
    <row r="890" spans="2:7" s="51" customFormat="1" ht="13.35" customHeight="1">
      <c r="B890" s="54" t="s">
        <v>26166</v>
      </c>
      <c r="C890" s="95">
        <v>0.67550925925925931</v>
      </c>
      <c r="D890" s="55">
        <v>1200</v>
      </c>
      <c r="E890" s="56">
        <v>23.094999999999999</v>
      </c>
      <c r="F890" s="57">
        <v>27714</v>
      </c>
      <c r="G890" s="54" t="s">
        <v>27</v>
      </c>
    </row>
    <row r="891" spans="2:7" s="51" customFormat="1" ht="13.35" customHeight="1">
      <c r="B891" s="54" t="s">
        <v>26166</v>
      </c>
      <c r="C891" s="95">
        <v>0.67574074074074064</v>
      </c>
      <c r="D891" s="55">
        <v>129</v>
      </c>
      <c r="E891" s="56">
        <v>23.1</v>
      </c>
      <c r="F891" s="57">
        <v>2979.9</v>
      </c>
      <c r="G891" s="54" t="s">
        <v>27</v>
      </c>
    </row>
    <row r="892" spans="2:7" s="51" customFormat="1" ht="13.35" customHeight="1">
      <c r="B892" s="54" t="s">
        <v>26166</v>
      </c>
      <c r="C892" s="95">
        <v>0.67574074074074064</v>
      </c>
      <c r="D892" s="55">
        <v>49</v>
      </c>
      <c r="E892" s="56">
        <v>23.1</v>
      </c>
      <c r="F892" s="57">
        <v>1131.9000000000001</v>
      </c>
      <c r="G892" s="54" t="s">
        <v>27</v>
      </c>
    </row>
    <row r="893" spans="2:7" s="51" customFormat="1" ht="13.35" customHeight="1">
      <c r="B893" s="54" t="s">
        <v>26166</v>
      </c>
      <c r="C893" s="95">
        <v>0.67574074074074064</v>
      </c>
      <c r="D893" s="55">
        <v>580</v>
      </c>
      <c r="E893" s="56">
        <v>23.1</v>
      </c>
      <c r="F893" s="57">
        <v>13398</v>
      </c>
      <c r="G893" s="54" t="s">
        <v>27</v>
      </c>
    </row>
    <row r="894" spans="2:7" s="51" customFormat="1" ht="13.35" customHeight="1">
      <c r="B894" s="54" t="s">
        <v>26166</v>
      </c>
      <c r="C894" s="95">
        <v>0.67574074074074064</v>
      </c>
      <c r="D894" s="55">
        <v>90</v>
      </c>
      <c r="E894" s="56">
        <v>23.1</v>
      </c>
      <c r="F894" s="57">
        <v>2079</v>
      </c>
      <c r="G894" s="54" t="s">
        <v>27</v>
      </c>
    </row>
    <row r="895" spans="2:7" s="51" customFormat="1" ht="13.35" customHeight="1">
      <c r="B895" s="54" t="s">
        <v>26166</v>
      </c>
      <c r="C895" s="95">
        <v>0.67574074074074064</v>
      </c>
      <c r="D895" s="55">
        <v>102</v>
      </c>
      <c r="E895" s="56">
        <v>23.1</v>
      </c>
      <c r="F895" s="57">
        <v>2356.2000000000003</v>
      </c>
      <c r="G895" s="54" t="s">
        <v>27</v>
      </c>
    </row>
    <row r="896" spans="2:7" s="51" customFormat="1" ht="13.35" customHeight="1">
      <c r="B896" s="54" t="s">
        <v>26166</v>
      </c>
      <c r="C896" s="95">
        <v>0.67574074074074064</v>
      </c>
      <c r="D896" s="55">
        <v>150</v>
      </c>
      <c r="E896" s="56">
        <v>23.1</v>
      </c>
      <c r="F896" s="57">
        <v>3465</v>
      </c>
      <c r="G896" s="54" t="s">
        <v>27</v>
      </c>
    </row>
    <row r="897" spans="2:7" s="51" customFormat="1" ht="13.35" customHeight="1">
      <c r="B897" s="54" t="s">
        <v>26166</v>
      </c>
      <c r="C897" s="95">
        <v>0.67574074074074064</v>
      </c>
      <c r="D897" s="55">
        <v>281</v>
      </c>
      <c r="E897" s="56">
        <v>23.1</v>
      </c>
      <c r="F897" s="57">
        <v>6491.1</v>
      </c>
      <c r="G897" s="54" t="s">
        <v>27</v>
      </c>
    </row>
    <row r="898" spans="2:7" s="51" customFormat="1" ht="13.35" customHeight="1">
      <c r="B898" s="54" t="s">
        <v>26166</v>
      </c>
      <c r="C898" s="95">
        <v>0.67574074074074064</v>
      </c>
      <c r="D898" s="55">
        <v>469</v>
      </c>
      <c r="E898" s="56">
        <v>23.1</v>
      </c>
      <c r="F898" s="57">
        <v>10833.900000000001</v>
      </c>
      <c r="G898" s="54" t="s">
        <v>27</v>
      </c>
    </row>
    <row r="899" spans="2:7" s="51" customFormat="1" ht="13.35" customHeight="1">
      <c r="B899" s="54" t="s">
        <v>26166</v>
      </c>
      <c r="C899" s="95">
        <v>0.67638888888888893</v>
      </c>
      <c r="D899" s="55">
        <v>49</v>
      </c>
      <c r="E899" s="56">
        <v>23.094999999999999</v>
      </c>
      <c r="F899" s="57">
        <v>1131.655</v>
      </c>
      <c r="G899" s="54" t="s">
        <v>27</v>
      </c>
    </row>
    <row r="900" spans="2:7" s="51" customFormat="1" ht="13.35" customHeight="1">
      <c r="B900" s="54" t="s">
        <v>26166</v>
      </c>
      <c r="C900" s="95">
        <v>0.67638888888888893</v>
      </c>
      <c r="D900" s="55">
        <v>241</v>
      </c>
      <c r="E900" s="56">
        <v>23.094999999999999</v>
      </c>
      <c r="F900" s="57">
        <v>5565.8949999999995</v>
      </c>
      <c r="G900" s="54" t="s">
        <v>27</v>
      </c>
    </row>
    <row r="901" spans="2:7" s="51" customFormat="1" ht="13.35" customHeight="1">
      <c r="B901" s="54" t="s">
        <v>26166</v>
      </c>
      <c r="C901" s="95">
        <v>0.67638888888888893</v>
      </c>
      <c r="D901" s="55">
        <v>128</v>
      </c>
      <c r="E901" s="56">
        <v>23.094999999999999</v>
      </c>
      <c r="F901" s="57">
        <v>2956.16</v>
      </c>
      <c r="G901" s="54" t="s">
        <v>27</v>
      </c>
    </row>
    <row r="902" spans="2:7" s="51" customFormat="1" ht="13.35" customHeight="1">
      <c r="B902" s="54" t="s">
        <v>26166</v>
      </c>
      <c r="C902" s="95">
        <v>0.67638888888888893</v>
      </c>
      <c r="D902" s="55">
        <v>182</v>
      </c>
      <c r="E902" s="56">
        <v>23.094999999999999</v>
      </c>
      <c r="F902" s="57">
        <v>4203.29</v>
      </c>
      <c r="G902" s="54" t="s">
        <v>27</v>
      </c>
    </row>
    <row r="903" spans="2:7" s="51" customFormat="1" ht="13.35" customHeight="1">
      <c r="B903" s="54" t="s">
        <v>26166</v>
      </c>
      <c r="C903" s="95">
        <v>0.67657407407407411</v>
      </c>
      <c r="D903" s="55">
        <v>550</v>
      </c>
      <c r="E903" s="56">
        <v>23.094999999999999</v>
      </c>
      <c r="F903" s="57">
        <v>12702.25</v>
      </c>
      <c r="G903" s="54" t="s">
        <v>27</v>
      </c>
    </row>
    <row r="904" spans="2:7" s="51" customFormat="1" ht="13.35" customHeight="1">
      <c r="B904" s="54" t="s">
        <v>26166</v>
      </c>
      <c r="C904" s="95">
        <v>0.67657407407407411</v>
      </c>
      <c r="D904" s="55">
        <v>250</v>
      </c>
      <c r="E904" s="56">
        <v>23.094999999999999</v>
      </c>
      <c r="F904" s="57">
        <v>5773.75</v>
      </c>
      <c r="G904" s="54" t="s">
        <v>27</v>
      </c>
    </row>
    <row r="905" spans="2:7" s="51" customFormat="1" ht="13.35" customHeight="1">
      <c r="B905" s="54" t="s">
        <v>26166</v>
      </c>
      <c r="C905" s="95">
        <v>0.67709490740740741</v>
      </c>
      <c r="D905" s="55">
        <v>10</v>
      </c>
      <c r="E905" s="56">
        <v>23.094999999999999</v>
      </c>
      <c r="F905" s="57">
        <v>230.95</v>
      </c>
      <c r="G905" s="54" t="s">
        <v>27</v>
      </c>
    </row>
    <row r="906" spans="2:7" s="51" customFormat="1" ht="13.35" customHeight="1">
      <c r="B906" s="54" t="s">
        <v>26166</v>
      </c>
      <c r="C906" s="95">
        <v>0.67711805555555549</v>
      </c>
      <c r="D906" s="55">
        <v>1090</v>
      </c>
      <c r="E906" s="56">
        <v>23.094999999999999</v>
      </c>
      <c r="F906" s="57">
        <v>25173.55</v>
      </c>
      <c r="G906" s="54" t="s">
        <v>27</v>
      </c>
    </row>
    <row r="907" spans="2:7" s="51" customFormat="1" ht="13.35" customHeight="1">
      <c r="B907" s="54" t="s">
        <v>26166</v>
      </c>
      <c r="C907" s="95">
        <v>0.67711805555555549</v>
      </c>
      <c r="D907" s="55">
        <v>800</v>
      </c>
      <c r="E907" s="56">
        <v>23.094999999999999</v>
      </c>
      <c r="F907" s="57">
        <v>18476</v>
      </c>
      <c r="G907" s="54" t="s">
        <v>27</v>
      </c>
    </row>
    <row r="908" spans="2:7" s="51" customFormat="1" ht="13.35" customHeight="1">
      <c r="B908" s="54" t="s">
        <v>26166</v>
      </c>
      <c r="C908" s="95">
        <v>0.67784722222222227</v>
      </c>
      <c r="D908" s="55">
        <v>300</v>
      </c>
      <c r="E908" s="56">
        <v>23.094999999999999</v>
      </c>
      <c r="F908" s="57">
        <v>6928.5</v>
      </c>
      <c r="G908" s="54" t="s">
        <v>27</v>
      </c>
    </row>
    <row r="909" spans="2:7" s="51" customFormat="1" ht="13.35" customHeight="1">
      <c r="B909" s="54" t="s">
        <v>26166</v>
      </c>
      <c r="C909" s="95">
        <v>0.67784722222222227</v>
      </c>
      <c r="D909" s="55">
        <v>33</v>
      </c>
      <c r="E909" s="56">
        <v>23.094999999999999</v>
      </c>
      <c r="F909" s="57">
        <v>762.13499999999999</v>
      </c>
      <c r="G909" s="54" t="s">
        <v>27</v>
      </c>
    </row>
    <row r="910" spans="2:7" s="51" customFormat="1" ht="13.35" customHeight="1">
      <c r="B910" s="54" t="s">
        <v>26166</v>
      </c>
      <c r="C910" s="95">
        <v>0.67784722222222227</v>
      </c>
      <c r="D910" s="55">
        <v>241</v>
      </c>
      <c r="E910" s="56">
        <v>23.094999999999999</v>
      </c>
      <c r="F910" s="57">
        <v>5565.8949999999995</v>
      </c>
      <c r="G910" s="54" t="s">
        <v>27</v>
      </c>
    </row>
    <row r="911" spans="2:7" s="51" customFormat="1" ht="13.35" customHeight="1">
      <c r="B911" s="54" t="s">
        <v>26166</v>
      </c>
      <c r="C911" s="95">
        <v>0.67784722222222227</v>
      </c>
      <c r="D911" s="55">
        <v>300</v>
      </c>
      <c r="E911" s="56">
        <v>23.094999999999999</v>
      </c>
      <c r="F911" s="57">
        <v>6928.5</v>
      </c>
      <c r="G911" s="54" t="s">
        <v>27</v>
      </c>
    </row>
    <row r="912" spans="2:7" s="51" customFormat="1" ht="13.35" customHeight="1">
      <c r="B912" s="54" t="s">
        <v>26166</v>
      </c>
      <c r="C912" s="95">
        <v>0.67784722222222227</v>
      </c>
      <c r="D912" s="55">
        <v>108</v>
      </c>
      <c r="E912" s="56">
        <v>23.094999999999999</v>
      </c>
      <c r="F912" s="57">
        <v>2494.2599999999998</v>
      </c>
      <c r="G912" s="54" t="s">
        <v>27</v>
      </c>
    </row>
    <row r="913" spans="2:7" s="51" customFormat="1" ht="13.35" customHeight="1">
      <c r="B913" s="54" t="s">
        <v>26166</v>
      </c>
      <c r="C913" s="95">
        <v>0.67784722222222227</v>
      </c>
      <c r="D913" s="55">
        <v>398</v>
      </c>
      <c r="E913" s="56">
        <v>23.094999999999999</v>
      </c>
      <c r="F913" s="57">
        <v>9191.81</v>
      </c>
      <c r="G913" s="54" t="s">
        <v>27</v>
      </c>
    </row>
    <row r="914" spans="2:7" s="51" customFormat="1" ht="13.35" customHeight="1">
      <c r="B914" s="54" t="s">
        <v>26166</v>
      </c>
      <c r="C914" s="95">
        <v>0.67784722222222227</v>
      </c>
      <c r="D914" s="55">
        <v>220</v>
      </c>
      <c r="E914" s="56">
        <v>23.094999999999999</v>
      </c>
      <c r="F914" s="57">
        <v>5080.8999999999996</v>
      </c>
      <c r="G914" s="54" t="s">
        <v>27</v>
      </c>
    </row>
    <row r="915" spans="2:7" s="51" customFormat="1" ht="13.35" customHeight="1">
      <c r="B915" s="54" t="s">
        <v>26166</v>
      </c>
      <c r="C915" s="95">
        <v>0.67784722222222227</v>
      </c>
      <c r="D915" s="55">
        <v>4</v>
      </c>
      <c r="E915" s="56">
        <v>23.094999999999999</v>
      </c>
      <c r="F915" s="57">
        <v>92.38</v>
      </c>
      <c r="G915" s="54" t="s">
        <v>27</v>
      </c>
    </row>
    <row r="916" spans="2:7" s="51" customFormat="1" ht="13.35" customHeight="1">
      <c r="B916" s="54" t="s">
        <v>26166</v>
      </c>
      <c r="C916" s="95">
        <v>0.67784722222222227</v>
      </c>
      <c r="D916" s="55">
        <v>347</v>
      </c>
      <c r="E916" s="56">
        <v>23.094999999999999</v>
      </c>
      <c r="F916" s="57">
        <v>8013.9649999999992</v>
      </c>
      <c r="G916" s="54" t="s">
        <v>27</v>
      </c>
    </row>
    <row r="917" spans="2:7" s="51" customFormat="1" ht="13.35" customHeight="1">
      <c r="B917" s="54" t="s">
        <v>26166</v>
      </c>
      <c r="C917" s="95">
        <v>0.67784722222222227</v>
      </c>
      <c r="D917" s="55">
        <v>391</v>
      </c>
      <c r="E917" s="56">
        <v>23.094999999999999</v>
      </c>
      <c r="F917" s="57">
        <v>9030.1450000000004</v>
      </c>
      <c r="G917" s="54" t="s">
        <v>27</v>
      </c>
    </row>
    <row r="918" spans="2:7" s="51" customFormat="1" ht="13.35" customHeight="1">
      <c r="B918" s="54" t="s">
        <v>26166</v>
      </c>
      <c r="C918" s="95">
        <v>0.67784722222222227</v>
      </c>
      <c r="D918" s="55">
        <v>458</v>
      </c>
      <c r="E918" s="56">
        <v>23.094999999999999</v>
      </c>
      <c r="F918" s="57">
        <v>10577.51</v>
      </c>
      <c r="G918" s="54" t="s">
        <v>27</v>
      </c>
    </row>
    <row r="919" spans="2:7" s="51" customFormat="1" ht="13.35" customHeight="1">
      <c r="B919" s="54" t="s">
        <v>26166</v>
      </c>
      <c r="C919" s="95">
        <v>0.67921296296296296</v>
      </c>
      <c r="D919" s="55">
        <v>300</v>
      </c>
      <c r="E919" s="56">
        <v>23.1</v>
      </c>
      <c r="F919" s="57">
        <v>6930</v>
      </c>
      <c r="G919" s="54" t="s">
        <v>27</v>
      </c>
    </row>
    <row r="920" spans="2:7" s="51" customFormat="1" ht="13.35" customHeight="1">
      <c r="B920" s="54" t="s">
        <v>26166</v>
      </c>
      <c r="C920" s="95">
        <v>0.67921296296296296</v>
      </c>
      <c r="D920" s="55">
        <v>110</v>
      </c>
      <c r="E920" s="56">
        <v>23.1</v>
      </c>
      <c r="F920" s="57">
        <v>2541</v>
      </c>
      <c r="G920" s="54" t="s">
        <v>27</v>
      </c>
    </row>
    <row r="921" spans="2:7" s="51" customFormat="1" ht="13.35" customHeight="1">
      <c r="B921" s="54" t="s">
        <v>26166</v>
      </c>
      <c r="C921" s="95">
        <v>0.67921296296296296</v>
      </c>
      <c r="D921" s="55">
        <v>302</v>
      </c>
      <c r="E921" s="56">
        <v>23.1</v>
      </c>
      <c r="F921" s="57">
        <v>6976.2000000000007</v>
      </c>
      <c r="G921" s="54" t="s">
        <v>27</v>
      </c>
    </row>
    <row r="922" spans="2:7" s="51" customFormat="1" ht="13.35" customHeight="1">
      <c r="B922" s="54" t="s">
        <v>26166</v>
      </c>
      <c r="C922" s="95">
        <v>0.67921296296296296</v>
      </c>
      <c r="D922" s="55">
        <v>496</v>
      </c>
      <c r="E922" s="56">
        <v>23.1</v>
      </c>
      <c r="F922" s="57">
        <v>11457.6</v>
      </c>
      <c r="G922" s="54" t="s">
        <v>27</v>
      </c>
    </row>
    <row r="923" spans="2:7" s="51" customFormat="1" ht="13.35" customHeight="1">
      <c r="B923" s="54" t="s">
        <v>26166</v>
      </c>
      <c r="C923" s="95">
        <v>0.67921296296296296</v>
      </c>
      <c r="D923" s="55">
        <v>292</v>
      </c>
      <c r="E923" s="56">
        <v>23.1</v>
      </c>
      <c r="F923" s="57">
        <v>6745.2000000000007</v>
      </c>
      <c r="G923" s="54" t="s">
        <v>27</v>
      </c>
    </row>
    <row r="924" spans="2:7" s="51" customFormat="1" ht="13.35" customHeight="1">
      <c r="B924" s="54" t="s">
        <v>26166</v>
      </c>
      <c r="C924" s="95">
        <v>0.67921296296296296</v>
      </c>
      <c r="D924" s="55">
        <v>48</v>
      </c>
      <c r="E924" s="56">
        <v>23.1</v>
      </c>
      <c r="F924" s="57">
        <v>1108.8000000000002</v>
      </c>
      <c r="G924" s="54" t="s">
        <v>27</v>
      </c>
    </row>
    <row r="925" spans="2:7" s="51" customFormat="1" ht="13.35" customHeight="1">
      <c r="B925" s="54" t="s">
        <v>26166</v>
      </c>
      <c r="C925" s="95">
        <v>0.67921296296296296</v>
      </c>
      <c r="D925" s="55">
        <v>300</v>
      </c>
      <c r="E925" s="56">
        <v>23.1</v>
      </c>
      <c r="F925" s="57">
        <v>6930</v>
      </c>
      <c r="G925" s="54" t="s">
        <v>27</v>
      </c>
    </row>
    <row r="926" spans="2:7" s="51" customFormat="1" ht="13.35" customHeight="1">
      <c r="B926" s="54" t="s">
        <v>26166</v>
      </c>
      <c r="C926" s="95">
        <v>0.67921296296296296</v>
      </c>
      <c r="D926" s="55">
        <v>293</v>
      </c>
      <c r="E926" s="56">
        <v>23.1</v>
      </c>
      <c r="F926" s="57">
        <v>6768.3</v>
      </c>
      <c r="G926" s="54" t="s">
        <v>27</v>
      </c>
    </row>
    <row r="927" spans="2:7" s="51" customFormat="1" ht="13.35" customHeight="1">
      <c r="B927" s="54" t="s">
        <v>26166</v>
      </c>
      <c r="C927" s="95">
        <v>0.67921296296296296</v>
      </c>
      <c r="D927" s="55">
        <v>459</v>
      </c>
      <c r="E927" s="56">
        <v>23.1</v>
      </c>
      <c r="F927" s="57">
        <v>10602.900000000001</v>
      </c>
      <c r="G927" s="54" t="s">
        <v>27</v>
      </c>
    </row>
    <row r="928" spans="2:7" s="51" customFormat="1" ht="13.35" customHeight="1">
      <c r="B928" s="54" t="s">
        <v>26166</v>
      </c>
      <c r="C928" s="95">
        <v>0.67921296296296296</v>
      </c>
      <c r="D928" s="55">
        <v>300</v>
      </c>
      <c r="E928" s="56">
        <v>23.1</v>
      </c>
      <c r="F928" s="57">
        <v>6930</v>
      </c>
      <c r="G928" s="54" t="s">
        <v>27</v>
      </c>
    </row>
    <row r="929" spans="2:7" s="51" customFormat="1" ht="13.35" customHeight="1">
      <c r="B929" s="54" t="s">
        <v>26166</v>
      </c>
      <c r="C929" s="95">
        <v>0.67921296296296296</v>
      </c>
      <c r="D929" s="55">
        <v>341</v>
      </c>
      <c r="E929" s="56">
        <v>23.1</v>
      </c>
      <c r="F929" s="57">
        <v>7877.1</v>
      </c>
      <c r="G929" s="54" t="s">
        <v>27</v>
      </c>
    </row>
    <row r="930" spans="2:7" s="51" customFormat="1" ht="13.35" customHeight="1">
      <c r="B930" s="54" t="s">
        <v>26166</v>
      </c>
      <c r="C930" s="95">
        <v>0.67921296296296296</v>
      </c>
      <c r="D930" s="55">
        <v>259</v>
      </c>
      <c r="E930" s="56">
        <v>23.1</v>
      </c>
      <c r="F930" s="57">
        <v>5982.9000000000005</v>
      </c>
      <c r="G930" s="54" t="s">
        <v>27</v>
      </c>
    </row>
    <row r="931" spans="2:7" s="51" customFormat="1" ht="13.35" customHeight="1">
      <c r="B931" s="54" t="s">
        <v>26166</v>
      </c>
      <c r="C931" s="95">
        <v>0.67986111111111114</v>
      </c>
      <c r="D931" s="55">
        <v>241</v>
      </c>
      <c r="E931" s="56">
        <v>23.085000000000001</v>
      </c>
      <c r="F931" s="57">
        <v>5563.4850000000006</v>
      </c>
      <c r="G931" s="54" t="s">
        <v>27</v>
      </c>
    </row>
    <row r="932" spans="2:7" s="51" customFormat="1" ht="13.35" customHeight="1">
      <c r="B932" s="54" t="s">
        <v>26166</v>
      </c>
      <c r="C932" s="95">
        <v>0.68018518518518523</v>
      </c>
      <c r="D932" s="55">
        <v>73</v>
      </c>
      <c r="E932" s="56">
        <v>23.09</v>
      </c>
      <c r="F932" s="57">
        <v>1685.57</v>
      </c>
      <c r="G932" s="54" t="s">
        <v>27</v>
      </c>
    </row>
    <row r="933" spans="2:7" s="51" customFormat="1" ht="13.35" customHeight="1">
      <c r="B933" s="54" t="s">
        <v>26166</v>
      </c>
      <c r="C933" s="95">
        <v>0.68031249999999999</v>
      </c>
      <c r="D933" s="55">
        <v>1127</v>
      </c>
      <c r="E933" s="56">
        <v>23.09</v>
      </c>
      <c r="F933" s="57">
        <v>26022.43</v>
      </c>
      <c r="G933" s="54" t="s">
        <v>27</v>
      </c>
    </row>
    <row r="934" spans="2:7" s="51" customFormat="1" ht="13.35" customHeight="1">
      <c r="B934" s="54" t="s">
        <v>26166</v>
      </c>
      <c r="C934" s="95">
        <v>0.68031249999999999</v>
      </c>
      <c r="D934" s="55">
        <v>867</v>
      </c>
      <c r="E934" s="56">
        <v>23.09</v>
      </c>
      <c r="F934" s="57">
        <v>20019.03</v>
      </c>
      <c r="G934" s="54" t="s">
        <v>27</v>
      </c>
    </row>
    <row r="935" spans="2:7" s="51" customFormat="1" ht="13.35" customHeight="1">
      <c r="B935" s="54" t="s">
        <v>26166</v>
      </c>
      <c r="C935" s="95">
        <v>0.68085648148148159</v>
      </c>
      <c r="D935" s="55">
        <v>300</v>
      </c>
      <c r="E935" s="56">
        <v>23.094999999999999</v>
      </c>
      <c r="F935" s="57">
        <v>6928.5</v>
      </c>
      <c r="G935" s="54" t="s">
        <v>27</v>
      </c>
    </row>
    <row r="936" spans="2:7" s="51" customFormat="1" ht="13.35" customHeight="1">
      <c r="B936" s="54" t="s">
        <v>26166</v>
      </c>
      <c r="C936" s="95">
        <v>0.68085648148148159</v>
      </c>
      <c r="D936" s="55">
        <v>186</v>
      </c>
      <c r="E936" s="56">
        <v>23.094999999999999</v>
      </c>
      <c r="F936" s="57">
        <v>4295.67</v>
      </c>
      <c r="G936" s="54" t="s">
        <v>27</v>
      </c>
    </row>
    <row r="937" spans="2:7" s="51" customFormat="1" ht="13.35" customHeight="1">
      <c r="B937" s="54" t="s">
        <v>26166</v>
      </c>
      <c r="C937" s="95">
        <v>0.68085648148148159</v>
      </c>
      <c r="D937" s="55">
        <v>505</v>
      </c>
      <c r="E937" s="56">
        <v>23.094999999999999</v>
      </c>
      <c r="F937" s="57">
        <v>11662.974999999999</v>
      </c>
      <c r="G937" s="54" t="s">
        <v>27</v>
      </c>
    </row>
    <row r="938" spans="2:7" s="51" customFormat="1" ht="13.35" customHeight="1">
      <c r="B938" s="54" t="s">
        <v>26166</v>
      </c>
      <c r="C938" s="95">
        <v>0.68085648148148159</v>
      </c>
      <c r="D938" s="55">
        <v>9</v>
      </c>
      <c r="E938" s="56">
        <v>23.094999999999999</v>
      </c>
      <c r="F938" s="57">
        <v>207.85499999999999</v>
      </c>
      <c r="G938" s="54" t="s">
        <v>27</v>
      </c>
    </row>
    <row r="939" spans="2:7" s="51" customFormat="1" ht="13.35" customHeight="1">
      <c r="B939" s="54" t="s">
        <v>26166</v>
      </c>
      <c r="C939" s="95">
        <v>0.68085648148148159</v>
      </c>
      <c r="D939" s="55">
        <v>292</v>
      </c>
      <c r="E939" s="56">
        <v>23.094999999999999</v>
      </c>
      <c r="F939" s="57">
        <v>6743.74</v>
      </c>
      <c r="G939" s="54" t="s">
        <v>27</v>
      </c>
    </row>
    <row r="940" spans="2:7" s="51" customFormat="1" ht="13.35" customHeight="1">
      <c r="B940" s="54" t="s">
        <v>26166</v>
      </c>
      <c r="C940" s="95">
        <v>0.68085648148148159</v>
      </c>
      <c r="D940" s="55">
        <v>41</v>
      </c>
      <c r="E940" s="56">
        <v>23.094999999999999</v>
      </c>
      <c r="F940" s="57">
        <v>946.89499999999998</v>
      </c>
      <c r="G940" s="54" t="s">
        <v>27</v>
      </c>
    </row>
    <row r="941" spans="2:7" s="51" customFormat="1" ht="13.35" customHeight="1">
      <c r="B941" s="54" t="s">
        <v>26166</v>
      </c>
      <c r="C941" s="95">
        <v>0.68085648148148159</v>
      </c>
      <c r="D941" s="55">
        <v>662</v>
      </c>
      <c r="E941" s="56">
        <v>23.094999999999999</v>
      </c>
      <c r="F941" s="57">
        <v>15288.89</v>
      </c>
      <c r="G941" s="54" t="s">
        <v>27</v>
      </c>
    </row>
    <row r="942" spans="2:7" s="51" customFormat="1" ht="13.35" customHeight="1">
      <c r="B942" s="54" t="s">
        <v>26166</v>
      </c>
      <c r="C942" s="95">
        <v>0.68085648148148159</v>
      </c>
      <c r="D942" s="55">
        <v>47</v>
      </c>
      <c r="E942" s="56">
        <v>23.094999999999999</v>
      </c>
      <c r="F942" s="57">
        <v>1085.4649999999999</v>
      </c>
      <c r="G942" s="54" t="s">
        <v>27</v>
      </c>
    </row>
    <row r="943" spans="2:7" s="51" customFormat="1" ht="13.35" customHeight="1">
      <c r="B943" s="54" t="s">
        <v>26166</v>
      </c>
      <c r="C943" s="95">
        <v>0.6812962962962964</v>
      </c>
      <c r="D943" s="55">
        <v>300</v>
      </c>
      <c r="E943" s="56">
        <v>23.094999999999999</v>
      </c>
      <c r="F943" s="57">
        <v>6928.5</v>
      </c>
      <c r="G943" s="54" t="s">
        <v>27</v>
      </c>
    </row>
    <row r="944" spans="2:7" s="51" customFormat="1" ht="13.35" customHeight="1">
      <c r="B944" s="54" t="s">
        <v>26166</v>
      </c>
      <c r="C944" s="95">
        <v>0.6812962962962964</v>
      </c>
      <c r="D944" s="55">
        <v>241</v>
      </c>
      <c r="E944" s="56">
        <v>23.094999999999999</v>
      </c>
      <c r="F944" s="57">
        <v>5565.8949999999995</v>
      </c>
      <c r="G944" s="54" t="s">
        <v>27</v>
      </c>
    </row>
    <row r="945" spans="2:7" s="51" customFormat="1" ht="13.35" customHeight="1">
      <c r="B945" s="54" t="s">
        <v>26166</v>
      </c>
      <c r="C945" s="95">
        <v>0.6812962962962964</v>
      </c>
      <c r="D945" s="55">
        <v>139</v>
      </c>
      <c r="E945" s="56">
        <v>23.094999999999999</v>
      </c>
      <c r="F945" s="57">
        <v>3210.2049999999999</v>
      </c>
      <c r="G945" s="54" t="s">
        <v>27</v>
      </c>
    </row>
    <row r="946" spans="2:7" s="51" customFormat="1" ht="13.35" customHeight="1">
      <c r="B946" s="54" t="s">
        <v>26166</v>
      </c>
      <c r="C946" s="95">
        <v>0.6812962962962964</v>
      </c>
      <c r="D946" s="55">
        <v>70</v>
      </c>
      <c r="E946" s="56">
        <v>23.094999999999999</v>
      </c>
      <c r="F946" s="57">
        <v>1616.6499999999999</v>
      </c>
      <c r="G946" s="54" t="s">
        <v>27</v>
      </c>
    </row>
    <row r="947" spans="2:7" s="51" customFormat="1" ht="13.35" customHeight="1">
      <c r="B947" s="54" t="s">
        <v>26166</v>
      </c>
      <c r="C947" s="95">
        <v>0.6812962962962964</v>
      </c>
      <c r="D947" s="55">
        <v>239</v>
      </c>
      <c r="E947" s="56">
        <v>23.094999999999999</v>
      </c>
      <c r="F947" s="57">
        <v>5519.7049999999999</v>
      </c>
      <c r="G947" s="54" t="s">
        <v>27</v>
      </c>
    </row>
    <row r="948" spans="2:7" s="51" customFormat="1" ht="13.35" customHeight="1">
      <c r="B948" s="54" t="s">
        <v>26166</v>
      </c>
      <c r="C948" s="95">
        <v>0.6812962962962964</v>
      </c>
      <c r="D948" s="55">
        <v>161</v>
      </c>
      <c r="E948" s="56">
        <v>23.094999999999999</v>
      </c>
      <c r="F948" s="57">
        <v>3718.2949999999996</v>
      </c>
      <c r="G948" s="54" t="s">
        <v>27</v>
      </c>
    </row>
    <row r="949" spans="2:7" s="51" customFormat="1" ht="13.35" customHeight="1">
      <c r="B949" s="54" t="s">
        <v>26166</v>
      </c>
      <c r="C949" s="95">
        <v>0.6812962962962964</v>
      </c>
      <c r="D949" s="55">
        <v>57</v>
      </c>
      <c r="E949" s="56">
        <v>23.094999999999999</v>
      </c>
      <c r="F949" s="57">
        <v>1316.415</v>
      </c>
      <c r="G949" s="54" t="s">
        <v>27</v>
      </c>
    </row>
    <row r="950" spans="2:7" s="51" customFormat="1" ht="13.35" customHeight="1">
      <c r="B950" s="54" t="s">
        <v>26166</v>
      </c>
      <c r="C950" s="95">
        <v>0.6812962962962964</v>
      </c>
      <c r="D950" s="55">
        <v>543</v>
      </c>
      <c r="E950" s="56">
        <v>23.094999999999999</v>
      </c>
      <c r="F950" s="57">
        <v>12540.584999999999</v>
      </c>
      <c r="G950" s="54" t="s">
        <v>27</v>
      </c>
    </row>
    <row r="951" spans="2:7" s="51" customFormat="1" ht="13.35" customHeight="1">
      <c r="B951" s="54" t="s">
        <v>26166</v>
      </c>
      <c r="C951" s="95">
        <v>0.68230324074074078</v>
      </c>
      <c r="D951" s="55">
        <v>300</v>
      </c>
      <c r="E951" s="56">
        <v>23.1</v>
      </c>
      <c r="F951" s="57">
        <v>6930</v>
      </c>
      <c r="G951" s="54" t="s">
        <v>27</v>
      </c>
    </row>
    <row r="952" spans="2:7" s="51" customFormat="1" ht="13.35" customHeight="1">
      <c r="B952" s="54" t="s">
        <v>26166</v>
      </c>
      <c r="C952" s="95">
        <v>0.68230324074074078</v>
      </c>
      <c r="D952" s="55">
        <v>241</v>
      </c>
      <c r="E952" s="56">
        <v>23.1</v>
      </c>
      <c r="F952" s="57">
        <v>5567.1</v>
      </c>
      <c r="G952" s="54" t="s">
        <v>27</v>
      </c>
    </row>
    <row r="953" spans="2:7" s="51" customFormat="1" ht="13.35" customHeight="1">
      <c r="B953" s="54" t="s">
        <v>26166</v>
      </c>
      <c r="C953" s="95">
        <v>0.68230324074074078</v>
      </c>
      <c r="D953" s="55">
        <v>109</v>
      </c>
      <c r="E953" s="56">
        <v>23.1</v>
      </c>
      <c r="F953" s="57">
        <v>2517.9</v>
      </c>
      <c r="G953" s="54" t="s">
        <v>27</v>
      </c>
    </row>
    <row r="954" spans="2:7" s="51" customFormat="1" ht="13.35" customHeight="1">
      <c r="B954" s="54" t="s">
        <v>26166</v>
      </c>
      <c r="C954" s="95">
        <v>0.68230324074074078</v>
      </c>
      <c r="D954" s="55">
        <v>191</v>
      </c>
      <c r="E954" s="56">
        <v>23.1</v>
      </c>
      <c r="F954" s="57">
        <v>4412.1000000000004</v>
      </c>
      <c r="G954" s="54" t="s">
        <v>27</v>
      </c>
    </row>
    <row r="955" spans="2:7" s="51" customFormat="1" ht="13.35" customHeight="1">
      <c r="B955" s="54" t="s">
        <v>26166</v>
      </c>
      <c r="C955" s="95">
        <v>0.68230324074074078</v>
      </c>
      <c r="D955" s="55">
        <v>300</v>
      </c>
      <c r="E955" s="56">
        <v>23.1</v>
      </c>
      <c r="F955" s="57">
        <v>6930</v>
      </c>
      <c r="G955" s="54" t="s">
        <v>27</v>
      </c>
    </row>
    <row r="956" spans="2:7" s="51" customFormat="1" ht="13.35" customHeight="1">
      <c r="B956" s="54" t="s">
        <v>26166</v>
      </c>
      <c r="C956" s="95">
        <v>0.68230324074074078</v>
      </c>
      <c r="D956" s="55">
        <v>300</v>
      </c>
      <c r="E956" s="56">
        <v>23.1</v>
      </c>
      <c r="F956" s="57">
        <v>6930</v>
      </c>
      <c r="G956" s="54" t="s">
        <v>27</v>
      </c>
    </row>
    <row r="957" spans="2:7" s="51" customFormat="1" ht="13.35" customHeight="1">
      <c r="B957" s="54" t="s">
        <v>26166</v>
      </c>
      <c r="C957" s="95">
        <v>0.68239583333333342</v>
      </c>
      <c r="D957" s="55">
        <v>119</v>
      </c>
      <c r="E957" s="56">
        <v>23.1</v>
      </c>
      <c r="F957" s="57">
        <v>2748.9</v>
      </c>
      <c r="G957" s="54" t="s">
        <v>27</v>
      </c>
    </row>
    <row r="958" spans="2:7" s="51" customFormat="1" ht="13.35" customHeight="1">
      <c r="B958" s="54" t="s">
        <v>26167</v>
      </c>
      <c r="C958" s="95">
        <v>0.3350231481481481</v>
      </c>
      <c r="D958" s="55">
        <v>809</v>
      </c>
      <c r="E958" s="56">
        <v>23.085000000000001</v>
      </c>
      <c r="F958" s="57">
        <v>18675.764999999999</v>
      </c>
      <c r="G958" s="54" t="s">
        <v>27</v>
      </c>
    </row>
    <row r="959" spans="2:7" s="51" customFormat="1" ht="13.35" customHeight="1">
      <c r="B959" s="54" t="s">
        <v>26167</v>
      </c>
      <c r="C959" s="95">
        <v>0.3351041666666667</v>
      </c>
      <c r="D959" s="55">
        <v>148</v>
      </c>
      <c r="E959" s="56">
        <v>23.085000000000001</v>
      </c>
      <c r="F959" s="57">
        <v>3416.58</v>
      </c>
      <c r="G959" s="54" t="s">
        <v>27</v>
      </c>
    </row>
    <row r="960" spans="2:7" s="51" customFormat="1" ht="13.35" customHeight="1">
      <c r="B960" s="54" t="s">
        <v>26167</v>
      </c>
      <c r="C960" s="95">
        <v>0.33512731481481484</v>
      </c>
      <c r="D960" s="55">
        <v>843</v>
      </c>
      <c r="E960" s="56">
        <v>23.085000000000001</v>
      </c>
      <c r="F960" s="57">
        <v>19460.655000000002</v>
      </c>
      <c r="G960" s="54" t="s">
        <v>27</v>
      </c>
    </row>
    <row r="961" spans="2:7" s="51" customFormat="1" ht="13.35" customHeight="1">
      <c r="B961" s="54" t="s">
        <v>26167</v>
      </c>
      <c r="C961" s="95">
        <v>0.33682870370370371</v>
      </c>
      <c r="D961" s="55">
        <v>525</v>
      </c>
      <c r="E961" s="56">
        <v>23.085000000000001</v>
      </c>
      <c r="F961" s="57">
        <v>12119.625</v>
      </c>
      <c r="G961" s="54" t="s">
        <v>27</v>
      </c>
    </row>
    <row r="962" spans="2:7" s="51" customFormat="1" ht="13.35" customHeight="1">
      <c r="B962" s="54" t="s">
        <v>26167</v>
      </c>
      <c r="C962" s="95">
        <v>0.33682870370370371</v>
      </c>
      <c r="D962" s="55">
        <v>866</v>
      </c>
      <c r="E962" s="56">
        <v>23.085000000000001</v>
      </c>
      <c r="F962" s="57">
        <v>19991.61</v>
      </c>
      <c r="G962" s="54" t="s">
        <v>27</v>
      </c>
    </row>
    <row r="963" spans="2:7" s="51" customFormat="1" ht="13.35" customHeight="1">
      <c r="B963" s="54" t="s">
        <v>26167</v>
      </c>
      <c r="C963" s="95">
        <v>0.33682870370370371</v>
      </c>
      <c r="D963" s="55">
        <v>609</v>
      </c>
      <c r="E963" s="56">
        <v>23.085000000000001</v>
      </c>
      <c r="F963" s="57">
        <v>14058.765000000001</v>
      </c>
      <c r="G963" s="54" t="s">
        <v>27</v>
      </c>
    </row>
    <row r="964" spans="2:7" s="51" customFormat="1" ht="13.35" customHeight="1">
      <c r="B964" s="54" t="s">
        <v>26167</v>
      </c>
      <c r="C964" s="95">
        <v>0.33835648148148145</v>
      </c>
      <c r="D964" s="55">
        <v>1200</v>
      </c>
      <c r="E964" s="56">
        <v>23.07</v>
      </c>
      <c r="F964" s="57">
        <v>27684</v>
      </c>
      <c r="G964" s="54" t="s">
        <v>27</v>
      </c>
    </row>
    <row r="965" spans="2:7" s="51" customFormat="1" ht="13.35" customHeight="1">
      <c r="B965" s="54" t="s">
        <v>26167</v>
      </c>
      <c r="C965" s="95">
        <v>0.34061342592592592</v>
      </c>
      <c r="D965" s="55">
        <v>1800</v>
      </c>
      <c r="E965" s="56">
        <v>23.04</v>
      </c>
      <c r="F965" s="57">
        <v>41472</v>
      </c>
      <c r="G965" s="54" t="s">
        <v>27</v>
      </c>
    </row>
    <row r="966" spans="2:7" s="51" customFormat="1" ht="13.35" customHeight="1">
      <c r="B966" s="54" t="s">
        <v>26167</v>
      </c>
      <c r="C966" s="95">
        <v>0.34364583333333337</v>
      </c>
      <c r="D966" s="55">
        <v>338</v>
      </c>
      <c r="E966" s="56">
        <v>22.954999999999998</v>
      </c>
      <c r="F966" s="57">
        <v>7758.7899999999991</v>
      </c>
      <c r="G966" s="54" t="s">
        <v>27</v>
      </c>
    </row>
    <row r="967" spans="2:7" s="51" customFormat="1" ht="13.35" customHeight="1">
      <c r="B967" s="54" t="s">
        <v>26167</v>
      </c>
      <c r="C967" s="95">
        <v>0.34364583333333337</v>
      </c>
      <c r="D967" s="55">
        <v>154</v>
      </c>
      <c r="E967" s="56">
        <v>22.954999999999998</v>
      </c>
      <c r="F967" s="57">
        <v>3535.0699999999997</v>
      </c>
      <c r="G967" s="54" t="s">
        <v>27</v>
      </c>
    </row>
    <row r="968" spans="2:7" s="51" customFormat="1" ht="13.35" customHeight="1">
      <c r="B968" s="54" t="s">
        <v>26167</v>
      </c>
      <c r="C968" s="95">
        <v>0.34364583333333337</v>
      </c>
      <c r="D968" s="55">
        <v>156</v>
      </c>
      <c r="E968" s="56">
        <v>22.954999999999998</v>
      </c>
      <c r="F968" s="57">
        <v>3580.9799999999996</v>
      </c>
      <c r="G968" s="54" t="s">
        <v>27</v>
      </c>
    </row>
    <row r="969" spans="2:7" s="51" customFormat="1" ht="13.35" customHeight="1">
      <c r="B969" s="54" t="s">
        <v>26167</v>
      </c>
      <c r="C969" s="95">
        <v>0.34364583333333337</v>
      </c>
      <c r="D969" s="55">
        <v>275</v>
      </c>
      <c r="E969" s="56">
        <v>22.954999999999998</v>
      </c>
      <c r="F969" s="57">
        <v>6312.6249999999991</v>
      </c>
      <c r="G969" s="54" t="s">
        <v>27</v>
      </c>
    </row>
    <row r="970" spans="2:7" s="51" customFormat="1" ht="13.35" customHeight="1">
      <c r="B970" s="54" t="s">
        <v>26167</v>
      </c>
      <c r="C970" s="95">
        <v>0.34364583333333337</v>
      </c>
      <c r="D970" s="55">
        <v>877</v>
      </c>
      <c r="E970" s="56">
        <v>22.954999999999998</v>
      </c>
      <c r="F970" s="57">
        <v>20131.535</v>
      </c>
      <c r="G970" s="54" t="s">
        <v>27</v>
      </c>
    </row>
    <row r="971" spans="2:7" s="51" customFormat="1" ht="13.35" customHeight="1">
      <c r="B971" s="54" t="s">
        <v>26167</v>
      </c>
      <c r="C971" s="95">
        <v>0.34472222222222221</v>
      </c>
      <c r="D971" s="55">
        <v>903</v>
      </c>
      <c r="E971" s="56">
        <v>22.934999999999999</v>
      </c>
      <c r="F971" s="57">
        <v>20710.305</v>
      </c>
      <c r="G971" s="54" t="s">
        <v>27</v>
      </c>
    </row>
    <row r="972" spans="2:7" s="51" customFormat="1" ht="13.35" customHeight="1">
      <c r="B972" s="54" t="s">
        <v>26167</v>
      </c>
      <c r="C972" s="95">
        <v>0.34472222222222221</v>
      </c>
      <c r="D972" s="55">
        <v>311</v>
      </c>
      <c r="E972" s="56">
        <v>22.934999999999999</v>
      </c>
      <c r="F972" s="57">
        <v>7132.7849999999999</v>
      </c>
      <c r="G972" s="54" t="s">
        <v>27</v>
      </c>
    </row>
    <row r="973" spans="2:7" s="51" customFormat="1" ht="13.35" customHeight="1">
      <c r="B973" s="54" t="s">
        <v>26167</v>
      </c>
      <c r="C973" s="95">
        <v>0.34472222222222221</v>
      </c>
      <c r="D973" s="55">
        <v>186</v>
      </c>
      <c r="E973" s="56">
        <v>22.934999999999999</v>
      </c>
      <c r="F973" s="57">
        <v>4265.91</v>
      </c>
      <c r="G973" s="54" t="s">
        <v>27</v>
      </c>
    </row>
    <row r="974" spans="2:7" s="51" customFormat="1" ht="13.35" customHeight="1">
      <c r="B974" s="54" t="s">
        <v>26167</v>
      </c>
      <c r="C974" s="95">
        <v>0.34712962962962962</v>
      </c>
      <c r="D974" s="55">
        <v>460</v>
      </c>
      <c r="E974" s="56">
        <v>22.93</v>
      </c>
      <c r="F974" s="57">
        <v>10547.8</v>
      </c>
      <c r="G974" s="54" t="s">
        <v>27</v>
      </c>
    </row>
    <row r="975" spans="2:7" s="51" customFormat="1" ht="13.35" customHeight="1">
      <c r="B975" s="54" t="s">
        <v>26167</v>
      </c>
      <c r="C975" s="95">
        <v>0.34722222222222227</v>
      </c>
      <c r="D975" s="55">
        <v>872</v>
      </c>
      <c r="E975" s="56">
        <v>22.925000000000001</v>
      </c>
      <c r="F975" s="57">
        <v>19990.600000000002</v>
      </c>
      <c r="G975" s="54" t="s">
        <v>27</v>
      </c>
    </row>
    <row r="976" spans="2:7" s="51" customFormat="1" ht="13.35" customHeight="1">
      <c r="B976" s="54" t="s">
        <v>26167</v>
      </c>
      <c r="C976" s="95">
        <v>0.34722222222222227</v>
      </c>
      <c r="D976" s="55">
        <v>428</v>
      </c>
      <c r="E976" s="56">
        <v>22.925000000000001</v>
      </c>
      <c r="F976" s="57">
        <v>9811.9</v>
      </c>
      <c r="G976" s="54" t="s">
        <v>27</v>
      </c>
    </row>
    <row r="977" spans="2:7" s="51" customFormat="1" ht="13.35" customHeight="1">
      <c r="B977" s="54" t="s">
        <v>26167</v>
      </c>
      <c r="C977" s="95">
        <v>0.35002314814814817</v>
      </c>
      <c r="D977" s="55">
        <v>1600</v>
      </c>
      <c r="E977" s="56">
        <v>22.91</v>
      </c>
      <c r="F977" s="57">
        <v>36656</v>
      </c>
      <c r="G977" s="54" t="s">
        <v>27</v>
      </c>
    </row>
    <row r="978" spans="2:7" s="51" customFormat="1" ht="13.35" customHeight="1">
      <c r="B978" s="54" t="s">
        <v>26167</v>
      </c>
      <c r="C978" s="95">
        <v>0.35138888888888892</v>
      </c>
      <c r="D978" s="55">
        <v>88</v>
      </c>
      <c r="E978" s="56">
        <v>22.92</v>
      </c>
      <c r="F978" s="57">
        <v>2016.96</v>
      </c>
      <c r="G978" s="54" t="s">
        <v>27</v>
      </c>
    </row>
    <row r="979" spans="2:7" s="51" customFormat="1" ht="13.35" customHeight="1">
      <c r="B979" s="54" t="s">
        <v>26167</v>
      </c>
      <c r="C979" s="95">
        <v>0.35173611111111108</v>
      </c>
      <c r="D979" s="55">
        <v>233</v>
      </c>
      <c r="E979" s="56">
        <v>22.92</v>
      </c>
      <c r="F979" s="57">
        <v>5340.3600000000006</v>
      </c>
      <c r="G979" s="54" t="s">
        <v>27</v>
      </c>
    </row>
    <row r="980" spans="2:7" s="51" customFormat="1" ht="13.35" customHeight="1">
      <c r="B980" s="54" t="s">
        <v>26167</v>
      </c>
      <c r="C980" s="95">
        <v>0.3533101851851852</v>
      </c>
      <c r="D980" s="55">
        <v>489</v>
      </c>
      <c r="E980" s="56">
        <v>22.95</v>
      </c>
      <c r="F980" s="57">
        <v>11222.55</v>
      </c>
      <c r="G980" s="54" t="s">
        <v>27</v>
      </c>
    </row>
    <row r="981" spans="2:7" s="51" customFormat="1" ht="13.35" customHeight="1">
      <c r="B981" s="54" t="s">
        <v>26167</v>
      </c>
      <c r="C981" s="95">
        <v>0.3533101851851852</v>
      </c>
      <c r="D981" s="55">
        <v>1011</v>
      </c>
      <c r="E981" s="56">
        <v>22.95</v>
      </c>
      <c r="F981" s="57">
        <v>23202.45</v>
      </c>
      <c r="G981" s="54" t="s">
        <v>27</v>
      </c>
    </row>
    <row r="982" spans="2:7" s="51" customFormat="1" ht="13.35" customHeight="1">
      <c r="B982" s="54" t="s">
        <v>26167</v>
      </c>
      <c r="C982" s="95">
        <v>0.3536111111111111</v>
      </c>
      <c r="D982" s="55">
        <v>79</v>
      </c>
      <c r="E982" s="56">
        <v>22.95</v>
      </c>
      <c r="F982" s="57">
        <v>1813.05</v>
      </c>
      <c r="G982" s="54" t="s">
        <v>27</v>
      </c>
    </row>
    <row r="983" spans="2:7" s="51" customFormat="1" ht="13.35" customHeight="1">
      <c r="B983" s="54" t="s">
        <v>26167</v>
      </c>
      <c r="C983" s="95">
        <v>0.35373842592592591</v>
      </c>
      <c r="D983" s="55">
        <v>500</v>
      </c>
      <c r="E983" s="56">
        <v>22.95</v>
      </c>
      <c r="F983" s="57">
        <v>11475</v>
      </c>
      <c r="G983" s="54" t="s">
        <v>27</v>
      </c>
    </row>
    <row r="984" spans="2:7" s="51" customFormat="1" ht="13.35" customHeight="1">
      <c r="B984" s="54" t="s">
        <v>26167</v>
      </c>
      <c r="C984" s="95">
        <v>0.35373842592592591</v>
      </c>
      <c r="D984" s="55">
        <v>750</v>
      </c>
      <c r="E984" s="56">
        <v>22.95</v>
      </c>
      <c r="F984" s="57">
        <v>17212.5</v>
      </c>
      <c r="G984" s="54" t="s">
        <v>27</v>
      </c>
    </row>
    <row r="985" spans="2:7" s="51" customFormat="1" ht="13.35" customHeight="1">
      <c r="B985" s="54" t="s">
        <v>26167</v>
      </c>
      <c r="C985" s="95">
        <v>0.35373842592592591</v>
      </c>
      <c r="D985" s="55">
        <v>1450</v>
      </c>
      <c r="E985" s="56">
        <v>22.95</v>
      </c>
      <c r="F985" s="57">
        <v>33277.5</v>
      </c>
      <c r="G985" s="54" t="s">
        <v>27</v>
      </c>
    </row>
    <row r="986" spans="2:7" s="51" customFormat="1" ht="13.35" customHeight="1">
      <c r="B986" s="54" t="s">
        <v>26167</v>
      </c>
      <c r="C986" s="95">
        <v>0.35418981481481482</v>
      </c>
      <c r="D986" s="55">
        <v>241</v>
      </c>
      <c r="E986" s="56">
        <v>22.954999999999998</v>
      </c>
      <c r="F986" s="57">
        <v>5532.1549999999997</v>
      </c>
      <c r="G986" s="54" t="s">
        <v>27</v>
      </c>
    </row>
    <row r="987" spans="2:7" s="51" customFormat="1" ht="13.35" customHeight="1">
      <c r="B987" s="54" t="s">
        <v>26167</v>
      </c>
      <c r="C987" s="95">
        <v>0.35418981481481482</v>
      </c>
      <c r="D987" s="55">
        <v>36</v>
      </c>
      <c r="E987" s="56">
        <v>22.954999999999998</v>
      </c>
      <c r="F987" s="57">
        <v>826.37999999999988</v>
      </c>
      <c r="G987" s="54" t="s">
        <v>27</v>
      </c>
    </row>
    <row r="988" spans="2:7" s="51" customFormat="1" ht="13.35" customHeight="1">
      <c r="B988" s="54" t="s">
        <v>26167</v>
      </c>
      <c r="C988" s="95">
        <v>0.35420138888888886</v>
      </c>
      <c r="D988" s="55">
        <v>993</v>
      </c>
      <c r="E988" s="56">
        <v>22.954999999999998</v>
      </c>
      <c r="F988" s="57">
        <v>22794.314999999999</v>
      </c>
      <c r="G988" s="54" t="s">
        <v>27</v>
      </c>
    </row>
    <row r="989" spans="2:7" s="51" customFormat="1" ht="13.35" customHeight="1">
      <c r="B989" s="54" t="s">
        <v>26167</v>
      </c>
      <c r="C989" s="95">
        <v>0.35420138888888886</v>
      </c>
      <c r="D989" s="55">
        <v>30</v>
      </c>
      <c r="E989" s="56">
        <v>22.954999999999998</v>
      </c>
      <c r="F989" s="57">
        <v>688.65</v>
      </c>
      <c r="G989" s="54" t="s">
        <v>27</v>
      </c>
    </row>
    <row r="990" spans="2:7" s="51" customFormat="1" ht="13.35" customHeight="1">
      <c r="B990" s="54" t="s">
        <v>26167</v>
      </c>
      <c r="C990" s="95">
        <v>0.35631944444444441</v>
      </c>
      <c r="D990" s="55">
        <v>82</v>
      </c>
      <c r="E990" s="56">
        <v>22.95</v>
      </c>
      <c r="F990" s="57">
        <v>1881.8999999999999</v>
      </c>
      <c r="G990" s="54" t="s">
        <v>27</v>
      </c>
    </row>
    <row r="991" spans="2:7" s="51" customFormat="1" ht="13.35" customHeight="1">
      <c r="B991" s="54" t="s">
        <v>26167</v>
      </c>
      <c r="C991" s="95">
        <v>0.35714120370370367</v>
      </c>
      <c r="D991" s="55">
        <v>1212</v>
      </c>
      <c r="E991" s="56">
        <v>22.95</v>
      </c>
      <c r="F991" s="57">
        <v>27815.399999999998</v>
      </c>
      <c r="G991" s="54" t="s">
        <v>27</v>
      </c>
    </row>
    <row r="992" spans="2:7" s="51" customFormat="1" ht="13.35" customHeight="1">
      <c r="B992" s="54" t="s">
        <v>26167</v>
      </c>
      <c r="C992" s="95">
        <v>0.35721064814814812</v>
      </c>
      <c r="D992" s="55">
        <v>6</v>
      </c>
      <c r="E992" s="56">
        <v>22.954999999999998</v>
      </c>
      <c r="F992" s="57">
        <v>137.72999999999999</v>
      </c>
      <c r="G992" s="54" t="s">
        <v>27</v>
      </c>
    </row>
    <row r="993" spans="2:7" s="51" customFormat="1" ht="13.35" customHeight="1">
      <c r="B993" s="54" t="s">
        <v>26167</v>
      </c>
      <c r="C993" s="95">
        <v>0.35906250000000001</v>
      </c>
      <c r="D993" s="55">
        <v>34</v>
      </c>
      <c r="E993" s="56">
        <v>22.984999999999999</v>
      </c>
      <c r="F993" s="57">
        <v>781.49</v>
      </c>
      <c r="G993" s="54" t="s">
        <v>27</v>
      </c>
    </row>
    <row r="994" spans="2:7" s="51" customFormat="1" ht="13.35" customHeight="1">
      <c r="B994" s="54" t="s">
        <v>26167</v>
      </c>
      <c r="C994" s="95">
        <v>0.35906250000000001</v>
      </c>
      <c r="D994" s="55">
        <v>1166</v>
      </c>
      <c r="E994" s="56">
        <v>22.984999999999999</v>
      </c>
      <c r="F994" s="57">
        <v>26800.51</v>
      </c>
      <c r="G994" s="54" t="s">
        <v>27</v>
      </c>
    </row>
    <row r="995" spans="2:7" s="51" customFormat="1" ht="13.35" customHeight="1">
      <c r="B995" s="54" t="s">
        <v>26167</v>
      </c>
      <c r="C995" s="95">
        <v>0.36202546296296295</v>
      </c>
      <c r="D995" s="55">
        <v>300</v>
      </c>
      <c r="E995" s="56">
        <v>22.96</v>
      </c>
      <c r="F995" s="57">
        <v>6888</v>
      </c>
      <c r="G995" s="54" t="s">
        <v>27</v>
      </c>
    </row>
    <row r="996" spans="2:7" s="51" customFormat="1" ht="13.35" customHeight="1">
      <c r="B996" s="54" t="s">
        <v>26167</v>
      </c>
      <c r="C996" s="95">
        <v>0.36202546296296295</v>
      </c>
      <c r="D996" s="55">
        <v>83</v>
      </c>
      <c r="E996" s="56">
        <v>22.96</v>
      </c>
      <c r="F996" s="57">
        <v>1905.68</v>
      </c>
      <c r="G996" s="54" t="s">
        <v>27</v>
      </c>
    </row>
    <row r="997" spans="2:7" s="51" customFormat="1" ht="13.35" customHeight="1">
      <c r="B997" s="54" t="s">
        <v>26167</v>
      </c>
      <c r="C997" s="95">
        <v>0.36202546296296295</v>
      </c>
      <c r="D997" s="55">
        <v>775</v>
      </c>
      <c r="E997" s="56">
        <v>22.96</v>
      </c>
      <c r="F997" s="57">
        <v>17794</v>
      </c>
      <c r="G997" s="54" t="s">
        <v>27</v>
      </c>
    </row>
    <row r="998" spans="2:7" s="51" customFormat="1" ht="13.35" customHeight="1">
      <c r="B998" s="54" t="s">
        <v>26167</v>
      </c>
      <c r="C998" s="95">
        <v>0.36202546296296295</v>
      </c>
      <c r="D998" s="55">
        <v>242</v>
      </c>
      <c r="E998" s="56">
        <v>22.96</v>
      </c>
      <c r="F998" s="57">
        <v>5556.3200000000006</v>
      </c>
      <c r="G998" s="54" t="s">
        <v>27</v>
      </c>
    </row>
    <row r="999" spans="2:7" s="51" customFormat="1" ht="13.35" customHeight="1">
      <c r="B999" s="54" t="s">
        <v>26167</v>
      </c>
      <c r="C999" s="95">
        <v>0.36575231481481479</v>
      </c>
      <c r="D999" s="55">
        <v>300</v>
      </c>
      <c r="E999" s="56">
        <v>22.965</v>
      </c>
      <c r="F999" s="57">
        <v>6889.5</v>
      </c>
      <c r="G999" s="54" t="s">
        <v>27</v>
      </c>
    </row>
    <row r="1000" spans="2:7" s="51" customFormat="1" ht="13.35" customHeight="1">
      <c r="B1000" s="54" t="s">
        <v>26167</v>
      </c>
      <c r="C1000" s="95">
        <v>0.36575231481481479</v>
      </c>
      <c r="D1000" s="55">
        <v>344</v>
      </c>
      <c r="E1000" s="56">
        <v>22.965</v>
      </c>
      <c r="F1000" s="57">
        <v>7899.96</v>
      </c>
      <c r="G1000" s="54" t="s">
        <v>27</v>
      </c>
    </row>
    <row r="1001" spans="2:7" s="51" customFormat="1" ht="13.35" customHeight="1">
      <c r="B1001" s="54" t="s">
        <v>26167</v>
      </c>
      <c r="C1001" s="95">
        <v>0.36575231481481479</v>
      </c>
      <c r="D1001" s="55">
        <v>656</v>
      </c>
      <c r="E1001" s="56">
        <v>22.965</v>
      </c>
      <c r="F1001" s="57">
        <v>15065.039999999999</v>
      </c>
      <c r="G1001" s="54" t="s">
        <v>27</v>
      </c>
    </row>
    <row r="1002" spans="2:7" s="51" customFormat="1" ht="13.35" customHeight="1">
      <c r="B1002" s="54" t="s">
        <v>26167</v>
      </c>
      <c r="C1002" s="95">
        <v>0.36812500000000004</v>
      </c>
      <c r="D1002" s="55">
        <v>303</v>
      </c>
      <c r="E1002" s="56">
        <v>22.954999999999998</v>
      </c>
      <c r="F1002" s="57">
        <v>6955.3649999999998</v>
      </c>
      <c r="G1002" s="54" t="s">
        <v>27</v>
      </c>
    </row>
    <row r="1003" spans="2:7" s="51" customFormat="1" ht="13.35" customHeight="1">
      <c r="B1003" s="54" t="s">
        <v>26167</v>
      </c>
      <c r="C1003" s="95">
        <v>0.36814814814814811</v>
      </c>
      <c r="D1003" s="55">
        <v>142</v>
      </c>
      <c r="E1003" s="56">
        <v>22.954999999999998</v>
      </c>
      <c r="F1003" s="57">
        <v>3259.6099999999997</v>
      </c>
      <c r="G1003" s="54" t="s">
        <v>27</v>
      </c>
    </row>
    <row r="1004" spans="2:7" s="51" customFormat="1" ht="13.35" customHeight="1">
      <c r="B1004" s="54" t="s">
        <v>26167</v>
      </c>
      <c r="C1004" s="95">
        <v>0.36814814814814811</v>
      </c>
      <c r="D1004" s="55">
        <v>83</v>
      </c>
      <c r="E1004" s="56">
        <v>22.954999999999998</v>
      </c>
      <c r="F1004" s="57">
        <v>1905.2649999999999</v>
      </c>
      <c r="G1004" s="54" t="s">
        <v>27</v>
      </c>
    </row>
    <row r="1005" spans="2:7" s="51" customFormat="1" ht="13.35" customHeight="1">
      <c r="B1005" s="54" t="s">
        <v>26167</v>
      </c>
      <c r="C1005" s="95">
        <v>0.36814814814814811</v>
      </c>
      <c r="D1005" s="55">
        <v>887</v>
      </c>
      <c r="E1005" s="56">
        <v>22.954999999999998</v>
      </c>
      <c r="F1005" s="57">
        <v>20361.084999999999</v>
      </c>
      <c r="G1005" s="54" t="s">
        <v>27</v>
      </c>
    </row>
    <row r="1006" spans="2:7" s="51" customFormat="1" ht="13.35" customHeight="1">
      <c r="B1006" s="54" t="s">
        <v>26167</v>
      </c>
      <c r="C1006" s="95">
        <v>0.36814814814814811</v>
      </c>
      <c r="D1006" s="55">
        <v>85</v>
      </c>
      <c r="E1006" s="56">
        <v>22.954999999999998</v>
      </c>
      <c r="F1006" s="57">
        <v>1951.175</v>
      </c>
      <c r="G1006" s="54" t="s">
        <v>27</v>
      </c>
    </row>
    <row r="1007" spans="2:7" s="51" customFormat="1" ht="13.35" customHeight="1">
      <c r="B1007" s="54" t="s">
        <v>26167</v>
      </c>
      <c r="C1007" s="95">
        <v>0.37087962962962967</v>
      </c>
      <c r="D1007" s="55">
        <v>1500</v>
      </c>
      <c r="E1007" s="56">
        <v>22.905000000000001</v>
      </c>
      <c r="F1007" s="57">
        <v>34357.5</v>
      </c>
      <c r="G1007" s="54" t="s">
        <v>27</v>
      </c>
    </row>
    <row r="1008" spans="2:7" s="51" customFormat="1" ht="13.35" customHeight="1">
      <c r="B1008" s="54" t="s">
        <v>26167</v>
      </c>
      <c r="C1008" s="95">
        <v>0.37439814814814815</v>
      </c>
      <c r="D1008" s="55">
        <v>300</v>
      </c>
      <c r="E1008" s="56">
        <v>22.92</v>
      </c>
      <c r="F1008" s="57">
        <v>6876.0000000000009</v>
      </c>
      <c r="G1008" s="54" t="s">
        <v>27</v>
      </c>
    </row>
    <row r="1009" spans="2:7" s="51" customFormat="1" ht="13.35" customHeight="1">
      <c r="B1009" s="54" t="s">
        <v>26167</v>
      </c>
      <c r="C1009" s="95">
        <v>0.37439814814814815</v>
      </c>
      <c r="D1009" s="55">
        <v>170</v>
      </c>
      <c r="E1009" s="56">
        <v>22.92</v>
      </c>
      <c r="F1009" s="57">
        <v>3896.4</v>
      </c>
      <c r="G1009" s="54" t="s">
        <v>27</v>
      </c>
    </row>
    <row r="1010" spans="2:7" s="51" customFormat="1" ht="13.35" customHeight="1">
      <c r="B1010" s="54" t="s">
        <v>26167</v>
      </c>
      <c r="C1010" s="95">
        <v>0.37443287037037037</v>
      </c>
      <c r="D1010" s="55">
        <v>525</v>
      </c>
      <c r="E1010" s="56">
        <v>22.914999999999999</v>
      </c>
      <c r="F1010" s="57">
        <v>12030.375</v>
      </c>
      <c r="G1010" s="54" t="s">
        <v>27</v>
      </c>
    </row>
    <row r="1011" spans="2:7" s="51" customFormat="1" ht="13.35" customHeight="1">
      <c r="B1011" s="54" t="s">
        <v>26167</v>
      </c>
      <c r="C1011" s="95">
        <v>0.37443287037037037</v>
      </c>
      <c r="D1011" s="55">
        <v>1075</v>
      </c>
      <c r="E1011" s="56">
        <v>22.914999999999999</v>
      </c>
      <c r="F1011" s="57">
        <v>24633.625</v>
      </c>
      <c r="G1011" s="54" t="s">
        <v>27</v>
      </c>
    </row>
    <row r="1012" spans="2:7" s="51" customFormat="1" ht="13.35" customHeight="1">
      <c r="B1012" s="54" t="s">
        <v>26167</v>
      </c>
      <c r="C1012" s="95">
        <v>0.37658564814814816</v>
      </c>
      <c r="D1012" s="55">
        <v>360</v>
      </c>
      <c r="E1012" s="56">
        <v>22.88</v>
      </c>
      <c r="F1012" s="57">
        <v>8236.7999999999993</v>
      </c>
      <c r="G1012" s="54" t="s">
        <v>27</v>
      </c>
    </row>
    <row r="1013" spans="2:7" s="51" customFormat="1" ht="13.35" customHeight="1">
      <c r="B1013" s="54" t="s">
        <v>26167</v>
      </c>
      <c r="C1013" s="95">
        <v>0.37712962962962965</v>
      </c>
      <c r="D1013" s="55">
        <v>1145</v>
      </c>
      <c r="E1013" s="56">
        <v>22.864999999999998</v>
      </c>
      <c r="F1013" s="57">
        <v>26180.424999999999</v>
      </c>
      <c r="G1013" s="54" t="s">
        <v>27</v>
      </c>
    </row>
    <row r="1014" spans="2:7" s="51" customFormat="1" ht="13.35" customHeight="1">
      <c r="B1014" s="54" t="s">
        <v>26167</v>
      </c>
      <c r="C1014" s="95">
        <v>0.37722222222222218</v>
      </c>
      <c r="D1014" s="55">
        <v>355</v>
      </c>
      <c r="E1014" s="56">
        <v>22.864999999999998</v>
      </c>
      <c r="F1014" s="57">
        <v>8117.0749999999998</v>
      </c>
      <c r="G1014" s="54" t="s">
        <v>27</v>
      </c>
    </row>
    <row r="1015" spans="2:7" s="51" customFormat="1" ht="13.35" customHeight="1">
      <c r="B1015" s="54" t="s">
        <v>26167</v>
      </c>
      <c r="C1015" s="95">
        <v>0.37986111111111115</v>
      </c>
      <c r="D1015" s="55">
        <v>29</v>
      </c>
      <c r="E1015" s="56">
        <v>22.885000000000002</v>
      </c>
      <c r="F1015" s="57">
        <v>663.66500000000008</v>
      </c>
      <c r="G1015" s="54" t="s">
        <v>27</v>
      </c>
    </row>
    <row r="1016" spans="2:7" s="51" customFormat="1" ht="13.35" customHeight="1">
      <c r="B1016" s="54" t="s">
        <v>26167</v>
      </c>
      <c r="C1016" s="95">
        <v>0.37986111111111115</v>
      </c>
      <c r="D1016" s="55">
        <v>73</v>
      </c>
      <c r="E1016" s="56">
        <v>22.885000000000002</v>
      </c>
      <c r="F1016" s="57">
        <v>1670.605</v>
      </c>
      <c r="G1016" s="54" t="s">
        <v>27</v>
      </c>
    </row>
    <row r="1017" spans="2:7" s="51" customFormat="1" ht="13.35" customHeight="1">
      <c r="B1017" s="54" t="s">
        <v>26167</v>
      </c>
      <c r="C1017" s="95">
        <v>0.37986111111111115</v>
      </c>
      <c r="D1017" s="55">
        <v>105</v>
      </c>
      <c r="E1017" s="56">
        <v>22.885000000000002</v>
      </c>
      <c r="F1017" s="57">
        <v>2402.9250000000002</v>
      </c>
      <c r="G1017" s="54" t="s">
        <v>27</v>
      </c>
    </row>
    <row r="1018" spans="2:7" s="51" customFormat="1" ht="13.35" customHeight="1">
      <c r="B1018" s="54" t="s">
        <v>26167</v>
      </c>
      <c r="C1018" s="95">
        <v>0.37986111111111115</v>
      </c>
      <c r="D1018" s="55">
        <v>128</v>
      </c>
      <c r="E1018" s="56">
        <v>22.885000000000002</v>
      </c>
      <c r="F1018" s="57">
        <v>2929.28</v>
      </c>
      <c r="G1018" s="54" t="s">
        <v>27</v>
      </c>
    </row>
    <row r="1019" spans="2:7" s="51" customFormat="1" ht="13.35" customHeight="1">
      <c r="B1019" s="54" t="s">
        <v>26167</v>
      </c>
      <c r="C1019" s="95">
        <v>0.38026620370370368</v>
      </c>
      <c r="D1019" s="55">
        <v>370</v>
      </c>
      <c r="E1019" s="56">
        <v>22.9</v>
      </c>
      <c r="F1019" s="57">
        <v>8473</v>
      </c>
      <c r="G1019" s="54" t="s">
        <v>27</v>
      </c>
    </row>
    <row r="1020" spans="2:7" s="51" customFormat="1" ht="13.35" customHeight="1">
      <c r="B1020" s="54" t="s">
        <v>26167</v>
      </c>
      <c r="C1020" s="95">
        <v>0.38026620370370368</v>
      </c>
      <c r="D1020" s="55">
        <v>895</v>
      </c>
      <c r="E1020" s="56">
        <v>22.9</v>
      </c>
      <c r="F1020" s="57">
        <v>20495.5</v>
      </c>
      <c r="G1020" s="54" t="s">
        <v>27</v>
      </c>
    </row>
    <row r="1021" spans="2:7" s="51" customFormat="1" ht="13.35" customHeight="1">
      <c r="B1021" s="54" t="s">
        <v>26167</v>
      </c>
      <c r="C1021" s="95">
        <v>0.38214120370370369</v>
      </c>
      <c r="D1021" s="55">
        <v>464</v>
      </c>
      <c r="E1021" s="56">
        <v>22.89</v>
      </c>
      <c r="F1021" s="57">
        <v>10620.960000000001</v>
      </c>
      <c r="G1021" s="54" t="s">
        <v>27</v>
      </c>
    </row>
    <row r="1022" spans="2:7" s="51" customFormat="1" ht="13.35" customHeight="1">
      <c r="B1022" s="54" t="s">
        <v>26167</v>
      </c>
      <c r="C1022" s="95">
        <v>0.38214120370370369</v>
      </c>
      <c r="D1022" s="55">
        <v>36</v>
      </c>
      <c r="E1022" s="56">
        <v>22.89</v>
      </c>
      <c r="F1022" s="57">
        <v>824.04</v>
      </c>
      <c r="G1022" s="54" t="s">
        <v>27</v>
      </c>
    </row>
    <row r="1023" spans="2:7" s="51" customFormat="1" ht="13.35" customHeight="1">
      <c r="B1023" s="54" t="s">
        <v>26167</v>
      </c>
      <c r="C1023" s="95">
        <v>0.38265046296296296</v>
      </c>
      <c r="D1023" s="55">
        <v>596</v>
      </c>
      <c r="E1023" s="56">
        <v>22.89</v>
      </c>
      <c r="F1023" s="57">
        <v>13642.44</v>
      </c>
      <c r="G1023" s="54" t="s">
        <v>27</v>
      </c>
    </row>
    <row r="1024" spans="2:7" s="51" customFormat="1" ht="13.35" customHeight="1">
      <c r="B1024" s="54" t="s">
        <v>26167</v>
      </c>
      <c r="C1024" s="95">
        <v>0.38265046296296296</v>
      </c>
      <c r="D1024" s="55">
        <v>291</v>
      </c>
      <c r="E1024" s="56">
        <v>22.89</v>
      </c>
      <c r="F1024" s="57">
        <v>6660.99</v>
      </c>
      <c r="G1024" s="54" t="s">
        <v>27</v>
      </c>
    </row>
    <row r="1025" spans="2:7" s="51" customFormat="1" ht="13.35" customHeight="1">
      <c r="B1025" s="54" t="s">
        <v>26167</v>
      </c>
      <c r="C1025" s="95">
        <v>0.38265046296296296</v>
      </c>
      <c r="D1025" s="55">
        <v>158</v>
      </c>
      <c r="E1025" s="56">
        <v>22.89</v>
      </c>
      <c r="F1025" s="57">
        <v>3616.62</v>
      </c>
      <c r="G1025" s="54" t="s">
        <v>27</v>
      </c>
    </row>
    <row r="1026" spans="2:7" s="51" customFormat="1" ht="13.35" customHeight="1">
      <c r="B1026" s="54" t="s">
        <v>26167</v>
      </c>
      <c r="C1026" s="95">
        <v>0.38265046296296296</v>
      </c>
      <c r="D1026" s="55">
        <v>255</v>
      </c>
      <c r="E1026" s="56">
        <v>22.89</v>
      </c>
      <c r="F1026" s="57">
        <v>5836.95</v>
      </c>
      <c r="G1026" s="54" t="s">
        <v>27</v>
      </c>
    </row>
    <row r="1027" spans="2:7" s="51" customFormat="1" ht="13.35" customHeight="1">
      <c r="B1027" s="54" t="s">
        <v>26167</v>
      </c>
      <c r="C1027" s="95">
        <v>0.38476851851851851</v>
      </c>
      <c r="D1027" s="55">
        <v>61</v>
      </c>
      <c r="E1027" s="56">
        <v>22.93</v>
      </c>
      <c r="F1027" s="57">
        <v>1398.73</v>
      </c>
      <c r="G1027" s="54" t="s">
        <v>27</v>
      </c>
    </row>
    <row r="1028" spans="2:7" s="51" customFormat="1" ht="13.35" customHeight="1">
      <c r="B1028" s="54" t="s">
        <v>26167</v>
      </c>
      <c r="C1028" s="95">
        <v>0.38487268518518519</v>
      </c>
      <c r="D1028" s="55">
        <v>286</v>
      </c>
      <c r="E1028" s="56">
        <v>22.934999999999999</v>
      </c>
      <c r="F1028" s="57">
        <v>6559.41</v>
      </c>
      <c r="G1028" s="54" t="s">
        <v>27</v>
      </c>
    </row>
    <row r="1029" spans="2:7" s="51" customFormat="1" ht="13.35" customHeight="1">
      <c r="B1029" s="54" t="s">
        <v>26167</v>
      </c>
      <c r="C1029" s="95">
        <v>0.38501157407407405</v>
      </c>
      <c r="D1029" s="55">
        <v>853</v>
      </c>
      <c r="E1029" s="56">
        <v>22.934999999999999</v>
      </c>
      <c r="F1029" s="57">
        <v>19563.555</v>
      </c>
      <c r="G1029" s="54" t="s">
        <v>27</v>
      </c>
    </row>
    <row r="1030" spans="2:7" s="51" customFormat="1" ht="13.35" customHeight="1">
      <c r="B1030" s="54" t="s">
        <v>26167</v>
      </c>
      <c r="C1030" s="95">
        <v>0.38542824074074072</v>
      </c>
      <c r="D1030" s="55">
        <v>400</v>
      </c>
      <c r="E1030" s="56">
        <v>22.94</v>
      </c>
      <c r="F1030" s="57">
        <v>9176</v>
      </c>
      <c r="G1030" s="54" t="s">
        <v>27</v>
      </c>
    </row>
    <row r="1031" spans="2:7" s="51" customFormat="1" ht="13.35" customHeight="1">
      <c r="B1031" s="54" t="s">
        <v>26167</v>
      </c>
      <c r="C1031" s="95">
        <v>0.38836805555555554</v>
      </c>
      <c r="D1031" s="55">
        <v>330</v>
      </c>
      <c r="E1031" s="56">
        <v>22.94</v>
      </c>
      <c r="F1031" s="57">
        <v>7570.2000000000007</v>
      </c>
      <c r="G1031" s="54" t="s">
        <v>27</v>
      </c>
    </row>
    <row r="1032" spans="2:7" s="51" customFormat="1" ht="13.35" customHeight="1">
      <c r="B1032" s="54" t="s">
        <v>26167</v>
      </c>
      <c r="C1032" s="95">
        <v>0.38836805555555554</v>
      </c>
      <c r="D1032" s="55">
        <v>240</v>
      </c>
      <c r="E1032" s="56">
        <v>22.94</v>
      </c>
      <c r="F1032" s="57">
        <v>5505.6</v>
      </c>
      <c r="G1032" s="54" t="s">
        <v>27</v>
      </c>
    </row>
    <row r="1033" spans="2:7" s="51" customFormat="1" ht="13.35" customHeight="1">
      <c r="B1033" s="54" t="s">
        <v>26167</v>
      </c>
      <c r="C1033" s="95">
        <v>0.38836805555555554</v>
      </c>
      <c r="D1033" s="55">
        <v>378</v>
      </c>
      <c r="E1033" s="56">
        <v>22.94</v>
      </c>
      <c r="F1033" s="57">
        <v>8671.32</v>
      </c>
      <c r="G1033" s="54" t="s">
        <v>27</v>
      </c>
    </row>
    <row r="1034" spans="2:7" s="51" customFormat="1" ht="13.35" customHeight="1">
      <c r="B1034" s="54" t="s">
        <v>26167</v>
      </c>
      <c r="C1034" s="95">
        <v>0.38836805555555554</v>
      </c>
      <c r="D1034" s="55">
        <v>300</v>
      </c>
      <c r="E1034" s="56">
        <v>22.94</v>
      </c>
      <c r="F1034" s="57">
        <v>6882</v>
      </c>
      <c r="G1034" s="54" t="s">
        <v>27</v>
      </c>
    </row>
    <row r="1035" spans="2:7" s="51" customFormat="1" ht="13.35" customHeight="1">
      <c r="B1035" s="54" t="s">
        <v>26167</v>
      </c>
      <c r="C1035" s="95">
        <v>0.38836805555555554</v>
      </c>
      <c r="D1035" s="55">
        <v>52</v>
      </c>
      <c r="E1035" s="56">
        <v>22.94</v>
      </c>
      <c r="F1035" s="57">
        <v>1192.8800000000001</v>
      </c>
      <c r="G1035" s="54" t="s">
        <v>27</v>
      </c>
    </row>
    <row r="1036" spans="2:7" s="51" customFormat="1" ht="13.35" customHeight="1">
      <c r="B1036" s="54" t="s">
        <v>26167</v>
      </c>
      <c r="C1036" s="95">
        <v>0.39123842592592589</v>
      </c>
      <c r="D1036" s="55">
        <v>1200</v>
      </c>
      <c r="E1036" s="56">
        <v>22.925000000000001</v>
      </c>
      <c r="F1036" s="57">
        <v>27510</v>
      </c>
      <c r="G1036" s="54" t="s">
        <v>27</v>
      </c>
    </row>
    <row r="1037" spans="2:7" s="51" customFormat="1" ht="13.35" customHeight="1">
      <c r="B1037" s="54" t="s">
        <v>26167</v>
      </c>
      <c r="C1037" s="95">
        <v>0.39287037037037037</v>
      </c>
      <c r="D1037" s="55">
        <v>410</v>
      </c>
      <c r="E1037" s="56">
        <v>22.925000000000001</v>
      </c>
      <c r="F1037" s="57">
        <v>9399.25</v>
      </c>
      <c r="G1037" s="54" t="s">
        <v>27</v>
      </c>
    </row>
    <row r="1038" spans="2:7" s="51" customFormat="1" ht="13.35" customHeight="1">
      <c r="B1038" s="54" t="s">
        <v>26167</v>
      </c>
      <c r="C1038" s="95">
        <v>0.39287037037037037</v>
      </c>
      <c r="D1038" s="55">
        <v>50</v>
      </c>
      <c r="E1038" s="56">
        <v>22.925000000000001</v>
      </c>
      <c r="F1038" s="57">
        <v>1146.25</v>
      </c>
      <c r="G1038" s="54" t="s">
        <v>27</v>
      </c>
    </row>
    <row r="1039" spans="2:7" s="51" customFormat="1" ht="13.35" customHeight="1">
      <c r="B1039" s="54" t="s">
        <v>26167</v>
      </c>
      <c r="C1039" s="95">
        <v>0.395474537037037</v>
      </c>
      <c r="D1039" s="55">
        <v>300</v>
      </c>
      <c r="E1039" s="56">
        <v>22.93</v>
      </c>
      <c r="F1039" s="57">
        <v>6879</v>
      </c>
      <c r="G1039" s="54" t="s">
        <v>27</v>
      </c>
    </row>
    <row r="1040" spans="2:7" s="51" customFormat="1" ht="13.35" customHeight="1">
      <c r="B1040" s="54" t="s">
        <v>26167</v>
      </c>
      <c r="C1040" s="95">
        <v>0.395474537037037</v>
      </c>
      <c r="D1040" s="55">
        <v>470</v>
      </c>
      <c r="E1040" s="56">
        <v>22.93</v>
      </c>
      <c r="F1040" s="57">
        <v>10777.1</v>
      </c>
      <c r="G1040" s="54" t="s">
        <v>27</v>
      </c>
    </row>
    <row r="1041" spans="2:7" s="51" customFormat="1" ht="13.35" customHeight="1">
      <c r="B1041" s="54" t="s">
        <v>26167</v>
      </c>
      <c r="C1041" s="95">
        <v>0.395474537037037</v>
      </c>
      <c r="D1041" s="55">
        <v>310</v>
      </c>
      <c r="E1041" s="56">
        <v>22.93</v>
      </c>
      <c r="F1041" s="57">
        <v>7108.3</v>
      </c>
      <c r="G1041" s="54" t="s">
        <v>27</v>
      </c>
    </row>
    <row r="1042" spans="2:7" s="51" customFormat="1" ht="13.35" customHeight="1">
      <c r="B1042" s="54" t="s">
        <v>26167</v>
      </c>
      <c r="C1042" s="95">
        <v>0.395474537037037</v>
      </c>
      <c r="D1042" s="55">
        <v>220</v>
      </c>
      <c r="E1042" s="56">
        <v>22.93</v>
      </c>
      <c r="F1042" s="57">
        <v>5044.6000000000004</v>
      </c>
      <c r="G1042" s="54" t="s">
        <v>27</v>
      </c>
    </row>
    <row r="1043" spans="2:7" s="51" customFormat="1" ht="13.35" customHeight="1">
      <c r="B1043" s="54" t="s">
        <v>26167</v>
      </c>
      <c r="C1043" s="95">
        <v>0.39802083333333332</v>
      </c>
      <c r="D1043" s="55">
        <v>300</v>
      </c>
      <c r="E1043" s="56">
        <v>22.92</v>
      </c>
      <c r="F1043" s="57">
        <v>6876.0000000000009</v>
      </c>
      <c r="G1043" s="54" t="s">
        <v>27</v>
      </c>
    </row>
    <row r="1044" spans="2:7" s="51" customFormat="1" ht="13.35" customHeight="1">
      <c r="B1044" s="54" t="s">
        <v>26167</v>
      </c>
      <c r="C1044" s="95">
        <v>0.39802083333333332</v>
      </c>
      <c r="D1044" s="55">
        <v>190</v>
      </c>
      <c r="E1044" s="56">
        <v>22.92</v>
      </c>
      <c r="F1044" s="57">
        <v>4354.8</v>
      </c>
      <c r="G1044" s="54" t="s">
        <v>27</v>
      </c>
    </row>
    <row r="1045" spans="2:7" s="51" customFormat="1" ht="13.35" customHeight="1">
      <c r="B1045" s="54" t="s">
        <v>26167</v>
      </c>
      <c r="C1045" s="95">
        <v>0.39802083333333332</v>
      </c>
      <c r="D1045" s="55">
        <v>157</v>
      </c>
      <c r="E1045" s="56">
        <v>22.92</v>
      </c>
      <c r="F1045" s="57">
        <v>3598.44</v>
      </c>
      <c r="G1045" s="54" t="s">
        <v>27</v>
      </c>
    </row>
    <row r="1046" spans="2:7" s="51" customFormat="1" ht="13.35" customHeight="1">
      <c r="B1046" s="54" t="s">
        <v>26167</v>
      </c>
      <c r="C1046" s="95">
        <v>0.39803240740740736</v>
      </c>
      <c r="D1046" s="55">
        <v>1205</v>
      </c>
      <c r="E1046" s="56">
        <v>22.92</v>
      </c>
      <c r="F1046" s="57">
        <v>27618.600000000002</v>
      </c>
      <c r="G1046" s="54" t="s">
        <v>27</v>
      </c>
    </row>
    <row r="1047" spans="2:7" s="51" customFormat="1" ht="13.35" customHeight="1">
      <c r="B1047" s="54" t="s">
        <v>26167</v>
      </c>
      <c r="C1047" s="95">
        <v>0.39803240740740736</v>
      </c>
      <c r="D1047" s="55">
        <v>238</v>
      </c>
      <c r="E1047" s="56">
        <v>22.92</v>
      </c>
      <c r="F1047" s="57">
        <v>5454.96</v>
      </c>
      <c r="G1047" s="54" t="s">
        <v>27</v>
      </c>
    </row>
    <row r="1048" spans="2:7" s="51" customFormat="1" ht="13.35" customHeight="1">
      <c r="B1048" s="54" t="s">
        <v>26167</v>
      </c>
      <c r="C1048" s="95">
        <v>0.40248842592592587</v>
      </c>
      <c r="D1048" s="55">
        <v>300</v>
      </c>
      <c r="E1048" s="56">
        <v>22.914999999999999</v>
      </c>
      <c r="F1048" s="57">
        <v>6874.5</v>
      </c>
      <c r="G1048" s="54" t="s">
        <v>27</v>
      </c>
    </row>
    <row r="1049" spans="2:7" s="51" customFormat="1" ht="13.35" customHeight="1">
      <c r="B1049" s="54" t="s">
        <v>26167</v>
      </c>
      <c r="C1049" s="95">
        <v>0.40248842592592587</v>
      </c>
      <c r="D1049" s="55">
        <v>26</v>
      </c>
      <c r="E1049" s="56">
        <v>22.914999999999999</v>
      </c>
      <c r="F1049" s="57">
        <v>595.79</v>
      </c>
      <c r="G1049" s="54" t="s">
        <v>27</v>
      </c>
    </row>
    <row r="1050" spans="2:7" s="51" customFormat="1" ht="13.35" customHeight="1">
      <c r="B1050" s="54" t="s">
        <v>26167</v>
      </c>
      <c r="C1050" s="95">
        <v>0.40251157407407406</v>
      </c>
      <c r="D1050" s="55">
        <v>240</v>
      </c>
      <c r="E1050" s="56">
        <v>22.914999999999999</v>
      </c>
      <c r="F1050" s="57">
        <v>5499.5999999999995</v>
      </c>
      <c r="G1050" s="54" t="s">
        <v>27</v>
      </c>
    </row>
    <row r="1051" spans="2:7" s="51" customFormat="1" ht="13.35" customHeight="1">
      <c r="B1051" s="54" t="s">
        <v>26167</v>
      </c>
      <c r="C1051" s="95">
        <v>0.40251157407407406</v>
      </c>
      <c r="D1051" s="55">
        <v>300</v>
      </c>
      <c r="E1051" s="56">
        <v>22.914999999999999</v>
      </c>
      <c r="F1051" s="57">
        <v>6874.5</v>
      </c>
      <c r="G1051" s="54" t="s">
        <v>27</v>
      </c>
    </row>
    <row r="1052" spans="2:7" s="51" customFormat="1" ht="13.35" customHeight="1">
      <c r="B1052" s="54" t="s">
        <v>26167</v>
      </c>
      <c r="C1052" s="95">
        <v>0.40251157407407406</v>
      </c>
      <c r="D1052" s="55">
        <v>112</v>
      </c>
      <c r="E1052" s="56">
        <v>22.914999999999999</v>
      </c>
      <c r="F1052" s="57">
        <v>2566.48</v>
      </c>
      <c r="G1052" s="54" t="s">
        <v>27</v>
      </c>
    </row>
    <row r="1053" spans="2:7" s="51" customFormat="1" ht="13.35" customHeight="1">
      <c r="B1053" s="54" t="s">
        <v>26167</v>
      </c>
      <c r="C1053" s="95">
        <v>0.40251157407407406</v>
      </c>
      <c r="D1053" s="55">
        <v>222</v>
      </c>
      <c r="E1053" s="56">
        <v>22.914999999999999</v>
      </c>
      <c r="F1053" s="57">
        <v>5087.13</v>
      </c>
      <c r="G1053" s="54" t="s">
        <v>27</v>
      </c>
    </row>
    <row r="1054" spans="2:7" s="51" customFormat="1" ht="13.35" customHeight="1">
      <c r="B1054" s="54" t="s">
        <v>26167</v>
      </c>
      <c r="C1054" s="95">
        <v>0.40427083333333336</v>
      </c>
      <c r="D1054" s="55">
        <v>106</v>
      </c>
      <c r="E1054" s="56">
        <v>22.9</v>
      </c>
      <c r="F1054" s="57">
        <v>2427.3999999999996</v>
      </c>
      <c r="G1054" s="54" t="s">
        <v>27</v>
      </c>
    </row>
    <row r="1055" spans="2:7" s="51" customFormat="1" ht="13.35" customHeight="1">
      <c r="B1055" s="54" t="s">
        <v>26167</v>
      </c>
      <c r="C1055" s="95">
        <v>0.40427083333333336</v>
      </c>
      <c r="D1055" s="55">
        <v>244</v>
      </c>
      <c r="E1055" s="56">
        <v>22.9</v>
      </c>
      <c r="F1055" s="57">
        <v>5587.5999999999995</v>
      </c>
      <c r="G1055" s="54" t="s">
        <v>27</v>
      </c>
    </row>
    <row r="1056" spans="2:7" s="51" customFormat="1" ht="13.35" customHeight="1">
      <c r="B1056" s="54" t="s">
        <v>26167</v>
      </c>
      <c r="C1056" s="95">
        <v>0.40643518518518523</v>
      </c>
      <c r="D1056" s="55">
        <v>300</v>
      </c>
      <c r="E1056" s="56">
        <v>22.885000000000002</v>
      </c>
      <c r="F1056" s="57">
        <v>6865.5000000000009</v>
      </c>
      <c r="G1056" s="54" t="s">
        <v>27</v>
      </c>
    </row>
    <row r="1057" spans="2:7" s="51" customFormat="1" ht="13.35" customHeight="1">
      <c r="B1057" s="54" t="s">
        <v>26167</v>
      </c>
      <c r="C1057" s="95">
        <v>0.40643518518518523</v>
      </c>
      <c r="D1057" s="55">
        <v>240</v>
      </c>
      <c r="E1057" s="56">
        <v>22.885000000000002</v>
      </c>
      <c r="F1057" s="57">
        <v>5492.4000000000005</v>
      </c>
      <c r="G1057" s="54" t="s">
        <v>27</v>
      </c>
    </row>
    <row r="1058" spans="2:7" s="51" customFormat="1" ht="13.35" customHeight="1">
      <c r="B1058" s="54" t="s">
        <v>26167</v>
      </c>
      <c r="C1058" s="95">
        <v>0.40643518518518523</v>
      </c>
      <c r="D1058" s="55">
        <v>300</v>
      </c>
      <c r="E1058" s="56">
        <v>22.885000000000002</v>
      </c>
      <c r="F1058" s="57">
        <v>6865.5000000000009</v>
      </c>
      <c r="G1058" s="54" t="s">
        <v>27</v>
      </c>
    </row>
    <row r="1059" spans="2:7" s="51" customFormat="1" ht="13.35" customHeight="1">
      <c r="B1059" s="54" t="s">
        <v>26167</v>
      </c>
      <c r="C1059" s="95">
        <v>0.40643518518518523</v>
      </c>
      <c r="D1059" s="55">
        <v>460</v>
      </c>
      <c r="E1059" s="56">
        <v>22.885000000000002</v>
      </c>
      <c r="F1059" s="57">
        <v>10527.1</v>
      </c>
      <c r="G1059" s="54" t="s">
        <v>27</v>
      </c>
    </row>
    <row r="1060" spans="2:7" s="51" customFormat="1" ht="13.35" customHeight="1">
      <c r="B1060" s="54" t="s">
        <v>26167</v>
      </c>
      <c r="C1060" s="95">
        <v>0.41025462962962966</v>
      </c>
      <c r="D1060" s="55">
        <v>1400</v>
      </c>
      <c r="E1060" s="56">
        <v>22.885000000000002</v>
      </c>
      <c r="F1060" s="57">
        <v>32039.000000000004</v>
      </c>
      <c r="G1060" s="54" t="s">
        <v>27</v>
      </c>
    </row>
    <row r="1061" spans="2:7" s="51" customFormat="1" ht="13.35" customHeight="1">
      <c r="B1061" s="54" t="s">
        <v>26167</v>
      </c>
      <c r="C1061" s="95">
        <v>0.41144675925925928</v>
      </c>
      <c r="D1061" s="55">
        <v>152</v>
      </c>
      <c r="E1061" s="56">
        <v>22.89</v>
      </c>
      <c r="F1061" s="57">
        <v>3479.28</v>
      </c>
      <c r="G1061" s="54" t="s">
        <v>27</v>
      </c>
    </row>
    <row r="1062" spans="2:7" s="51" customFormat="1" ht="13.35" customHeight="1">
      <c r="B1062" s="54" t="s">
        <v>26167</v>
      </c>
      <c r="C1062" s="95">
        <v>0.41153935185185181</v>
      </c>
      <c r="D1062" s="55">
        <v>448</v>
      </c>
      <c r="E1062" s="56">
        <v>22.89</v>
      </c>
      <c r="F1062" s="57">
        <v>10254.720000000001</v>
      </c>
      <c r="G1062" s="54" t="s">
        <v>27</v>
      </c>
    </row>
    <row r="1063" spans="2:7" s="51" customFormat="1" ht="13.35" customHeight="1">
      <c r="B1063" s="54" t="s">
        <v>26167</v>
      </c>
      <c r="C1063" s="95">
        <v>0.41190972222222227</v>
      </c>
      <c r="D1063" s="55">
        <v>1200</v>
      </c>
      <c r="E1063" s="56">
        <v>22.9</v>
      </c>
      <c r="F1063" s="57">
        <v>27480</v>
      </c>
      <c r="G1063" s="54" t="s">
        <v>27</v>
      </c>
    </row>
    <row r="1064" spans="2:7" s="51" customFormat="1" ht="13.35" customHeight="1">
      <c r="B1064" s="54" t="s">
        <v>26167</v>
      </c>
      <c r="C1064" s="95">
        <v>0.41190972222222227</v>
      </c>
      <c r="D1064" s="55">
        <v>500</v>
      </c>
      <c r="E1064" s="56">
        <v>22.9</v>
      </c>
      <c r="F1064" s="57">
        <v>11450</v>
      </c>
      <c r="G1064" s="54" t="s">
        <v>27</v>
      </c>
    </row>
    <row r="1065" spans="2:7" s="51" customFormat="1" ht="13.35" customHeight="1">
      <c r="B1065" s="54" t="s">
        <v>26167</v>
      </c>
      <c r="C1065" s="95">
        <v>0.41538194444444443</v>
      </c>
      <c r="D1065" s="55">
        <v>1600</v>
      </c>
      <c r="E1065" s="56">
        <v>22.905000000000001</v>
      </c>
      <c r="F1065" s="57">
        <v>36648</v>
      </c>
      <c r="G1065" s="54" t="s">
        <v>27</v>
      </c>
    </row>
    <row r="1066" spans="2:7" s="51" customFormat="1" ht="13.35" customHeight="1">
      <c r="B1066" s="54" t="s">
        <v>26167</v>
      </c>
      <c r="C1066" s="95">
        <v>0.41667824074074072</v>
      </c>
      <c r="D1066" s="55">
        <v>600</v>
      </c>
      <c r="E1066" s="56">
        <v>22.9</v>
      </c>
      <c r="F1066" s="57">
        <v>13740</v>
      </c>
      <c r="G1066" s="54" t="s">
        <v>27</v>
      </c>
    </row>
    <row r="1067" spans="2:7" s="51" customFormat="1" ht="13.35" customHeight="1">
      <c r="B1067" s="54" t="s">
        <v>26167</v>
      </c>
      <c r="C1067" s="95">
        <v>0.4173842592592592</v>
      </c>
      <c r="D1067" s="55">
        <v>663</v>
      </c>
      <c r="E1067" s="56">
        <v>22.9</v>
      </c>
      <c r="F1067" s="57">
        <v>15182.699999999999</v>
      </c>
      <c r="G1067" s="54" t="s">
        <v>27</v>
      </c>
    </row>
    <row r="1068" spans="2:7" s="51" customFormat="1" ht="13.35" customHeight="1">
      <c r="B1068" s="54" t="s">
        <v>26167</v>
      </c>
      <c r="C1068" s="95">
        <v>0.4173842592592592</v>
      </c>
      <c r="D1068" s="55">
        <v>355</v>
      </c>
      <c r="E1068" s="56">
        <v>22.9</v>
      </c>
      <c r="F1068" s="57">
        <v>8129.4999999999991</v>
      </c>
      <c r="G1068" s="54" t="s">
        <v>27</v>
      </c>
    </row>
    <row r="1069" spans="2:7" s="51" customFormat="1" ht="13.35" customHeight="1">
      <c r="B1069" s="54" t="s">
        <v>26167</v>
      </c>
      <c r="C1069" s="95">
        <v>0.4173842592592592</v>
      </c>
      <c r="D1069" s="55">
        <v>253</v>
      </c>
      <c r="E1069" s="56">
        <v>22.9</v>
      </c>
      <c r="F1069" s="57">
        <v>5793.7</v>
      </c>
      <c r="G1069" s="54" t="s">
        <v>27</v>
      </c>
    </row>
    <row r="1070" spans="2:7" s="51" customFormat="1" ht="13.35" customHeight="1">
      <c r="B1070" s="54" t="s">
        <v>26167</v>
      </c>
      <c r="C1070" s="95">
        <v>0.4173842592592592</v>
      </c>
      <c r="D1070" s="55">
        <v>29</v>
      </c>
      <c r="E1070" s="56">
        <v>22.9</v>
      </c>
      <c r="F1070" s="57">
        <v>664.09999999999991</v>
      </c>
      <c r="G1070" s="54" t="s">
        <v>27</v>
      </c>
    </row>
    <row r="1071" spans="2:7" s="51" customFormat="1" ht="13.35" customHeight="1">
      <c r="B1071" s="54" t="s">
        <v>26167</v>
      </c>
      <c r="C1071" s="95">
        <v>0.42116898148148146</v>
      </c>
      <c r="D1071" s="55">
        <v>300</v>
      </c>
      <c r="E1071" s="56">
        <v>22.895</v>
      </c>
      <c r="F1071" s="57">
        <v>6868.5</v>
      </c>
      <c r="G1071" s="54" t="s">
        <v>27</v>
      </c>
    </row>
    <row r="1072" spans="2:7" s="51" customFormat="1" ht="13.35" customHeight="1">
      <c r="B1072" s="54" t="s">
        <v>26167</v>
      </c>
      <c r="C1072" s="95">
        <v>0.42175925925925922</v>
      </c>
      <c r="D1072" s="55">
        <v>1100</v>
      </c>
      <c r="E1072" s="56">
        <v>22.895</v>
      </c>
      <c r="F1072" s="57">
        <v>25184.5</v>
      </c>
      <c r="G1072" s="54" t="s">
        <v>27</v>
      </c>
    </row>
    <row r="1073" spans="2:7" s="51" customFormat="1" ht="13.35" customHeight="1">
      <c r="B1073" s="54" t="s">
        <v>26167</v>
      </c>
      <c r="C1073" s="95">
        <v>0.42505787037037041</v>
      </c>
      <c r="D1073" s="55">
        <v>118</v>
      </c>
      <c r="E1073" s="56">
        <v>22.895</v>
      </c>
      <c r="F1073" s="57">
        <v>2701.61</v>
      </c>
      <c r="G1073" s="54" t="s">
        <v>27</v>
      </c>
    </row>
    <row r="1074" spans="2:7" s="51" customFormat="1" ht="13.35" customHeight="1">
      <c r="B1074" s="54" t="s">
        <v>26167</v>
      </c>
      <c r="C1074" s="95">
        <v>0.42505787037037041</v>
      </c>
      <c r="D1074" s="55">
        <v>34</v>
      </c>
      <c r="E1074" s="56">
        <v>22.895</v>
      </c>
      <c r="F1074" s="57">
        <v>778.43</v>
      </c>
      <c r="G1074" s="54" t="s">
        <v>27</v>
      </c>
    </row>
    <row r="1075" spans="2:7" s="51" customFormat="1" ht="13.35" customHeight="1">
      <c r="B1075" s="54" t="s">
        <v>26167</v>
      </c>
      <c r="C1075" s="95">
        <v>0.42505787037037041</v>
      </c>
      <c r="D1075" s="55">
        <v>548</v>
      </c>
      <c r="E1075" s="56">
        <v>22.895</v>
      </c>
      <c r="F1075" s="57">
        <v>12546.46</v>
      </c>
      <c r="G1075" s="54" t="s">
        <v>27</v>
      </c>
    </row>
    <row r="1076" spans="2:7" s="51" customFormat="1" ht="13.35" customHeight="1">
      <c r="B1076" s="54" t="s">
        <v>26167</v>
      </c>
      <c r="C1076" s="95">
        <v>0.42516203703703703</v>
      </c>
      <c r="D1076" s="55">
        <v>241</v>
      </c>
      <c r="E1076" s="56">
        <v>22.895</v>
      </c>
      <c r="F1076" s="57">
        <v>5517.6949999999997</v>
      </c>
      <c r="G1076" s="54" t="s">
        <v>27</v>
      </c>
    </row>
    <row r="1077" spans="2:7" s="51" customFormat="1" ht="13.35" customHeight="1">
      <c r="B1077" s="54" t="s">
        <v>26167</v>
      </c>
      <c r="C1077" s="95">
        <v>0.42517361111111113</v>
      </c>
      <c r="D1077" s="55">
        <v>119</v>
      </c>
      <c r="E1077" s="56">
        <v>22.895</v>
      </c>
      <c r="F1077" s="57">
        <v>2724.5050000000001</v>
      </c>
      <c r="G1077" s="54" t="s">
        <v>27</v>
      </c>
    </row>
    <row r="1078" spans="2:7" s="51" customFormat="1" ht="13.35" customHeight="1">
      <c r="B1078" s="54" t="s">
        <v>26167</v>
      </c>
      <c r="C1078" s="95">
        <v>0.42548611111111106</v>
      </c>
      <c r="D1078" s="55">
        <v>410</v>
      </c>
      <c r="E1078" s="56">
        <v>22.9</v>
      </c>
      <c r="F1078" s="57">
        <v>9389</v>
      </c>
      <c r="G1078" s="54" t="s">
        <v>27</v>
      </c>
    </row>
    <row r="1079" spans="2:7" s="51" customFormat="1" ht="13.35" customHeight="1">
      <c r="B1079" s="54" t="s">
        <v>26167</v>
      </c>
      <c r="C1079" s="95">
        <v>0.42548611111111106</v>
      </c>
      <c r="D1079" s="55">
        <v>300</v>
      </c>
      <c r="E1079" s="56">
        <v>22.9</v>
      </c>
      <c r="F1079" s="57">
        <v>6870</v>
      </c>
      <c r="G1079" s="54" t="s">
        <v>27</v>
      </c>
    </row>
    <row r="1080" spans="2:7" s="51" customFormat="1" ht="13.35" customHeight="1">
      <c r="B1080" s="54" t="s">
        <v>26167</v>
      </c>
      <c r="C1080" s="95">
        <v>0.42548611111111106</v>
      </c>
      <c r="D1080" s="55">
        <v>130</v>
      </c>
      <c r="E1080" s="56">
        <v>22.9</v>
      </c>
      <c r="F1080" s="57">
        <v>2977</v>
      </c>
      <c r="G1080" s="54" t="s">
        <v>27</v>
      </c>
    </row>
    <row r="1081" spans="2:7" s="51" customFormat="1" ht="13.35" customHeight="1">
      <c r="B1081" s="54" t="s">
        <v>26167</v>
      </c>
      <c r="C1081" s="95">
        <v>0.42711805555555554</v>
      </c>
      <c r="D1081" s="55">
        <v>135</v>
      </c>
      <c r="E1081" s="56">
        <v>22.9</v>
      </c>
      <c r="F1081" s="57">
        <v>3091.5</v>
      </c>
      <c r="G1081" s="54" t="s">
        <v>27</v>
      </c>
    </row>
    <row r="1082" spans="2:7" s="51" customFormat="1" ht="13.35" customHeight="1">
      <c r="B1082" s="54" t="s">
        <v>26167</v>
      </c>
      <c r="C1082" s="95">
        <v>0.42715277777777777</v>
      </c>
      <c r="D1082" s="55">
        <v>300</v>
      </c>
      <c r="E1082" s="56">
        <v>22.9</v>
      </c>
      <c r="F1082" s="57">
        <v>6870</v>
      </c>
      <c r="G1082" s="54" t="s">
        <v>27</v>
      </c>
    </row>
    <row r="1083" spans="2:7" s="51" customFormat="1" ht="13.35" customHeight="1">
      <c r="B1083" s="54" t="s">
        <v>26167</v>
      </c>
      <c r="C1083" s="95">
        <v>0.42715277777777777</v>
      </c>
      <c r="D1083" s="55">
        <v>965</v>
      </c>
      <c r="E1083" s="56">
        <v>22.9</v>
      </c>
      <c r="F1083" s="57">
        <v>22098.5</v>
      </c>
      <c r="G1083" s="54" t="s">
        <v>27</v>
      </c>
    </row>
    <row r="1084" spans="2:7" s="51" customFormat="1" ht="13.35" customHeight="1">
      <c r="B1084" s="54" t="s">
        <v>26167</v>
      </c>
      <c r="C1084" s="95">
        <v>0.43037037037037035</v>
      </c>
      <c r="D1084" s="55">
        <v>300</v>
      </c>
      <c r="E1084" s="56">
        <v>22.895</v>
      </c>
      <c r="F1084" s="57">
        <v>6868.5</v>
      </c>
      <c r="G1084" s="54" t="s">
        <v>27</v>
      </c>
    </row>
    <row r="1085" spans="2:7" s="51" customFormat="1" ht="13.35" customHeight="1">
      <c r="B1085" s="54" t="s">
        <v>26167</v>
      </c>
      <c r="C1085" s="95">
        <v>0.43040509259259263</v>
      </c>
      <c r="D1085" s="55">
        <v>428</v>
      </c>
      <c r="E1085" s="56">
        <v>22.895</v>
      </c>
      <c r="F1085" s="57">
        <v>9799.06</v>
      </c>
      <c r="G1085" s="54" t="s">
        <v>27</v>
      </c>
    </row>
    <row r="1086" spans="2:7" s="51" customFormat="1" ht="13.35" customHeight="1">
      <c r="B1086" s="54" t="s">
        <v>26167</v>
      </c>
      <c r="C1086" s="95">
        <v>0.43040509259259263</v>
      </c>
      <c r="D1086" s="55">
        <v>872</v>
      </c>
      <c r="E1086" s="56">
        <v>22.895</v>
      </c>
      <c r="F1086" s="57">
        <v>19964.439999999999</v>
      </c>
      <c r="G1086" s="54" t="s">
        <v>27</v>
      </c>
    </row>
    <row r="1087" spans="2:7" s="51" customFormat="1" ht="13.35" customHeight="1">
      <c r="B1087" s="54" t="s">
        <v>26167</v>
      </c>
      <c r="C1087" s="95">
        <v>0.43082175925925931</v>
      </c>
      <c r="D1087" s="55">
        <v>300</v>
      </c>
      <c r="E1087" s="56">
        <v>22.895</v>
      </c>
      <c r="F1087" s="57">
        <v>6868.5</v>
      </c>
      <c r="G1087" s="54" t="s">
        <v>27</v>
      </c>
    </row>
    <row r="1088" spans="2:7" s="51" customFormat="1" ht="13.35" customHeight="1">
      <c r="B1088" s="54" t="s">
        <v>26167</v>
      </c>
      <c r="C1088" s="95">
        <v>0.43082175925925931</v>
      </c>
      <c r="D1088" s="55">
        <v>160</v>
      </c>
      <c r="E1088" s="56">
        <v>22.895</v>
      </c>
      <c r="F1088" s="57">
        <v>3663.2</v>
      </c>
      <c r="G1088" s="54" t="s">
        <v>27</v>
      </c>
    </row>
    <row r="1089" spans="2:7" s="51" customFormat="1" ht="13.35" customHeight="1">
      <c r="B1089" s="54" t="s">
        <v>26167</v>
      </c>
      <c r="C1089" s="95">
        <v>0.43430555555555556</v>
      </c>
      <c r="D1089" s="55">
        <v>300</v>
      </c>
      <c r="E1089" s="56">
        <v>22.86</v>
      </c>
      <c r="F1089" s="57">
        <v>6858</v>
      </c>
      <c r="G1089" s="54" t="s">
        <v>27</v>
      </c>
    </row>
    <row r="1090" spans="2:7" s="51" customFormat="1" ht="13.35" customHeight="1">
      <c r="B1090" s="54" t="s">
        <v>26167</v>
      </c>
      <c r="C1090" s="95">
        <v>0.43430555555555556</v>
      </c>
      <c r="D1090" s="55">
        <v>260</v>
      </c>
      <c r="E1090" s="56">
        <v>22.86</v>
      </c>
      <c r="F1090" s="57">
        <v>5943.5999999999995</v>
      </c>
      <c r="G1090" s="54" t="s">
        <v>27</v>
      </c>
    </row>
    <row r="1091" spans="2:7" s="51" customFormat="1" ht="13.35" customHeight="1">
      <c r="B1091" s="54" t="s">
        <v>26167</v>
      </c>
      <c r="C1091" s="95">
        <v>0.43430555555555556</v>
      </c>
      <c r="D1091" s="55">
        <v>200</v>
      </c>
      <c r="E1091" s="56">
        <v>22.86</v>
      </c>
      <c r="F1091" s="57">
        <v>4572</v>
      </c>
      <c r="G1091" s="54" t="s">
        <v>27</v>
      </c>
    </row>
    <row r="1092" spans="2:7" s="51" customFormat="1" ht="13.35" customHeight="1">
      <c r="B1092" s="54" t="s">
        <v>26167</v>
      </c>
      <c r="C1092" s="95">
        <v>0.43430555555555556</v>
      </c>
      <c r="D1092" s="55">
        <v>241</v>
      </c>
      <c r="E1092" s="56">
        <v>22.86</v>
      </c>
      <c r="F1092" s="57">
        <v>5509.26</v>
      </c>
      <c r="G1092" s="54" t="s">
        <v>27</v>
      </c>
    </row>
    <row r="1093" spans="2:7" s="51" customFormat="1" ht="13.35" customHeight="1">
      <c r="B1093" s="54" t="s">
        <v>26167</v>
      </c>
      <c r="C1093" s="95">
        <v>0.43430555555555556</v>
      </c>
      <c r="D1093" s="55">
        <v>260</v>
      </c>
      <c r="E1093" s="56">
        <v>22.86</v>
      </c>
      <c r="F1093" s="57">
        <v>5943.5999999999995</v>
      </c>
      <c r="G1093" s="54" t="s">
        <v>27</v>
      </c>
    </row>
    <row r="1094" spans="2:7" s="51" customFormat="1" ht="13.35" customHeight="1">
      <c r="B1094" s="54" t="s">
        <v>26167</v>
      </c>
      <c r="C1094" s="95">
        <v>0.43430555555555556</v>
      </c>
      <c r="D1094" s="55">
        <v>109</v>
      </c>
      <c r="E1094" s="56">
        <v>22.86</v>
      </c>
      <c r="F1094" s="57">
        <v>2491.7399999999998</v>
      </c>
      <c r="G1094" s="54" t="s">
        <v>27</v>
      </c>
    </row>
    <row r="1095" spans="2:7" s="51" customFormat="1" ht="13.35" customHeight="1">
      <c r="B1095" s="54" t="s">
        <v>26167</v>
      </c>
      <c r="C1095" s="95">
        <v>0.43430555555555556</v>
      </c>
      <c r="D1095" s="55">
        <v>230</v>
      </c>
      <c r="E1095" s="56">
        <v>22.86</v>
      </c>
      <c r="F1095" s="57">
        <v>5257.8</v>
      </c>
      <c r="G1095" s="54" t="s">
        <v>27</v>
      </c>
    </row>
    <row r="1096" spans="2:7" s="51" customFormat="1" ht="13.35" customHeight="1">
      <c r="B1096" s="54" t="s">
        <v>26167</v>
      </c>
      <c r="C1096" s="95">
        <v>0.43708333333333332</v>
      </c>
      <c r="D1096" s="55">
        <v>590</v>
      </c>
      <c r="E1096" s="56">
        <v>22.83</v>
      </c>
      <c r="F1096" s="57">
        <v>13469.699999999999</v>
      </c>
      <c r="G1096" s="54" t="s">
        <v>27</v>
      </c>
    </row>
    <row r="1097" spans="2:7" s="51" customFormat="1" ht="13.35" customHeight="1">
      <c r="B1097" s="54" t="s">
        <v>26167</v>
      </c>
      <c r="C1097" s="95">
        <v>0.43708333333333332</v>
      </c>
      <c r="D1097" s="55">
        <v>710</v>
      </c>
      <c r="E1097" s="56">
        <v>22.83</v>
      </c>
      <c r="F1097" s="57">
        <v>16209.3</v>
      </c>
      <c r="G1097" s="54" t="s">
        <v>27</v>
      </c>
    </row>
    <row r="1098" spans="2:7" s="51" customFormat="1" ht="13.35" customHeight="1">
      <c r="B1098" s="54" t="s">
        <v>26167</v>
      </c>
      <c r="C1098" s="95">
        <v>0.44062499999999999</v>
      </c>
      <c r="D1098" s="55">
        <v>94</v>
      </c>
      <c r="E1098" s="56">
        <v>22.81</v>
      </c>
      <c r="F1098" s="57">
        <v>2144.14</v>
      </c>
      <c r="G1098" s="54" t="s">
        <v>27</v>
      </c>
    </row>
    <row r="1099" spans="2:7" s="51" customFormat="1" ht="13.35" customHeight="1">
      <c r="B1099" s="54" t="s">
        <v>26167</v>
      </c>
      <c r="C1099" s="95">
        <v>0.44119212962962967</v>
      </c>
      <c r="D1099" s="55">
        <v>300</v>
      </c>
      <c r="E1099" s="56">
        <v>22.815000000000001</v>
      </c>
      <c r="F1099" s="57">
        <v>6844.5</v>
      </c>
      <c r="G1099" s="54" t="s">
        <v>27</v>
      </c>
    </row>
    <row r="1100" spans="2:7" s="51" customFormat="1" ht="13.35" customHeight="1">
      <c r="B1100" s="54" t="s">
        <v>26167</v>
      </c>
      <c r="C1100" s="95">
        <v>0.44119212962962967</v>
      </c>
      <c r="D1100" s="55">
        <v>241</v>
      </c>
      <c r="E1100" s="56">
        <v>22.815000000000001</v>
      </c>
      <c r="F1100" s="57">
        <v>5498.415</v>
      </c>
      <c r="G1100" s="54" t="s">
        <v>27</v>
      </c>
    </row>
    <row r="1101" spans="2:7" s="51" customFormat="1" ht="13.35" customHeight="1">
      <c r="B1101" s="54" t="s">
        <v>26167</v>
      </c>
      <c r="C1101" s="95">
        <v>0.44120370370370371</v>
      </c>
      <c r="D1101" s="55">
        <v>33</v>
      </c>
      <c r="E1101" s="56">
        <v>22.815000000000001</v>
      </c>
      <c r="F1101" s="57">
        <v>752.8950000000001</v>
      </c>
      <c r="G1101" s="54" t="s">
        <v>27</v>
      </c>
    </row>
    <row r="1102" spans="2:7" s="51" customFormat="1" ht="13.35" customHeight="1">
      <c r="B1102" s="54" t="s">
        <v>26167</v>
      </c>
      <c r="C1102" s="95">
        <v>0.4412152777777778</v>
      </c>
      <c r="D1102" s="55">
        <v>32</v>
      </c>
      <c r="E1102" s="56">
        <v>22.815000000000001</v>
      </c>
      <c r="F1102" s="57">
        <v>730.08</v>
      </c>
      <c r="G1102" s="54" t="s">
        <v>27</v>
      </c>
    </row>
    <row r="1103" spans="2:7" s="51" customFormat="1" ht="13.35" customHeight="1">
      <c r="B1103" s="54" t="s">
        <v>26167</v>
      </c>
      <c r="C1103" s="95">
        <v>0.44128472222222226</v>
      </c>
      <c r="D1103" s="55">
        <v>1400</v>
      </c>
      <c r="E1103" s="56">
        <v>22.81</v>
      </c>
      <c r="F1103" s="57">
        <v>31934</v>
      </c>
      <c r="G1103" s="54" t="s">
        <v>27</v>
      </c>
    </row>
    <row r="1104" spans="2:7" s="51" customFormat="1" ht="13.35" customHeight="1">
      <c r="B1104" s="54" t="s">
        <v>26167</v>
      </c>
      <c r="C1104" s="95">
        <v>0.44384259259259262</v>
      </c>
      <c r="D1104" s="55">
        <v>688</v>
      </c>
      <c r="E1104" s="56">
        <v>22.815000000000001</v>
      </c>
      <c r="F1104" s="57">
        <v>15696.720000000001</v>
      </c>
      <c r="G1104" s="54" t="s">
        <v>27</v>
      </c>
    </row>
    <row r="1105" spans="2:7" s="51" customFormat="1" ht="13.35" customHeight="1">
      <c r="B1105" s="54" t="s">
        <v>26167</v>
      </c>
      <c r="C1105" s="95">
        <v>0.44384259259259262</v>
      </c>
      <c r="D1105" s="55">
        <v>512</v>
      </c>
      <c r="E1105" s="56">
        <v>22.815000000000001</v>
      </c>
      <c r="F1105" s="57">
        <v>11681.28</v>
      </c>
      <c r="G1105" s="54" t="s">
        <v>27</v>
      </c>
    </row>
    <row r="1106" spans="2:7" s="51" customFormat="1" ht="13.35" customHeight="1">
      <c r="B1106" s="54" t="s">
        <v>26167</v>
      </c>
      <c r="C1106" s="95">
        <v>0.44824074074074072</v>
      </c>
      <c r="D1106" s="55">
        <v>350</v>
      </c>
      <c r="E1106" s="56">
        <v>22.81</v>
      </c>
      <c r="F1106" s="57">
        <v>7983.5</v>
      </c>
      <c r="G1106" s="54" t="s">
        <v>27</v>
      </c>
    </row>
    <row r="1107" spans="2:7" s="51" customFormat="1" ht="13.35" customHeight="1">
      <c r="B1107" s="54" t="s">
        <v>26167</v>
      </c>
      <c r="C1107" s="95">
        <v>0.44824074074074072</v>
      </c>
      <c r="D1107" s="55">
        <v>280</v>
      </c>
      <c r="E1107" s="56">
        <v>22.81</v>
      </c>
      <c r="F1107" s="57">
        <v>6386.7999999999993</v>
      </c>
      <c r="G1107" s="54" t="s">
        <v>27</v>
      </c>
    </row>
    <row r="1108" spans="2:7" s="51" customFormat="1" ht="13.35" customHeight="1">
      <c r="B1108" s="54" t="s">
        <v>26167</v>
      </c>
      <c r="C1108" s="95">
        <v>0.44824074074074072</v>
      </c>
      <c r="D1108" s="55">
        <v>130</v>
      </c>
      <c r="E1108" s="56">
        <v>22.81</v>
      </c>
      <c r="F1108" s="57">
        <v>2965.2999999999997</v>
      </c>
      <c r="G1108" s="54" t="s">
        <v>27</v>
      </c>
    </row>
    <row r="1109" spans="2:7" s="51" customFormat="1" ht="13.35" customHeight="1">
      <c r="B1109" s="54" t="s">
        <v>26167</v>
      </c>
      <c r="C1109" s="95">
        <v>0.44826388888888885</v>
      </c>
      <c r="D1109" s="55">
        <v>440</v>
      </c>
      <c r="E1109" s="56">
        <v>22.81</v>
      </c>
      <c r="F1109" s="57">
        <v>10036.4</v>
      </c>
      <c r="G1109" s="54" t="s">
        <v>27</v>
      </c>
    </row>
    <row r="1110" spans="2:7" s="51" customFormat="1" ht="13.35" customHeight="1">
      <c r="B1110" s="54" t="s">
        <v>26167</v>
      </c>
      <c r="C1110" s="95">
        <v>0.44944444444444448</v>
      </c>
      <c r="D1110" s="55">
        <v>254</v>
      </c>
      <c r="E1110" s="56">
        <v>22.824999999999999</v>
      </c>
      <c r="F1110" s="57">
        <v>5797.55</v>
      </c>
      <c r="G1110" s="54" t="s">
        <v>27</v>
      </c>
    </row>
    <row r="1111" spans="2:7" s="51" customFormat="1" ht="13.35" customHeight="1">
      <c r="B1111" s="54" t="s">
        <v>26167</v>
      </c>
      <c r="C1111" s="95">
        <v>0.44944444444444448</v>
      </c>
      <c r="D1111" s="55">
        <v>346</v>
      </c>
      <c r="E1111" s="56">
        <v>22.824999999999999</v>
      </c>
      <c r="F1111" s="57">
        <v>7897.45</v>
      </c>
      <c r="G1111" s="54" t="s">
        <v>27</v>
      </c>
    </row>
    <row r="1112" spans="2:7" s="51" customFormat="1" ht="13.35" customHeight="1">
      <c r="B1112" s="54" t="s">
        <v>26167</v>
      </c>
      <c r="C1112" s="95">
        <v>0.45228009259259255</v>
      </c>
      <c r="D1112" s="55">
        <v>300</v>
      </c>
      <c r="E1112" s="56">
        <v>22.83</v>
      </c>
      <c r="F1112" s="57">
        <v>6848.9999999999991</v>
      </c>
      <c r="G1112" s="54" t="s">
        <v>27</v>
      </c>
    </row>
    <row r="1113" spans="2:7" s="51" customFormat="1" ht="13.35" customHeight="1">
      <c r="B1113" s="54" t="s">
        <v>26167</v>
      </c>
      <c r="C1113" s="95">
        <v>0.4522916666666667</v>
      </c>
      <c r="D1113" s="55">
        <v>300</v>
      </c>
      <c r="E1113" s="56">
        <v>22.83</v>
      </c>
      <c r="F1113" s="57">
        <v>6848.9999999999991</v>
      </c>
      <c r="G1113" s="54" t="s">
        <v>27</v>
      </c>
    </row>
    <row r="1114" spans="2:7" s="51" customFormat="1" ht="13.35" customHeight="1">
      <c r="B1114" s="54" t="s">
        <v>26167</v>
      </c>
      <c r="C1114" s="95">
        <v>0.4522916666666667</v>
      </c>
      <c r="D1114" s="55">
        <v>700</v>
      </c>
      <c r="E1114" s="56">
        <v>22.83</v>
      </c>
      <c r="F1114" s="57">
        <v>15980.999999999998</v>
      </c>
      <c r="G1114" s="54" t="s">
        <v>27</v>
      </c>
    </row>
    <row r="1115" spans="2:7" s="51" customFormat="1" ht="13.35" customHeight="1">
      <c r="B1115" s="54" t="s">
        <v>26167</v>
      </c>
      <c r="C1115" s="95">
        <v>0.45559027777777777</v>
      </c>
      <c r="D1115" s="55">
        <v>642</v>
      </c>
      <c r="E1115" s="56">
        <v>22.835000000000001</v>
      </c>
      <c r="F1115" s="57">
        <v>14660.07</v>
      </c>
      <c r="G1115" s="54" t="s">
        <v>27</v>
      </c>
    </row>
    <row r="1116" spans="2:7" s="51" customFormat="1" ht="13.35" customHeight="1">
      <c r="B1116" s="54" t="s">
        <v>26167</v>
      </c>
      <c r="C1116" s="95">
        <v>0.45567129629629632</v>
      </c>
      <c r="D1116" s="55">
        <v>64</v>
      </c>
      <c r="E1116" s="56">
        <v>22.835000000000001</v>
      </c>
      <c r="F1116" s="57">
        <v>1461.44</v>
      </c>
      <c r="G1116" s="54" t="s">
        <v>27</v>
      </c>
    </row>
    <row r="1117" spans="2:7" s="51" customFormat="1" ht="13.35" customHeight="1">
      <c r="B1117" s="54" t="s">
        <v>26167</v>
      </c>
      <c r="C1117" s="95">
        <v>0.45567129629629632</v>
      </c>
      <c r="D1117" s="55">
        <v>494</v>
      </c>
      <c r="E1117" s="56">
        <v>22.835000000000001</v>
      </c>
      <c r="F1117" s="57">
        <v>11280.49</v>
      </c>
      <c r="G1117" s="54" t="s">
        <v>27</v>
      </c>
    </row>
    <row r="1118" spans="2:7" s="51" customFormat="1" ht="13.35" customHeight="1">
      <c r="B1118" s="54" t="s">
        <v>26167</v>
      </c>
      <c r="C1118" s="95">
        <v>0.45836805555555554</v>
      </c>
      <c r="D1118" s="55">
        <v>375</v>
      </c>
      <c r="E1118" s="56">
        <v>22.855</v>
      </c>
      <c r="F1118" s="57">
        <v>8570.625</v>
      </c>
      <c r="G1118" s="54" t="s">
        <v>27</v>
      </c>
    </row>
    <row r="1119" spans="2:7" s="51" customFormat="1" ht="13.35" customHeight="1">
      <c r="B1119" s="54" t="s">
        <v>26167</v>
      </c>
      <c r="C1119" s="95">
        <v>0.45854166666666668</v>
      </c>
      <c r="D1119" s="55">
        <v>125</v>
      </c>
      <c r="E1119" s="56">
        <v>22.86</v>
      </c>
      <c r="F1119" s="57">
        <v>2857.5</v>
      </c>
      <c r="G1119" s="54" t="s">
        <v>27</v>
      </c>
    </row>
    <row r="1120" spans="2:7" s="51" customFormat="1" ht="13.35" customHeight="1">
      <c r="B1120" s="54" t="s">
        <v>26167</v>
      </c>
      <c r="C1120" s="95">
        <v>0.45975694444444443</v>
      </c>
      <c r="D1120" s="55">
        <v>89</v>
      </c>
      <c r="E1120" s="56">
        <v>22.855</v>
      </c>
      <c r="F1120" s="57">
        <v>2034.095</v>
      </c>
      <c r="G1120" s="54" t="s">
        <v>27</v>
      </c>
    </row>
    <row r="1121" spans="2:7" s="51" customFormat="1" ht="13.35" customHeight="1">
      <c r="B1121" s="54" t="s">
        <v>26167</v>
      </c>
      <c r="C1121" s="95">
        <v>0.45975694444444443</v>
      </c>
      <c r="D1121" s="55">
        <v>270</v>
      </c>
      <c r="E1121" s="56">
        <v>22.855</v>
      </c>
      <c r="F1121" s="57">
        <v>6170.85</v>
      </c>
      <c r="G1121" s="54" t="s">
        <v>27</v>
      </c>
    </row>
    <row r="1122" spans="2:7" s="51" customFormat="1" ht="13.35" customHeight="1">
      <c r="B1122" s="54" t="s">
        <v>26167</v>
      </c>
      <c r="C1122" s="95">
        <v>0.45975694444444443</v>
      </c>
      <c r="D1122" s="55">
        <v>70</v>
      </c>
      <c r="E1122" s="56">
        <v>22.855</v>
      </c>
      <c r="F1122" s="57">
        <v>1599.8500000000001</v>
      </c>
      <c r="G1122" s="54" t="s">
        <v>27</v>
      </c>
    </row>
    <row r="1123" spans="2:7" s="51" customFormat="1" ht="13.35" customHeight="1">
      <c r="B1123" s="54" t="s">
        <v>26167</v>
      </c>
      <c r="C1123" s="95">
        <v>0.45975694444444443</v>
      </c>
      <c r="D1123" s="55">
        <v>211</v>
      </c>
      <c r="E1123" s="56">
        <v>22.855</v>
      </c>
      <c r="F1123" s="57">
        <v>4822.4049999999997</v>
      </c>
      <c r="G1123" s="54" t="s">
        <v>27</v>
      </c>
    </row>
    <row r="1124" spans="2:7" s="51" customFormat="1" ht="13.35" customHeight="1">
      <c r="B1124" s="54" t="s">
        <v>26167</v>
      </c>
      <c r="C1124" s="95">
        <v>0.45976851851851852</v>
      </c>
      <c r="D1124" s="55">
        <v>300</v>
      </c>
      <c r="E1124" s="56">
        <v>22.855</v>
      </c>
      <c r="F1124" s="57">
        <v>6856.5</v>
      </c>
      <c r="G1124" s="54" t="s">
        <v>27</v>
      </c>
    </row>
    <row r="1125" spans="2:7" s="51" customFormat="1" ht="13.35" customHeight="1">
      <c r="B1125" s="54" t="s">
        <v>26167</v>
      </c>
      <c r="C1125" s="95">
        <v>0.45976851851851852</v>
      </c>
      <c r="D1125" s="55">
        <v>360</v>
      </c>
      <c r="E1125" s="56">
        <v>22.855</v>
      </c>
      <c r="F1125" s="57">
        <v>8227.7999999999993</v>
      </c>
      <c r="G1125" s="54" t="s">
        <v>27</v>
      </c>
    </row>
    <row r="1126" spans="2:7" s="51" customFormat="1" ht="13.35" customHeight="1">
      <c r="B1126" s="54" t="s">
        <v>26167</v>
      </c>
      <c r="C1126" s="95">
        <v>0.46394675925925927</v>
      </c>
      <c r="D1126" s="55">
        <v>904</v>
      </c>
      <c r="E1126" s="56">
        <v>22.815000000000001</v>
      </c>
      <c r="F1126" s="57">
        <v>20624.760000000002</v>
      </c>
      <c r="G1126" s="54" t="s">
        <v>27</v>
      </c>
    </row>
    <row r="1127" spans="2:7" s="51" customFormat="1" ht="13.35" customHeight="1">
      <c r="B1127" s="54" t="s">
        <v>26167</v>
      </c>
      <c r="C1127" s="95">
        <v>0.46394675925925927</v>
      </c>
      <c r="D1127" s="55">
        <v>68</v>
      </c>
      <c r="E1127" s="56">
        <v>22.815000000000001</v>
      </c>
      <c r="F1127" s="57">
        <v>1551.42</v>
      </c>
      <c r="G1127" s="54" t="s">
        <v>27</v>
      </c>
    </row>
    <row r="1128" spans="2:7" s="51" customFormat="1" ht="13.35" customHeight="1">
      <c r="B1128" s="54" t="s">
        <v>26167</v>
      </c>
      <c r="C1128" s="95">
        <v>0.46453703703703703</v>
      </c>
      <c r="D1128" s="55">
        <v>99</v>
      </c>
      <c r="E1128" s="56">
        <v>22.824999999999999</v>
      </c>
      <c r="F1128" s="57">
        <v>2259.6749999999997</v>
      </c>
      <c r="G1128" s="54" t="s">
        <v>27</v>
      </c>
    </row>
    <row r="1129" spans="2:7" s="51" customFormat="1" ht="13.35" customHeight="1">
      <c r="B1129" s="54" t="s">
        <v>26167</v>
      </c>
      <c r="C1129" s="95">
        <v>0.46453703703703703</v>
      </c>
      <c r="D1129" s="55">
        <v>129</v>
      </c>
      <c r="E1129" s="56">
        <v>22.824999999999999</v>
      </c>
      <c r="F1129" s="57">
        <v>2944.4249999999997</v>
      </c>
      <c r="G1129" s="54" t="s">
        <v>27</v>
      </c>
    </row>
    <row r="1130" spans="2:7" s="51" customFormat="1" ht="13.35" customHeight="1">
      <c r="B1130" s="54" t="s">
        <v>26167</v>
      </c>
      <c r="C1130" s="95">
        <v>0.46960648148148149</v>
      </c>
      <c r="D1130" s="55">
        <v>85</v>
      </c>
      <c r="E1130" s="56">
        <v>22.805</v>
      </c>
      <c r="F1130" s="57">
        <v>1938.425</v>
      </c>
      <c r="G1130" s="54" t="s">
        <v>27</v>
      </c>
    </row>
    <row r="1131" spans="2:7" s="51" customFormat="1" ht="13.35" customHeight="1">
      <c r="B1131" s="54" t="s">
        <v>26167</v>
      </c>
      <c r="C1131" s="95">
        <v>0.46960648148148149</v>
      </c>
      <c r="D1131" s="55">
        <v>58</v>
      </c>
      <c r="E1131" s="56">
        <v>22.805</v>
      </c>
      <c r="F1131" s="57">
        <v>1322.69</v>
      </c>
      <c r="G1131" s="54" t="s">
        <v>27</v>
      </c>
    </row>
    <row r="1132" spans="2:7" s="51" customFormat="1" ht="13.35" customHeight="1">
      <c r="B1132" s="54" t="s">
        <v>26167</v>
      </c>
      <c r="C1132" s="95">
        <v>0.46960648148148149</v>
      </c>
      <c r="D1132" s="55">
        <v>192</v>
      </c>
      <c r="E1132" s="56">
        <v>22.805</v>
      </c>
      <c r="F1132" s="57">
        <v>4378.5599999999995</v>
      </c>
      <c r="G1132" s="54" t="s">
        <v>27</v>
      </c>
    </row>
    <row r="1133" spans="2:7" s="51" customFormat="1" ht="13.35" customHeight="1">
      <c r="B1133" s="54" t="s">
        <v>26167</v>
      </c>
      <c r="C1133" s="95">
        <v>0.46960648148148149</v>
      </c>
      <c r="D1133" s="55">
        <v>241</v>
      </c>
      <c r="E1133" s="56">
        <v>22.805</v>
      </c>
      <c r="F1133" s="57">
        <v>5496.0050000000001</v>
      </c>
      <c r="G1133" s="54" t="s">
        <v>27</v>
      </c>
    </row>
    <row r="1134" spans="2:7" s="51" customFormat="1" ht="13.35" customHeight="1">
      <c r="B1134" s="54" t="s">
        <v>26167</v>
      </c>
      <c r="C1134" s="95">
        <v>0.46960648148148149</v>
      </c>
      <c r="D1134" s="55">
        <v>316</v>
      </c>
      <c r="E1134" s="56">
        <v>22.805</v>
      </c>
      <c r="F1134" s="57">
        <v>7206.38</v>
      </c>
      <c r="G1134" s="54" t="s">
        <v>27</v>
      </c>
    </row>
    <row r="1135" spans="2:7" s="51" customFormat="1" ht="13.35" customHeight="1">
      <c r="B1135" s="54" t="s">
        <v>26167</v>
      </c>
      <c r="C1135" s="95">
        <v>0.46960648148148149</v>
      </c>
      <c r="D1135" s="55">
        <v>300</v>
      </c>
      <c r="E1135" s="56">
        <v>22.805</v>
      </c>
      <c r="F1135" s="57">
        <v>6841.5</v>
      </c>
      <c r="G1135" s="54" t="s">
        <v>27</v>
      </c>
    </row>
    <row r="1136" spans="2:7" s="51" customFormat="1" ht="13.35" customHeight="1">
      <c r="B1136" s="54" t="s">
        <v>26167</v>
      </c>
      <c r="C1136" s="95">
        <v>0.46960648148148149</v>
      </c>
      <c r="D1136" s="55">
        <v>108</v>
      </c>
      <c r="E1136" s="56">
        <v>22.805</v>
      </c>
      <c r="F1136" s="57">
        <v>2462.94</v>
      </c>
      <c r="G1136" s="54" t="s">
        <v>27</v>
      </c>
    </row>
    <row r="1137" spans="2:7" s="51" customFormat="1" ht="13.35" customHeight="1">
      <c r="B1137" s="54" t="s">
        <v>26167</v>
      </c>
      <c r="C1137" s="95">
        <v>0.47115740740740741</v>
      </c>
      <c r="D1137" s="55">
        <v>650</v>
      </c>
      <c r="E1137" s="56">
        <v>22.805</v>
      </c>
      <c r="F1137" s="57">
        <v>14823.25</v>
      </c>
      <c r="G1137" s="54" t="s">
        <v>27</v>
      </c>
    </row>
    <row r="1138" spans="2:7" s="51" customFormat="1" ht="13.35" customHeight="1">
      <c r="B1138" s="54" t="s">
        <v>26167</v>
      </c>
      <c r="C1138" s="95">
        <v>0.47364583333333332</v>
      </c>
      <c r="D1138" s="55">
        <v>48</v>
      </c>
      <c r="E1138" s="56">
        <v>22.824999999999999</v>
      </c>
      <c r="F1138" s="57">
        <v>1095.5999999999999</v>
      </c>
      <c r="G1138" s="54" t="s">
        <v>27</v>
      </c>
    </row>
    <row r="1139" spans="2:7" s="51" customFormat="1" ht="13.35" customHeight="1">
      <c r="B1139" s="54" t="s">
        <v>26167</v>
      </c>
      <c r="C1139" s="95">
        <v>0.47424768518518517</v>
      </c>
      <c r="D1139" s="55">
        <v>300</v>
      </c>
      <c r="E1139" s="56">
        <v>22.835000000000001</v>
      </c>
      <c r="F1139" s="57">
        <v>6850.5</v>
      </c>
      <c r="G1139" s="54" t="s">
        <v>27</v>
      </c>
    </row>
    <row r="1140" spans="2:7" s="51" customFormat="1" ht="13.35" customHeight="1">
      <c r="B1140" s="54" t="s">
        <v>26167</v>
      </c>
      <c r="C1140" s="95">
        <v>0.47424768518518517</v>
      </c>
      <c r="D1140" s="55">
        <v>20</v>
      </c>
      <c r="E1140" s="56">
        <v>22.835000000000001</v>
      </c>
      <c r="F1140" s="57">
        <v>456.70000000000005</v>
      </c>
      <c r="G1140" s="54" t="s">
        <v>27</v>
      </c>
    </row>
    <row r="1141" spans="2:7" s="51" customFormat="1" ht="13.35" customHeight="1">
      <c r="B1141" s="54" t="s">
        <v>26167</v>
      </c>
      <c r="C1141" s="95">
        <v>0.47424768518518517</v>
      </c>
      <c r="D1141" s="55">
        <v>932</v>
      </c>
      <c r="E1141" s="56">
        <v>22.835000000000001</v>
      </c>
      <c r="F1141" s="57">
        <v>21282.22</v>
      </c>
      <c r="G1141" s="54" t="s">
        <v>27</v>
      </c>
    </row>
    <row r="1142" spans="2:7" s="51" customFormat="1" ht="13.35" customHeight="1">
      <c r="B1142" s="54" t="s">
        <v>26167</v>
      </c>
      <c r="C1142" s="95">
        <v>0.47916666666666669</v>
      </c>
      <c r="D1142" s="55">
        <v>300</v>
      </c>
      <c r="E1142" s="56">
        <v>22.844999999999999</v>
      </c>
      <c r="F1142" s="57">
        <v>6853.5</v>
      </c>
      <c r="G1142" s="54" t="s">
        <v>27</v>
      </c>
    </row>
    <row r="1143" spans="2:7" s="51" customFormat="1" ht="13.35" customHeight="1">
      <c r="B1143" s="54" t="s">
        <v>26167</v>
      </c>
      <c r="C1143" s="95">
        <v>0.47920138888888886</v>
      </c>
      <c r="D1143" s="55">
        <v>300</v>
      </c>
      <c r="E1143" s="56">
        <v>22.844999999999999</v>
      </c>
      <c r="F1143" s="57">
        <v>6853.5</v>
      </c>
      <c r="G1143" s="54" t="s">
        <v>27</v>
      </c>
    </row>
    <row r="1144" spans="2:7" s="51" customFormat="1" ht="13.35" customHeight="1">
      <c r="B1144" s="54" t="s">
        <v>26167</v>
      </c>
      <c r="C1144" s="95">
        <v>0.47920138888888886</v>
      </c>
      <c r="D1144" s="55">
        <v>600</v>
      </c>
      <c r="E1144" s="56">
        <v>22.844999999999999</v>
      </c>
      <c r="F1144" s="57">
        <v>13707</v>
      </c>
      <c r="G1144" s="54" t="s">
        <v>27</v>
      </c>
    </row>
    <row r="1145" spans="2:7" s="51" customFormat="1" ht="13.35" customHeight="1">
      <c r="B1145" s="54" t="s">
        <v>26167</v>
      </c>
      <c r="C1145" s="95">
        <v>0.4805787037037037</v>
      </c>
      <c r="D1145" s="55">
        <v>300</v>
      </c>
      <c r="E1145" s="56">
        <v>22.855</v>
      </c>
      <c r="F1145" s="57">
        <v>6856.5</v>
      </c>
      <c r="G1145" s="54" t="s">
        <v>27</v>
      </c>
    </row>
    <row r="1146" spans="2:7" s="51" customFormat="1" ht="13.35" customHeight="1">
      <c r="B1146" s="54" t="s">
        <v>26167</v>
      </c>
      <c r="C1146" s="95">
        <v>0.48059027777777774</v>
      </c>
      <c r="D1146" s="55">
        <v>160</v>
      </c>
      <c r="E1146" s="56">
        <v>22.855</v>
      </c>
      <c r="F1146" s="57">
        <v>3656.8</v>
      </c>
      <c r="G1146" s="54" t="s">
        <v>27</v>
      </c>
    </row>
    <row r="1147" spans="2:7" s="51" customFormat="1" ht="13.35" customHeight="1">
      <c r="B1147" s="54" t="s">
        <v>26167</v>
      </c>
      <c r="C1147" s="95">
        <v>0.48268518518518522</v>
      </c>
      <c r="D1147" s="55">
        <v>300</v>
      </c>
      <c r="E1147" s="56">
        <v>22.855</v>
      </c>
      <c r="F1147" s="57">
        <v>6856.5</v>
      </c>
      <c r="G1147" s="54" t="s">
        <v>27</v>
      </c>
    </row>
    <row r="1148" spans="2:7" s="51" customFormat="1" ht="13.35" customHeight="1">
      <c r="B1148" s="54" t="s">
        <v>26167</v>
      </c>
      <c r="C1148" s="95">
        <v>0.48282407407407407</v>
      </c>
      <c r="D1148" s="55">
        <v>300</v>
      </c>
      <c r="E1148" s="56">
        <v>22.855</v>
      </c>
      <c r="F1148" s="57">
        <v>6856.5</v>
      </c>
      <c r="G1148" s="54" t="s">
        <v>27</v>
      </c>
    </row>
    <row r="1149" spans="2:7" s="51" customFormat="1" ht="13.35" customHeight="1">
      <c r="B1149" s="54" t="s">
        <v>26167</v>
      </c>
      <c r="C1149" s="95">
        <v>0.48282407407407407</v>
      </c>
      <c r="D1149" s="55">
        <v>351</v>
      </c>
      <c r="E1149" s="56">
        <v>22.855</v>
      </c>
      <c r="F1149" s="57">
        <v>8022.1050000000005</v>
      </c>
      <c r="G1149" s="54" t="s">
        <v>27</v>
      </c>
    </row>
    <row r="1150" spans="2:7" s="51" customFormat="1" ht="13.35" customHeight="1">
      <c r="B1150" s="54" t="s">
        <v>26167</v>
      </c>
      <c r="C1150" s="95">
        <v>0.48282407407407407</v>
      </c>
      <c r="D1150" s="55">
        <v>349</v>
      </c>
      <c r="E1150" s="56">
        <v>22.855</v>
      </c>
      <c r="F1150" s="57">
        <v>7976.3950000000004</v>
      </c>
      <c r="G1150" s="54" t="s">
        <v>27</v>
      </c>
    </row>
    <row r="1151" spans="2:7" s="51" customFormat="1" ht="13.35" customHeight="1">
      <c r="B1151" s="54" t="s">
        <v>26167</v>
      </c>
      <c r="C1151" s="95">
        <v>0.48707175925925927</v>
      </c>
      <c r="D1151" s="55">
        <v>1565</v>
      </c>
      <c r="E1151" s="56">
        <v>22.83</v>
      </c>
      <c r="F1151" s="57">
        <v>35728.949999999997</v>
      </c>
      <c r="G1151" s="54" t="s">
        <v>27</v>
      </c>
    </row>
    <row r="1152" spans="2:7" s="51" customFormat="1" ht="13.35" customHeight="1">
      <c r="B1152" s="54" t="s">
        <v>26167</v>
      </c>
      <c r="C1152" s="95">
        <v>0.48707175925925927</v>
      </c>
      <c r="D1152" s="55">
        <v>9</v>
      </c>
      <c r="E1152" s="56">
        <v>22.83</v>
      </c>
      <c r="F1152" s="57">
        <v>205.46999999999997</v>
      </c>
      <c r="G1152" s="54" t="s">
        <v>27</v>
      </c>
    </row>
    <row r="1153" spans="2:7" s="51" customFormat="1" ht="13.35" customHeight="1">
      <c r="B1153" s="54" t="s">
        <v>26167</v>
      </c>
      <c r="C1153" s="95">
        <v>0.48707175925925927</v>
      </c>
      <c r="D1153" s="55">
        <v>126</v>
      </c>
      <c r="E1153" s="56">
        <v>22.83</v>
      </c>
      <c r="F1153" s="57">
        <v>2876.58</v>
      </c>
      <c r="G1153" s="54" t="s">
        <v>27</v>
      </c>
    </row>
    <row r="1154" spans="2:7" s="51" customFormat="1" ht="13.35" customHeight="1">
      <c r="B1154" s="54" t="s">
        <v>26167</v>
      </c>
      <c r="C1154" s="95">
        <v>0.49306712962962962</v>
      </c>
      <c r="D1154" s="55">
        <v>242</v>
      </c>
      <c r="E1154" s="56">
        <v>22.83</v>
      </c>
      <c r="F1154" s="57">
        <v>5524.86</v>
      </c>
      <c r="G1154" s="54" t="s">
        <v>27</v>
      </c>
    </row>
    <row r="1155" spans="2:7" s="51" customFormat="1" ht="13.35" customHeight="1">
      <c r="B1155" s="54" t="s">
        <v>26167</v>
      </c>
      <c r="C1155" s="95">
        <v>0.49306712962962962</v>
      </c>
      <c r="D1155" s="55">
        <v>129</v>
      </c>
      <c r="E1155" s="56">
        <v>22.83</v>
      </c>
      <c r="F1155" s="57">
        <v>2945.0699999999997</v>
      </c>
      <c r="G1155" s="54" t="s">
        <v>27</v>
      </c>
    </row>
    <row r="1156" spans="2:7" s="51" customFormat="1" ht="13.35" customHeight="1">
      <c r="B1156" s="54" t="s">
        <v>26167</v>
      </c>
      <c r="C1156" s="95">
        <v>0.49306712962962962</v>
      </c>
      <c r="D1156" s="55">
        <v>233</v>
      </c>
      <c r="E1156" s="56">
        <v>22.83</v>
      </c>
      <c r="F1156" s="57">
        <v>5319.3899999999994</v>
      </c>
      <c r="G1156" s="54" t="s">
        <v>27</v>
      </c>
    </row>
    <row r="1157" spans="2:7" s="51" customFormat="1" ht="13.35" customHeight="1">
      <c r="B1157" s="54" t="s">
        <v>26167</v>
      </c>
      <c r="C1157" s="95">
        <v>0.49306712962962962</v>
      </c>
      <c r="D1157" s="55">
        <v>337</v>
      </c>
      <c r="E1157" s="56">
        <v>22.83</v>
      </c>
      <c r="F1157" s="57">
        <v>7693.7099999999991</v>
      </c>
      <c r="G1157" s="54" t="s">
        <v>27</v>
      </c>
    </row>
    <row r="1158" spans="2:7" s="51" customFormat="1" ht="13.35" customHeight="1">
      <c r="B1158" s="54" t="s">
        <v>26167</v>
      </c>
      <c r="C1158" s="95">
        <v>0.49306712962962962</v>
      </c>
      <c r="D1158" s="55">
        <v>241</v>
      </c>
      <c r="E1158" s="56">
        <v>22.83</v>
      </c>
      <c r="F1158" s="57">
        <v>5502.03</v>
      </c>
      <c r="G1158" s="54" t="s">
        <v>27</v>
      </c>
    </row>
    <row r="1159" spans="2:7" s="51" customFormat="1" ht="13.35" customHeight="1">
      <c r="B1159" s="54" t="s">
        <v>26167</v>
      </c>
      <c r="C1159" s="95">
        <v>0.49306712962962962</v>
      </c>
      <c r="D1159" s="55">
        <v>118</v>
      </c>
      <c r="E1159" s="56">
        <v>22.83</v>
      </c>
      <c r="F1159" s="57">
        <v>2693.9399999999996</v>
      </c>
      <c r="G1159" s="54" t="s">
        <v>27</v>
      </c>
    </row>
    <row r="1160" spans="2:7" s="51" customFormat="1" ht="13.35" customHeight="1">
      <c r="B1160" s="54" t="s">
        <v>26167</v>
      </c>
      <c r="C1160" s="95">
        <v>0.49306712962962962</v>
      </c>
      <c r="D1160" s="55">
        <v>300</v>
      </c>
      <c r="E1160" s="56">
        <v>22.83</v>
      </c>
      <c r="F1160" s="57">
        <v>6848.9999999999991</v>
      </c>
      <c r="G1160" s="54" t="s">
        <v>27</v>
      </c>
    </row>
    <row r="1161" spans="2:7" s="51" customFormat="1" ht="13.35" customHeight="1">
      <c r="B1161" s="54" t="s">
        <v>26167</v>
      </c>
      <c r="C1161" s="95">
        <v>0.49306712962962962</v>
      </c>
      <c r="D1161" s="55">
        <v>241</v>
      </c>
      <c r="E1161" s="56">
        <v>22.83</v>
      </c>
      <c r="F1161" s="57">
        <v>5502.03</v>
      </c>
      <c r="G1161" s="54" t="s">
        <v>27</v>
      </c>
    </row>
    <row r="1162" spans="2:7" s="51" customFormat="1" ht="13.35" customHeight="1">
      <c r="B1162" s="54" t="s">
        <v>26167</v>
      </c>
      <c r="C1162" s="95">
        <v>0.49306712962962962</v>
      </c>
      <c r="D1162" s="55">
        <v>159</v>
      </c>
      <c r="E1162" s="56">
        <v>22.83</v>
      </c>
      <c r="F1162" s="57">
        <v>3629.97</v>
      </c>
      <c r="G1162" s="54" t="s">
        <v>27</v>
      </c>
    </row>
    <row r="1163" spans="2:7" s="51" customFormat="1" ht="13.35" customHeight="1">
      <c r="B1163" s="54" t="s">
        <v>26167</v>
      </c>
      <c r="C1163" s="95">
        <v>0.49694444444444441</v>
      </c>
      <c r="D1163" s="55">
        <v>30</v>
      </c>
      <c r="E1163" s="56">
        <v>22.86</v>
      </c>
      <c r="F1163" s="57">
        <v>685.8</v>
      </c>
      <c r="G1163" s="54" t="s">
        <v>27</v>
      </c>
    </row>
    <row r="1164" spans="2:7" s="51" customFormat="1" ht="13.35" customHeight="1">
      <c r="B1164" s="54" t="s">
        <v>26167</v>
      </c>
      <c r="C1164" s="95">
        <v>0.49694444444444441</v>
      </c>
      <c r="D1164" s="55">
        <v>300</v>
      </c>
      <c r="E1164" s="56">
        <v>22.86</v>
      </c>
      <c r="F1164" s="57">
        <v>6858</v>
      </c>
      <c r="G1164" s="54" t="s">
        <v>27</v>
      </c>
    </row>
    <row r="1165" spans="2:7" s="51" customFormat="1" ht="13.35" customHeight="1">
      <c r="B1165" s="54" t="s">
        <v>26167</v>
      </c>
      <c r="C1165" s="95">
        <v>0.49694444444444441</v>
      </c>
      <c r="D1165" s="55">
        <v>970</v>
      </c>
      <c r="E1165" s="56">
        <v>22.86</v>
      </c>
      <c r="F1165" s="57">
        <v>22174.2</v>
      </c>
      <c r="G1165" s="54" t="s">
        <v>27</v>
      </c>
    </row>
    <row r="1166" spans="2:7" s="51" customFormat="1" ht="13.35" customHeight="1">
      <c r="B1166" s="54" t="s">
        <v>26167</v>
      </c>
      <c r="C1166" s="95">
        <v>0.49872685185185189</v>
      </c>
      <c r="D1166" s="55">
        <v>300</v>
      </c>
      <c r="E1166" s="56">
        <v>22.83</v>
      </c>
      <c r="F1166" s="57">
        <v>6848.9999999999991</v>
      </c>
      <c r="G1166" s="54" t="s">
        <v>27</v>
      </c>
    </row>
    <row r="1167" spans="2:7" s="51" customFormat="1" ht="13.35" customHeight="1">
      <c r="B1167" s="54" t="s">
        <v>26167</v>
      </c>
      <c r="C1167" s="95">
        <v>0.4987847222222222</v>
      </c>
      <c r="D1167" s="55">
        <v>70</v>
      </c>
      <c r="E1167" s="56">
        <v>22.83</v>
      </c>
      <c r="F1167" s="57">
        <v>1598.1</v>
      </c>
      <c r="G1167" s="54" t="s">
        <v>27</v>
      </c>
    </row>
    <row r="1168" spans="2:7" s="51" customFormat="1" ht="13.35" customHeight="1">
      <c r="B1168" s="54" t="s">
        <v>26167</v>
      </c>
      <c r="C1168" s="95">
        <v>0.4987847222222222</v>
      </c>
      <c r="D1168" s="55">
        <v>876</v>
      </c>
      <c r="E1168" s="56">
        <v>22.83</v>
      </c>
      <c r="F1168" s="57">
        <v>19999.079999999998</v>
      </c>
      <c r="G1168" s="54" t="s">
        <v>27</v>
      </c>
    </row>
    <row r="1169" spans="2:7" s="51" customFormat="1" ht="13.35" customHeight="1">
      <c r="B1169" s="54" t="s">
        <v>26167</v>
      </c>
      <c r="C1169" s="95">
        <v>0.4987847222222222</v>
      </c>
      <c r="D1169" s="55">
        <v>154</v>
      </c>
      <c r="E1169" s="56">
        <v>22.83</v>
      </c>
      <c r="F1169" s="57">
        <v>3515.8199999999997</v>
      </c>
      <c r="G1169" s="54" t="s">
        <v>27</v>
      </c>
    </row>
    <row r="1170" spans="2:7" s="51" customFormat="1" ht="13.35" customHeight="1">
      <c r="B1170" s="54" t="s">
        <v>26167</v>
      </c>
      <c r="C1170" s="95">
        <v>0.50015046296296295</v>
      </c>
      <c r="D1170" s="55">
        <v>300</v>
      </c>
      <c r="E1170" s="56">
        <v>22.83</v>
      </c>
      <c r="F1170" s="57">
        <v>6848.9999999999991</v>
      </c>
      <c r="G1170" s="54" t="s">
        <v>27</v>
      </c>
    </row>
    <row r="1171" spans="2:7" s="51" customFormat="1" ht="13.35" customHeight="1">
      <c r="B1171" s="54" t="s">
        <v>26167</v>
      </c>
      <c r="C1171" s="95">
        <v>0.5003009259259259</v>
      </c>
      <c r="D1171" s="55">
        <v>10</v>
      </c>
      <c r="E1171" s="56">
        <v>22.83</v>
      </c>
      <c r="F1171" s="57">
        <v>228.29999999999998</v>
      </c>
      <c r="G1171" s="54" t="s">
        <v>27</v>
      </c>
    </row>
    <row r="1172" spans="2:7" s="51" customFormat="1" ht="13.35" customHeight="1">
      <c r="B1172" s="54" t="s">
        <v>26167</v>
      </c>
      <c r="C1172" s="95">
        <v>0.50090277777777781</v>
      </c>
      <c r="D1172" s="55">
        <v>300</v>
      </c>
      <c r="E1172" s="56">
        <v>22.835000000000001</v>
      </c>
      <c r="F1172" s="57">
        <v>6850.5</v>
      </c>
      <c r="G1172" s="54" t="s">
        <v>27</v>
      </c>
    </row>
    <row r="1173" spans="2:7" s="51" customFormat="1" ht="13.35" customHeight="1">
      <c r="B1173" s="54" t="s">
        <v>26167</v>
      </c>
      <c r="C1173" s="95">
        <v>0.50091435185185185</v>
      </c>
      <c r="D1173" s="55">
        <v>40</v>
      </c>
      <c r="E1173" s="56">
        <v>22.835000000000001</v>
      </c>
      <c r="F1173" s="57">
        <v>913.40000000000009</v>
      </c>
      <c r="G1173" s="54" t="s">
        <v>27</v>
      </c>
    </row>
    <row r="1174" spans="2:7" s="51" customFormat="1" ht="13.35" customHeight="1">
      <c r="B1174" s="54" t="s">
        <v>26167</v>
      </c>
      <c r="C1174" s="95">
        <v>0.50208333333333333</v>
      </c>
      <c r="D1174" s="55">
        <v>324</v>
      </c>
      <c r="E1174" s="56">
        <v>22.83</v>
      </c>
      <c r="F1174" s="57">
        <v>7396.9199999999992</v>
      </c>
      <c r="G1174" s="54" t="s">
        <v>27</v>
      </c>
    </row>
    <row r="1175" spans="2:7" s="51" customFormat="1" ht="13.35" customHeight="1">
      <c r="B1175" s="54" t="s">
        <v>26167</v>
      </c>
      <c r="C1175" s="95">
        <v>0.50214120370370374</v>
      </c>
      <c r="D1175" s="55">
        <v>1076</v>
      </c>
      <c r="E1175" s="56">
        <v>22.83</v>
      </c>
      <c r="F1175" s="57">
        <v>24565.079999999998</v>
      </c>
      <c r="G1175" s="54" t="s">
        <v>27</v>
      </c>
    </row>
    <row r="1176" spans="2:7" s="51" customFormat="1" ht="13.35" customHeight="1">
      <c r="B1176" s="54" t="s">
        <v>26167</v>
      </c>
      <c r="C1176" s="95">
        <v>0.50657407407407407</v>
      </c>
      <c r="D1176" s="55">
        <v>1300</v>
      </c>
      <c r="E1176" s="56">
        <v>22.824999999999999</v>
      </c>
      <c r="F1176" s="57">
        <v>29672.5</v>
      </c>
      <c r="G1176" s="54" t="s">
        <v>27</v>
      </c>
    </row>
    <row r="1177" spans="2:7" s="51" customFormat="1" ht="13.35" customHeight="1">
      <c r="B1177" s="54" t="s">
        <v>26167</v>
      </c>
      <c r="C1177" s="95">
        <v>0.51048611111111108</v>
      </c>
      <c r="D1177" s="55">
        <v>300</v>
      </c>
      <c r="E1177" s="56">
        <v>22.805</v>
      </c>
      <c r="F1177" s="57">
        <v>6841.5</v>
      </c>
      <c r="G1177" s="54" t="s">
        <v>27</v>
      </c>
    </row>
    <row r="1178" spans="2:7" s="51" customFormat="1" ht="13.35" customHeight="1">
      <c r="B1178" s="54" t="s">
        <v>26167</v>
      </c>
      <c r="C1178" s="95">
        <v>0.51048611111111108</v>
      </c>
      <c r="D1178" s="55">
        <v>200</v>
      </c>
      <c r="E1178" s="56">
        <v>22.805</v>
      </c>
      <c r="F1178" s="57">
        <v>4561</v>
      </c>
      <c r="G1178" s="54" t="s">
        <v>27</v>
      </c>
    </row>
    <row r="1179" spans="2:7" s="51" customFormat="1" ht="13.35" customHeight="1">
      <c r="B1179" s="54" t="s">
        <v>26167</v>
      </c>
      <c r="C1179" s="95">
        <v>0.5134143518518518</v>
      </c>
      <c r="D1179" s="55">
        <v>1400</v>
      </c>
      <c r="E1179" s="56">
        <v>22.815000000000001</v>
      </c>
      <c r="F1179" s="57">
        <v>31941</v>
      </c>
      <c r="G1179" s="54" t="s">
        <v>27</v>
      </c>
    </row>
    <row r="1180" spans="2:7" s="51" customFormat="1" ht="13.35" customHeight="1">
      <c r="B1180" s="54" t="s">
        <v>26167</v>
      </c>
      <c r="C1180" s="95">
        <v>0.51884259259259258</v>
      </c>
      <c r="D1180" s="55">
        <v>300</v>
      </c>
      <c r="E1180" s="56">
        <v>22.8</v>
      </c>
      <c r="F1180" s="57">
        <v>6840</v>
      </c>
      <c r="G1180" s="54" t="s">
        <v>27</v>
      </c>
    </row>
    <row r="1181" spans="2:7" s="51" customFormat="1" ht="13.35" customHeight="1">
      <c r="B1181" s="54" t="s">
        <v>26167</v>
      </c>
      <c r="C1181" s="95">
        <v>0.51884259259259258</v>
      </c>
      <c r="D1181" s="55">
        <v>241</v>
      </c>
      <c r="E1181" s="56">
        <v>22.8</v>
      </c>
      <c r="F1181" s="57">
        <v>5494.8</v>
      </c>
      <c r="G1181" s="54" t="s">
        <v>27</v>
      </c>
    </row>
    <row r="1182" spans="2:7" s="51" customFormat="1" ht="13.35" customHeight="1">
      <c r="B1182" s="54" t="s">
        <v>26167</v>
      </c>
      <c r="C1182" s="95">
        <v>0.51884259259259258</v>
      </c>
      <c r="D1182" s="55">
        <v>280</v>
      </c>
      <c r="E1182" s="56">
        <v>22.8</v>
      </c>
      <c r="F1182" s="57">
        <v>6384</v>
      </c>
      <c r="G1182" s="54" t="s">
        <v>27</v>
      </c>
    </row>
    <row r="1183" spans="2:7" s="51" customFormat="1" ht="13.35" customHeight="1">
      <c r="B1183" s="54" t="s">
        <v>26167</v>
      </c>
      <c r="C1183" s="95">
        <v>0.51884259259259258</v>
      </c>
      <c r="D1183" s="55">
        <v>280</v>
      </c>
      <c r="E1183" s="56">
        <v>22.8</v>
      </c>
      <c r="F1183" s="57">
        <v>6384</v>
      </c>
      <c r="G1183" s="54" t="s">
        <v>27</v>
      </c>
    </row>
    <row r="1184" spans="2:7" s="51" customFormat="1" ht="13.35" customHeight="1">
      <c r="B1184" s="54" t="s">
        <v>26167</v>
      </c>
      <c r="C1184" s="95">
        <v>0.51884259259259258</v>
      </c>
      <c r="D1184" s="55">
        <v>220</v>
      </c>
      <c r="E1184" s="56">
        <v>22.8</v>
      </c>
      <c r="F1184" s="57">
        <v>5016</v>
      </c>
      <c r="G1184" s="54" t="s">
        <v>27</v>
      </c>
    </row>
    <row r="1185" spans="2:7" s="51" customFormat="1" ht="13.35" customHeight="1">
      <c r="B1185" s="54" t="s">
        <v>26167</v>
      </c>
      <c r="C1185" s="95">
        <v>0.51884259259259258</v>
      </c>
      <c r="D1185" s="55">
        <v>79</v>
      </c>
      <c r="E1185" s="56">
        <v>22.8</v>
      </c>
      <c r="F1185" s="57">
        <v>1801.2</v>
      </c>
      <c r="G1185" s="54" t="s">
        <v>27</v>
      </c>
    </row>
    <row r="1186" spans="2:7" s="51" customFormat="1" ht="13.35" customHeight="1">
      <c r="B1186" s="54" t="s">
        <v>26167</v>
      </c>
      <c r="C1186" s="95">
        <v>0.52260416666666665</v>
      </c>
      <c r="D1186" s="55">
        <v>300</v>
      </c>
      <c r="E1186" s="56">
        <v>22.82</v>
      </c>
      <c r="F1186" s="57">
        <v>6846</v>
      </c>
      <c r="G1186" s="54" t="s">
        <v>27</v>
      </c>
    </row>
    <row r="1187" spans="2:7" s="51" customFormat="1" ht="13.35" customHeight="1">
      <c r="B1187" s="54" t="s">
        <v>26167</v>
      </c>
      <c r="C1187" s="95">
        <v>0.52280092592592597</v>
      </c>
      <c r="D1187" s="55">
        <v>147</v>
      </c>
      <c r="E1187" s="56">
        <v>22.824999999999999</v>
      </c>
      <c r="F1187" s="57">
        <v>3355.2750000000001</v>
      </c>
      <c r="G1187" s="54" t="s">
        <v>27</v>
      </c>
    </row>
    <row r="1188" spans="2:7" s="51" customFormat="1" ht="13.35" customHeight="1">
      <c r="B1188" s="54" t="s">
        <v>26167</v>
      </c>
      <c r="C1188" s="95">
        <v>0.52335648148148151</v>
      </c>
      <c r="D1188" s="55">
        <v>259</v>
      </c>
      <c r="E1188" s="56">
        <v>22.83</v>
      </c>
      <c r="F1188" s="57">
        <v>5912.9699999999993</v>
      </c>
      <c r="G1188" s="54" t="s">
        <v>27</v>
      </c>
    </row>
    <row r="1189" spans="2:7" s="51" customFormat="1" ht="13.35" customHeight="1">
      <c r="B1189" s="54" t="s">
        <v>26167</v>
      </c>
      <c r="C1189" s="95">
        <v>0.52335648148148151</v>
      </c>
      <c r="D1189" s="55">
        <v>91</v>
      </c>
      <c r="E1189" s="56">
        <v>22.83</v>
      </c>
      <c r="F1189" s="57">
        <v>2077.5299999999997</v>
      </c>
      <c r="G1189" s="54" t="s">
        <v>27</v>
      </c>
    </row>
    <row r="1190" spans="2:7" s="51" customFormat="1" ht="13.35" customHeight="1">
      <c r="B1190" s="54" t="s">
        <v>26167</v>
      </c>
      <c r="C1190" s="95">
        <v>0.52335648148148151</v>
      </c>
      <c r="D1190" s="55">
        <v>51</v>
      </c>
      <c r="E1190" s="56">
        <v>22.83</v>
      </c>
      <c r="F1190" s="57">
        <v>1164.33</v>
      </c>
      <c r="G1190" s="54" t="s">
        <v>27</v>
      </c>
    </row>
    <row r="1191" spans="2:7" s="51" customFormat="1" ht="13.35" customHeight="1">
      <c r="B1191" s="54" t="s">
        <v>26167</v>
      </c>
      <c r="C1191" s="95">
        <v>0.5237384259259259</v>
      </c>
      <c r="D1191" s="55">
        <v>1102</v>
      </c>
      <c r="E1191" s="56">
        <v>22.83</v>
      </c>
      <c r="F1191" s="57">
        <v>25158.66</v>
      </c>
      <c r="G1191" s="54" t="s">
        <v>27</v>
      </c>
    </row>
    <row r="1192" spans="2:7" s="51" customFormat="1" ht="13.35" customHeight="1">
      <c r="B1192" s="54" t="s">
        <v>26167</v>
      </c>
      <c r="C1192" s="95">
        <v>0.52652777777777782</v>
      </c>
      <c r="D1192" s="55">
        <v>300</v>
      </c>
      <c r="E1192" s="56">
        <v>22.815000000000001</v>
      </c>
      <c r="F1192" s="57">
        <v>6844.5</v>
      </c>
      <c r="G1192" s="54" t="s">
        <v>27</v>
      </c>
    </row>
    <row r="1193" spans="2:7" s="51" customFormat="1" ht="13.35" customHeight="1">
      <c r="B1193" s="54" t="s">
        <v>26167</v>
      </c>
      <c r="C1193" s="95">
        <v>0.52690972222222221</v>
      </c>
      <c r="D1193" s="55">
        <v>300</v>
      </c>
      <c r="E1193" s="56">
        <v>22.82</v>
      </c>
      <c r="F1193" s="57">
        <v>6846</v>
      </c>
      <c r="G1193" s="54" t="s">
        <v>27</v>
      </c>
    </row>
    <row r="1194" spans="2:7" s="51" customFormat="1" ht="13.35" customHeight="1">
      <c r="B1194" s="54" t="s">
        <v>26167</v>
      </c>
      <c r="C1194" s="95">
        <v>0.5269907407407407</v>
      </c>
      <c r="D1194" s="55">
        <v>321</v>
      </c>
      <c r="E1194" s="56">
        <v>22.82</v>
      </c>
      <c r="F1194" s="57">
        <v>7325.22</v>
      </c>
      <c r="G1194" s="54" t="s">
        <v>27</v>
      </c>
    </row>
    <row r="1195" spans="2:7" s="51" customFormat="1" ht="13.35" customHeight="1">
      <c r="B1195" s="54" t="s">
        <v>26167</v>
      </c>
      <c r="C1195" s="95">
        <v>0.5269907407407407</v>
      </c>
      <c r="D1195" s="55">
        <v>479</v>
      </c>
      <c r="E1195" s="56">
        <v>22.82</v>
      </c>
      <c r="F1195" s="57">
        <v>10930.78</v>
      </c>
      <c r="G1195" s="54" t="s">
        <v>27</v>
      </c>
    </row>
    <row r="1196" spans="2:7" s="51" customFormat="1" ht="13.35" customHeight="1">
      <c r="B1196" s="54" t="s">
        <v>26167</v>
      </c>
      <c r="C1196" s="95">
        <v>0.53129629629629627</v>
      </c>
      <c r="D1196" s="55">
        <v>345</v>
      </c>
      <c r="E1196" s="56">
        <v>22.824999999999999</v>
      </c>
      <c r="F1196" s="57">
        <v>7874.625</v>
      </c>
      <c r="G1196" s="54" t="s">
        <v>27</v>
      </c>
    </row>
    <row r="1197" spans="2:7" s="51" customFormat="1" ht="13.35" customHeight="1">
      <c r="B1197" s="54" t="s">
        <v>26167</v>
      </c>
      <c r="C1197" s="95">
        <v>0.53129629629629627</v>
      </c>
      <c r="D1197" s="55">
        <v>105</v>
      </c>
      <c r="E1197" s="56">
        <v>22.824999999999999</v>
      </c>
      <c r="F1197" s="57">
        <v>2396.625</v>
      </c>
      <c r="G1197" s="54" t="s">
        <v>27</v>
      </c>
    </row>
    <row r="1198" spans="2:7" s="51" customFormat="1" ht="13.35" customHeight="1">
      <c r="B1198" s="54" t="s">
        <v>26167</v>
      </c>
      <c r="C1198" s="95">
        <v>0.53129629629629627</v>
      </c>
      <c r="D1198" s="55">
        <v>240</v>
      </c>
      <c r="E1198" s="56">
        <v>22.824999999999999</v>
      </c>
      <c r="F1198" s="57">
        <v>5478</v>
      </c>
      <c r="G1198" s="54" t="s">
        <v>27</v>
      </c>
    </row>
    <row r="1199" spans="2:7" s="51" customFormat="1" ht="13.35" customHeight="1">
      <c r="B1199" s="54" t="s">
        <v>26167</v>
      </c>
      <c r="C1199" s="95">
        <v>0.53129629629629627</v>
      </c>
      <c r="D1199" s="55">
        <v>960</v>
      </c>
      <c r="E1199" s="56">
        <v>22.824999999999999</v>
      </c>
      <c r="F1199" s="57">
        <v>21912</v>
      </c>
      <c r="G1199" s="54" t="s">
        <v>27</v>
      </c>
    </row>
    <row r="1200" spans="2:7" s="51" customFormat="1" ht="13.35" customHeight="1">
      <c r="B1200" s="54" t="s">
        <v>26167</v>
      </c>
      <c r="C1200" s="95">
        <v>0.53413194444444445</v>
      </c>
      <c r="D1200" s="55">
        <v>241</v>
      </c>
      <c r="E1200" s="56">
        <v>22.824999999999999</v>
      </c>
      <c r="F1200" s="57">
        <v>5500.8249999999998</v>
      </c>
      <c r="G1200" s="54" t="s">
        <v>27</v>
      </c>
    </row>
    <row r="1201" spans="2:7" s="51" customFormat="1" ht="13.35" customHeight="1">
      <c r="B1201" s="54" t="s">
        <v>26167</v>
      </c>
      <c r="C1201" s="95">
        <v>0.53502314814814811</v>
      </c>
      <c r="D1201" s="55">
        <v>77</v>
      </c>
      <c r="E1201" s="56">
        <v>22.835000000000001</v>
      </c>
      <c r="F1201" s="57">
        <v>1758.2950000000001</v>
      </c>
      <c r="G1201" s="54" t="s">
        <v>27</v>
      </c>
    </row>
    <row r="1202" spans="2:7" s="51" customFormat="1" ht="13.35" customHeight="1">
      <c r="B1202" s="54" t="s">
        <v>26167</v>
      </c>
      <c r="C1202" s="95">
        <v>0.53506944444444449</v>
      </c>
      <c r="D1202" s="55">
        <v>300</v>
      </c>
      <c r="E1202" s="56">
        <v>22.835000000000001</v>
      </c>
      <c r="F1202" s="57">
        <v>6850.5</v>
      </c>
      <c r="G1202" s="54" t="s">
        <v>27</v>
      </c>
    </row>
    <row r="1203" spans="2:7" s="51" customFormat="1" ht="13.35" customHeight="1">
      <c r="B1203" s="54" t="s">
        <v>26167</v>
      </c>
      <c r="C1203" s="95">
        <v>0.53506944444444449</v>
      </c>
      <c r="D1203" s="55">
        <v>782</v>
      </c>
      <c r="E1203" s="56">
        <v>22.835000000000001</v>
      </c>
      <c r="F1203" s="57">
        <v>17856.97</v>
      </c>
      <c r="G1203" s="54" t="s">
        <v>27</v>
      </c>
    </row>
    <row r="1204" spans="2:7" s="51" customFormat="1" ht="13.35" customHeight="1">
      <c r="B1204" s="54" t="s">
        <v>26167</v>
      </c>
      <c r="C1204" s="95">
        <v>0.53751157407407402</v>
      </c>
      <c r="D1204" s="55">
        <v>346</v>
      </c>
      <c r="E1204" s="56">
        <v>22.844999999999999</v>
      </c>
      <c r="F1204" s="57">
        <v>7904.37</v>
      </c>
      <c r="G1204" s="54" t="s">
        <v>27</v>
      </c>
    </row>
    <row r="1205" spans="2:7" s="51" customFormat="1" ht="13.35" customHeight="1">
      <c r="B1205" s="54" t="s">
        <v>26167</v>
      </c>
      <c r="C1205" s="95">
        <v>0.53751157407407402</v>
      </c>
      <c r="D1205" s="55">
        <v>63</v>
      </c>
      <c r="E1205" s="56">
        <v>22.844999999999999</v>
      </c>
      <c r="F1205" s="57">
        <v>1439.2349999999999</v>
      </c>
      <c r="G1205" s="54" t="s">
        <v>27</v>
      </c>
    </row>
    <row r="1206" spans="2:7" s="51" customFormat="1" ht="13.35" customHeight="1">
      <c r="B1206" s="54" t="s">
        <v>26167</v>
      </c>
      <c r="C1206" s="95">
        <v>0.53751157407407402</v>
      </c>
      <c r="D1206" s="55">
        <v>891</v>
      </c>
      <c r="E1206" s="56">
        <v>22.844999999999999</v>
      </c>
      <c r="F1206" s="57">
        <v>20354.895</v>
      </c>
      <c r="G1206" s="54" t="s">
        <v>27</v>
      </c>
    </row>
    <row r="1207" spans="2:7" s="51" customFormat="1" ht="13.35" customHeight="1">
      <c r="B1207" s="54" t="s">
        <v>26167</v>
      </c>
      <c r="C1207" s="95">
        <v>0.5411111111111111</v>
      </c>
      <c r="D1207" s="55">
        <v>119</v>
      </c>
      <c r="E1207" s="56">
        <v>22.844999999999999</v>
      </c>
      <c r="F1207" s="57">
        <v>2718.5549999999998</v>
      </c>
      <c r="G1207" s="54" t="s">
        <v>27</v>
      </c>
    </row>
    <row r="1208" spans="2:7" s="51" customFormat="1" ht="13.35" customHeight="1">
      <c r="B1208" s="54" t="s">
        <v>26167</v>
      </c>
      <c r="C1208" s="95">
        <v>0.5411111111111111</v>
      </c>
      <c r="D1208" s="55">
        <v>242</v>
      </c>
      <c r="E1208" s="56">
        <v>22.844999999999999</v>
      </c>
      <c r="F1208" s="57">
        <v>5528.49</v>
      </c>
      <c r="G1208" s="54" t="s">
        <v>27</v>
      </c>
    </row>
    <row r="1209" spans="2:7" s="51" customFormat="1" ht="13.35" customHeight="1">
      <c r="B1209" s="54" t="s">
        <v>26167</v>
      </c>
      <c r="C1209" s="95">
        <v>0.5411111111111111</v>
      </c>
      <c r="D1209" s="55">
        <v>241</v>
      </c>
      <c r="E1209" s="56">
        <v>22.844999999999999</v>
      </c>
      <c r="F1209" s="57">
        <v>5505.6449999999995</v>
      </c>
      <c r="G1209" s="54" t="s">
        <v>27</v>
      </c>
    </row>
    <row r="1210" spans="2:7" s="51" customFormat="1" ht="13.35" customHeight="1">
      <c r="B1210" s="54" t="s">
        <v>26167</v>
      </c>
      <c r="C1210" s="95">
        <v>0.54138888888888892</v>
      </c>
      <c r="D1210" s="55">
        <v>98</v>
      </c>
      <c r="E1210" s="56">
        <v>22.85</v>
      </c>
      <c r="F1210" s="57">
        <v>2239.3000000000002</v>
      </c>
      <c r="G1210" s="54" t="s">
        <v>27</v>
      </c>
    </row>
    <row r="1211" spans="2:7" s="51" customFormat="1" ht="13.35" customHeight="1">
      <c r="B1211" s="54" t="s">
        <v>26167</v>
      </c>
      <c r="C1211" s="95">
        <v>0.54168981481481482</v>
      </c>
      <c r="D1211" s="55">
        <v>143</v>
      </c>
      <c r="E1211" s="56">
        <v>22.85</v>
      </c>
      <c r="F1211" s="57">
        <v>3267.55</v>
      </c>
      <c r="G1211" s="54" t="s">
        <v>27</v>
      </c>
    </row>
    <row r="1212" spans="2:7" s="51" customFormat="1" ht="13.35" customHeight="1">
      <c r="B1212" s="54" t="s">
        <v>26167</v>
      </c>
      <c r="C1212" s="95">
        <v>0.54168981481481482</v>
      </c>
      <c r="D1212" s="55">
        <v>343</v>
      </c>
      <c r="E1212" s="56">
        <v>22.85</v>
      </c>
      <c r="F1212" s="57">
        <v>7837.55</v>
      </c>
      <c r="G1212" s="54" t="s">
        <v>27</v>
      </c>
    </row>
    <row r="1213" spans="2:7" s="51" customFormat="1" ht="13.35" customHeight="1">
      <c r="B1213" s="54" t="s">
        <v>26167</v>
      </c>
      <c r="C1213" s="95">
        <v>0.54190972222222222</v>
      </c>
      <c r="D1213" s="55">
        <v>1214</v>
      </c>
      <c r="E1213" s="56">
        <v>22.85</v>
      </c>
      <c r="F1213" s="57">
        <v>27739.9</v>
      </c>
      <c r="G1213" s="54" t="s">
        <v>27</v>
      </c>
    </row>
    <row r="1214" spans="2:7" s="51" customFormat="1" ht="13.35" customHeight="1">
      <c r="B1214" s="54" t="s">
        <v>26167</v>
      </c>
      <c r="C1214" s="95">
        <v>0.54462962962962969</v>
      </c>
      <c r="D1214" s="55">
        <v>1059</v>
      </c>
      <c r="E1214" s="56">
        <v>22.85</v>
      </c>
      <c r="F1214" s="57">
        <v>24198.15</v>
      </c>
      <c r="G1214" s="54" t="s">
        <v>27</v>
      </c>
    </row>
    <row r="1215" spans="2:7" s="51" customFormat="1" ht="13.35" customHeight="1">
      <c r="B1215" s="54" t="s">
        <v>26167</v>
      </c>
      <c r="C1215" s="95">
        <v>0.54462962962962969</v>
      </c>
      <c r="D1215" s="55">
        <v>241</v>
      </c>
      <c r="E1215" s="56">
        <v>22.85</v>
      </c>
      <c r="F1215" s="57">
        <v>5506.85</v>
      </c>
      <c r="G1215" s="54" t="s">
        <v>27</v>
      </c>
    </row>
    <row r="1216" spans="2:7" s="51" customFormat="1" ht="13.35" customHeight="1">
      <c r="B1216" s="54" t="s">
        <v>26167</v>
      </c>
      <c r="C1216" s="95">
        <v>0.54853009259259256</v>
      </c>
      <c r="D1216" s="55">
        <v>650</v>
      </c>
      <c r="E1216" s="56">
        <v>22.824999999999999</v>
      </c>
      <c r="F1216" s="57">
        <v>14836.25</v>
      </c>
      <c r="G1216" s="54" t="s">
        <v>27</v>
      </c>
    </row>
    <row r="1217" spans="2:7" s="51" customFormat="1" ht="13.35" customHeight="1">
      <c r="B1217" s="54" t="s">
        <v>26167</v>
      </c>
      <c r="C1217" s="95">
        <v>0.54853009259259256</v>
      </c>
      <c r="D1217" s="55">
        <v>1500</v>
      </c>
      <c r="E1217" s="56">
        <v>22.824999999999999</v>
      </c>
      <c r="F1217" s="57">
        <v>34237.5</v>
      </c>
      <c r="G1217" s="54" t="s">
        <v>27</v>
      </c>
    </row>
    <row r="1218" spans="2:7" s="51" customFormat="1" ht="13.35" customHeight="1">
      <c r="B1218" s="54" t="s">
        <v>26167</v>
      </c>
      <c r="C1218" s="95">
        <v>0.5511921296296296</v>
      </c>
      <c r="D1218" s="55">
        <v>300</v>
      </c>
      <c r="E1218" s="56">
        <v>22.83</v>
      </c>
      <c r="F1218" s="57">
        <v>6848.9999999999991</v>
      </c>
      <c r="G1218" s="54" t="s">
        <v>27</v>
      </c>
    </row>
    <row r="1219" spans="2:7" s="51" customFormat="1" ht="13.35" customHeight="1">
      <c r="B1219" s="54" t="s">
        <v>26167</v>
      </c>
      <c r="C1219" s="95">
        <v>0.5511921296296296</v>
      </c>
      <c r="D1219" s="55">
        <v>534</v>
      </c>
      <c r="E1219" s="56">
        <v>22.83</v>
      </c>
      <c r="F1219" s="57">
        <v>12191.22</v>
      </c>
      <c r="G1219" s="54" t="s">
        <v>27</v>
      </c>
    </row>
    <row r="1220" spans="2:7" s="51" customFormat="1" ht="13.35" customHeight="1">
      <c r="B1220" s="54" t="s">
        <v>26167</v>
      </c>
      <c r="C1220" s="95">
        <v>0.5511921296296296</v>
      </c>
      <c r="D1220" s="55">
        <v>566</v>
      </c>
      <c r="E1220" s="56">
        <v>22.83</v>
      </c>
      <c r="F1220" s="57">
        <v>12921.779999999999</v>
      </c>
      <c r="G1220" s="54" t="s">
        <v>27</v>
      </c>
    </row>
    <row r="1221" spans="2:7" s="51" customFormat="1" ht="13.35" customHeight="1">
      <c r="B1221" s="54" t="s">
        <v>26167</v>
      </c>
      <c r="C1221" s="95">
        <v>0.55716435185185187</v>
      </c>
      <c r="D1221" s="55">
        <v>357</v>
      </c>
      <c r="E1221" s="56">
        <v>22.805</v>
      </c>
      <c r="F1221" s="57">
        <v>8141.3850000000002</v>
      </c>
      <c r="G1221" s="54" t="s">
        <v>27</v>
      </c>
    </row>
    <row r="1222" spans="2:7" s="51" customFormat="1" ht="13.35" customHeight="1">
      <c r="B1222" s="54" t="s">
        <v>26167</v>
      </c>
      <c r="C1222" s="95">
        <v>0.55716435185185187</v>
      </c>
      <c r="D1222" s="55">
        <v>193</v>
      </c>
      <c r="E1222" s="56">
        <v>22.805</v>
      </c>
      <c r="F1222" s="57">
        <v>4401.3649999999998</v>
      </c>
      <c r="G1222" s="54" t="s">
        <v>27</v>
      </c>
    </row>
    <row r="1223" spans="2:7" s="51" customFormat="1" ht="13.35" customHeight="1">
      <c r="B1223" s="54" t="s">
        <v>26167</v>
      </c>
      <c r="C1223" s="95">
        <v>0.55733796296296301</v>
      </c>
      <c r="D1223" s="55">
        <v>75</v>
      </c>
      <c r="E1223" s="56">
        <v>22.805</v>
      </c>
      <c r="F1223" s="57">
        <v>1710.375</v>
      </c>
      <c r="G1223" s="54" t="s">
        <v>27</v>
      </c>
    </row>
    <row r="1224" spans="2:7" s="51" customFormat="1" ht="13.35" customHeight="1">
      <c r="B1224" s="54" t="s">
        <v>26167</v>
      </c>
      <c r="C1224" s="95">
        <v>0.55733796296296301</v>
      </c>
      <c r="D1224" s="55">
        <v>1225</v>
      </c>
      <c r="E1224" s="56">
        <v>22.805</v>
      </c>
      <c r="F1224" s="57">
        <v>27936.125</v>
      </c>
      <c r="G1224" s="54" t="s">
        <v>27</v>
      </c>
    </row>
    <row r="1225" spans="2:7" s="51" customFormat="1" ht="13.35" customHeight="1">
      <c r="B1225" s="54" t="s">
        <v>26167</v>
      </c>
      <c r="C1225" s="95">
        <v>0.56158564814814815</v>
      </c>
      <c r="D1225" s="55">
        <v>53</v>
      </c>
      <c r="E1225" s="56">
        <v>22.805</v>
      </c>
      <c r="F1225" s="57">
        <v>1208.665</v>
      </c>
      <c r="G1225" s="54" t="s">
        <v>27</v>
      </c>
    </row>
    <row r="1226" spans="2:7" s="51" customFormat="1" ht="13.35" customHeight="1">
      <c r="B1226" s="54" t="s">
        <v>26167</v>
      </c>
      <c r="C1226" s="95">
        <v>0.56158564814814815</v>
      </c>
      <c r="D1226" s="55">
        <v>241</v>
      </c>
      <c r="E1226" s="56">
        <v>22.805</v>
      </c>
      <c r="F1226" s="57">
        <v>5496.0050000000001</v>
      </c>
      <c r="G1226" s="54" t="s">
        <v>27</v>
      </c>
    </row>
    <row r="1227" spans="2:7" s="51" customFormat="1" ht="13.35" customHeight="1">
      <c r="B1227" s="54" t="s">
        <v>26167</v>
      </c>
      <c r="C1227" s="95">
        <v>0.56192129629629628</v>
      </c>
      <c r="D1227" s="55">
        <v>1006</v>
      </c>
      <c r="E1227" s="56">
        <v>22.805</v>
      </c>
      <c r="F1227" s="57">
        <v>22941.829999999998</v>
      </c>
      <c r="G1227" s="54" t="s">
        <v>27</v>
      </c>
    </row>
    <row r="1228" spans="2:7" s="51" customFormat="1" ht="13.35" customHeight="1">
      <c r="B1228" s="54" t="s">
        <v>26167</v>
      </c>
      <c r="C1228" s="95">
        <v>0.5628009259259259</v>
      </c>
      <c r="D1228" s="55">
        <v>200</v>
      </c>
      <c r="E1228" s="56">
        <v>22.81</v>
      </c>
      <c r="F1228" s="57">
        <v>4562</v>
      </c>
      <c r="G1228" s="54" t="s">
        <v>27</v>
      </c>
    </row>
    <row r="1229" spans="2:7" s="51" customFormat="1" ht="13.35" customHeight="1">
      <c r="B1229" s="54" t="s">
        <v>26167</v>
      </c>
      <c r="C1229" s="95">
        <v>0.5628009259259259</v>
      </c>
      <c r="D1229" s="55">
        <v>180</v>
      </c>
      <c r="E1229" s="56">
        <v>22.81</v>
      </c>
      <c r="F1229" s="57">
        <v>4105.8</v>
      </c>
      <c r="G1229" s="54" t="s">
        <v>27</v>
      </c>
    </row>
    <row r="1230" spans="2:7" s="51" customFormat="1" ht="13.35" customHeight="1">
      <c r="B1230" s="54" t="s">
        <v>26167</v>
      </c>
      <c r="C1230" s="95">
        <v>0.5628009259259259</v>
      </c>
      <c r="D1230" s="55">
        <v>324</v>
      </c>
      <c r="E1230" s="56">
        <v>22.81</v>
      </c>
      <c r="F1230" s="57">
        <v>7390.44</v>
      </c>
      <c r="G1230" s="54" t="s">
        <v>27</v>
      </c>
    </row>
    <row r="1231" spans="2:7" s="51" customFormat="1" ht="13.35" customHeight="1">
      <c r="B1231" s="54" t="s">
        <v>26167</v>
      </c>
      <c r="C1231" s="95">
        <v>0.5628009259259259</v>
      </c>
      <c r="D1231" s="55">
        <v>334</v>
      </c>
      <c r="E1231" s="56">
        <v>22.81</v>
      </c>
      <c r="F1231" s="57">
        <v>7618.54</v>
      </c>
      <c r="G1231" s="54" t="s">
        <v>27</v>
      </c>
    </row>
    <row r="1232" spans="2:7" s="51" customFormat="1" ht="13.35" customHeight="1">
      <c r="B1232" s="54" t="s">
        <v>26167</v>
      </c>
      <c r="C1232" s="95">
        <v>0.5628009259259259</v>
      </c>
      <c r="D1232" s="55">
        <v>562</v>
      </c>
      <c r="E1232" s="56">
        <v>22.81</v>
      </c>
      <c r="F1232" s="57">
        <v>12819.22</v>
      </c>
      <c r="G1232" s="54" t="s">
        <v>27</v>
      </c>
    </row>
    <row r="1233" spans="2:7" s="51" customFormat="1" ht="13.35" customHeight="1">
      <c r="B1233" s="54" t="s">
        <v>26167</v>
      </c>
      <c r="C1233" s="95">
        <v>0.56393518518518515</v>
      </c>
      <c r="D1233" s="55">
        <v>20</v>
      </c>
      <c r="E1233" s="56">
        <v>22.82</v>
      </c>
      <c r="F1233" s="57">
        <v>456.4</v>
      </c>
      <c r="G1233" s="54" t="s">
        <v>27</v>
      </c>
    </row>
    <row r="1234" spans="2:7" s="51" customFormat="1" ht="13.35" customHeight="1">
      <c r="B1234" s="54" t="s">
        <v>26167</v>
      </c>
      <c r="C1234" s="95">
        <v>0.56393518518518515</v>
      </c>
      <c r="D1234" s="55">
        <v>161</v>
      </c>
      <c r="E1234" s="56">
        <v>22.82</v>
      </c>
      <c r="F1234" s="57">
        <v>3674.02</v>
      </c>
      <c r="G1234" s="54" t="s">
        <v>27</v>
      </c>
    </row>
    <row r="1235" spans="2:7" s="51" customFormat="1" ht="13.35" customHeight="1">
      <c r="B1235" s="54" t="s">
        <v>26167</v>
      </c>
      <c r="C1235" s="95">
        <v>0.56393518518518515</v>
      </c>
      <c r="D1235" s="55">
        <v>358</v>
      </c>
      <c r="E1235" s="56">
        <v>22.82</v>
      </c>
      <c r="F1235" s="57">
        <v>8169.56</v>
      </c>
      <c r="G1235" s="54" t="s">
        <v>27</v>
      </c>
    </row>
    <row r="1236" spans="2:7" s="51" customFormat="1" ht="13.35" customHeight="1">
      <c r="B1236" s="54" t="s">
        <v>26167</v>
      </c>
      <c r="C1236" s="95">
        <v>0.56393518518518515</v>
      </c>
      <c r="D1236" s="55">
        <v>49</v>
      </c>
      <c r="E1236" s="56">
        <v>22.82</v>
      </c>
      <c r="F1236" s="57">
        <v>1118.18</v>
      </c>
      <c r="G1236" s="54" t="s">
        <v>27</v>
      </c>
    </row>
    <row r="1237" spans="2:7" s="51" customFormat="1" ht="13.35" customHeight="1">
      <c r="B1237" s="54" t="s">
        <v>26167</v>
      </c>
      <c r="C1237" s="95">
        <v>0.56393518518518515</v>
      </c>
      <c r="D1237" s="55">
        <v>62</v>
      </c>
      <c r="E1237" s="56">
        <v>22.82</v>
      </c>
      <c r="F1237" s="57">
        <v>1414.84</v>
      </c>
      <c r="G1237" s="54" t="s">
        <v>27</v>
      </c>
    </row>
    <row r="1238" spans="2:7" s="51" customFormat="1" ht="13.35" customHeight="1">
      <c r="B1238" s="54" t="s">
        <v>26167</v>
      </c>
      <c r="C1238" s="95">
        <v>0.5659953703703704</v>
      </c>
      <c r="D1238" s="55">
        <v>1400</v>
      </c>
      <c r="E1238" s="56">
        <v>22.805</v>
      </c>
      <c r="F1238" s="57">
        <v>31927</v>
      </c>
      <c r="G1238" s="54" t="s">
        <v>27</v>
      </c>
    </row>
    <row r="1239" spans="2:7" s="51" customFormat="1" ht="13.35" customHeight="1">
      <c r="B1239" s="54" t="s">
        <v>26167</v>
      </c>
      <c r="C1239" s="95">
        <v>0.56898148148148142</v>
      </c>
      <c r="D1239" s="55">
        <v>281</v>
      </c>
      <c r="E1239" s="56">
        <v>22.844999999999999</v>
      </c>
      <c r="F1239" s="57">
        <v>6419.4449999999997</v>
      </c>
      <c r="G1239" s="54" t="s">
        <v>27</v>
      </c>
    </row>
    <row r="1240" spans="2:7" s="51" customFormat="1" ht="13.35" customHeight="1">
      <c r="B1240" s="54" t="s">
        <v>26167</v>
      </c>
      <c r="C1240" s="95">
        <v>0.56898148148148142</v>
      </c>
      <c r="D1240" s="55">
        <v>241</v>
      </c>
      <c r="E1240" s="56">
        <v>22.844999999999999</v>
      </c>
      <c r="F1240" s="57">
        <v>5505.6449999999995</v>
      </c>
      <c r="G1240" s="54" t="s">
        <v>27</v>
      </c>
    </row>
    <row r="1241" spans="2:7" s="51" customFormat="1" ht="13.35" customHeight="1">
      <c r="B1241" s="54" t="s">
        <v>26167</v>
      </c>
      <c r="C1241" s="95">
        <v>0.56898148148148142</v>
      </c>
      <c r="D1241" s="55">
        <v>144</v>
      </c>
      <c r="E1241" s="56">
        <v>22.844999999999999</v>
      </c>
      <c r="F1241" s="57">
        <v>3289.68</v>
      </c>
      <c r="G1241" s="54" t="s">
        <v>27</v>
      </c>
    </row>
    <row r="1242" spans="2:7" s="51" customFormat="1" ht="13.35" customHeight="1">
      <c r="B1242" s="54" t="s">
        <v>26167</v>
      </c>
      <c r="C1242" s="95">
        <v>0.56898148148148142</v>
      </c>
      <c r="D1242" s="55">
        <v>51</v>
      </c>
      <c r="E1242" s="56">
        <v>22.844999999999999</v>
      </c>
      <c r="F1242" s="57">
        <v>1165.095</v>
      </c>
      <c r="G1242" s="54" t="s">
        <v>27</v>
      </c>
    </row>
    <row r="1243" spans="2:7" s="51" customFormat="1" ht="13.35" customHeight="1">
      <c r="B1243" s="54" t="s">
        <v>26167</v>
      </c>
      <c r="C1243" s="95">
        <v>0.56898148148148142</v>
      </c>
      <c r="D1243" s="55">
        <v>241</v>
      </c>
      <c r="E1243" s="56">
        <v>22.844999999999999</v>
      </c>
      <c r="F1243" s="57">
        <v>5505.6449999999995</v>
      </c>
      <c r="G1243" s="54" t="s">
        <v>27</v>
      </c>
    </row>
    <row r="1244" spans="2:7" s="51" customFormat="1" ht="13.35" customHeight="1">
      <c r="B1244" s="54" t="s">
        <v>26167</v>
      </c>
      <c r="C1244" s="95">
        <v>0.56898148148148142</v>
      </c>
      <c r="D1244" s="55">
        <v>242</v>
      </c>
      <c r="E1244" s="56">
        <v>22.844999999999999</v>
      </c>
      <c r="F1244" s="57">
        <v>5528.49</v>
      </c>
      <c r="G1244" s="54" t="s">
        <v>27</v>
      </c>
    </row>
    <row r="1245" spans="2:7" s="51" customFormat="1" ht="13.35" customHeight="1">
      <c r="B1245" s="54" t="s">
        <v>26167</v>
      </c>
      <c r="C1245" s="95">
        <v>0.57016203703703705</v>
      </c>
      <c r="D1245" s="55">
        <v>300</v>
      </c>
      <c r="E1245" s="56">
        <v>22.824999999999999</v>
      </c>
      <c r="F1245" s="57">
        <v>6847.5</v>
      </c>
      <c r="G1245" s="54" t="s">
        <v>27</v>
      </c>
    </row>
    <row r="1246" spans="2:7" s="51" customFormat="1" ht="13.35" customHeight="1">
      <c r="B1246" s="54" t="s">
        <v>26167</v>
      </c>
      <c r="C1246" s="95">
        <v>0.57016203703703705</v>
      </c>
      <c r="D1246" s="55">
        <v>190</v>
      </c>
      <c r="E1246" s="56">
        <v>22.824999999999999</v>
      </c>
      <c r="F1246" s="57">
        <v>4336.75</v>
      </c>
      <c r="G1246" s="54" t="s">
        <v>27</v>
      </c>
    </row>
    <row r="1247" spans="2:7" s="51" customFormat="1" ht="13.35" customHeight="1">
      <c r="B1247" s="54" t="s">
        <v>26167</v>
      </c>
      <c r="C1247" s="95">
        <v>0.57214120370370369</v>
      </c>
      <c r="D1247" s="55">
        <v>314</v>
      </c>
      <c r="E1247" s="56">
        <v>22.82</v>
      </c>
      <c r="F1247" s="57">
        <v>7165.4800000000005</v>
      </c>
      <c r="G1247" s="54" t="s">
        <v>27</v>
      </c>
    </row>
    <row r="1248" spans="2:7" s="51" customFormat="1" ht="13.35" customHeight="1">
      <c r="B1248" s="54" t="s">
        <v>26167</v>
      </c>
      <c r="C1248" s="95">
        <v>0.57218749999999996</v>
      </c>
      <c r="D1248" s="55">
        <v>300</v>
      </c>
      <c r="E1248" s="56">
        <v>22.82</v>
      </c>
      <c r="F1248" s="57">
        <v>6846</v>
      </c>
      <c r="G1248" s="54" t="s">
        <v>27</v>
      </c>
    </row>
    <row r="1249" spans="2:7" s="51" customFormat="1" ht="13.35" customHeight="1">
      <c r="B1249" s="54" t="s">
        <v>26167</v>
      </c>
      <c r="C1249" s="95">
        <v>0.57218749999999996</v>
      </c>
      <c r="D1249" s="55">
        <v>586</v>
      </c>
      <c r="E1249" s="56">
        <v>22.82</v>
      </c>
      <c r="F1249" s="57">
        <v>13372.52</v>
      </c>
      <c r="G1249" s="54" t="s">
        <v>27</v>
      </c>
    </row>
    <row r="1250" spans="2:7" s="51" customFormat="1" ht="13.35" customHeight="1">
      <c r="B1250" s="54" t="s">
        <v>26167</v>
      </c>
      <c r="C1250" s="95">
        <v>0.57592592592592595</v>
      </c>
      <c r="D1250" s="55">
        <v>300</v>
      </c>
      <c r="E1250" s="56">
        <v>22.82</v>
      </c>
      <c r="F1250" s="57">
        <v>6846</v>
      </c>
      <c r="G1250" s="54" t="s">
        <v>27</v>
      </c>
    </row>
    <row r="1251" spans="2:7" s="51" customFormat="1" ht="13.35" customHeight="1">
      <c r="B1251" s="54" t="s">
        <v>26167</v>
      </c>
      <c r="C1251" s="95">
        <v>0.57606481481481475</v>
      </c>
      <c r="D1251" s="55">
        <v>300</v>
      </c>
      <c r="E1251" s="56">
        <v>22.82</v>
      </c>
      <c r="F1251" s="57">
        <v>6846</v>
      </c>
      <c r="G1251" s="54" t="s">
        <v>27</v>
      </c>
    </row>
    <row r="1252" spans="2:7" s="51" customFormat="1" ht="13.35" customHeight="1">
      <c r="B1252" s="54" t="s">
        <v>26167</v>
      </c>
      <c r="C1252" s="95">
        <v>0.57606481481481475</v>
      </c>
      <c r="D1252" s="55">
        <v>700</v>
      </c>
      <c r="E1252" s="56">
        <v>22.82</v>
      </c>
      <c r="F1252" s="57">
        <v>15974</v>
      </c>
      <c r="G1252" s="54" t="s">
        <v>27</v>
      </c>
    </row>
    <row r="1253" spans="2:7" s="51" customFormat="1" ht="13.35" customHeight="1">
      <c r="B1253" s="54" t="s">
        <v>26167</v>
      </c>
      <c r="C1253" s="95">
        <v>0.57877314814814818</v>
      </c>
      <c r="D1253" s="55">
        <v>1200</v>
      </c>
      <c r="E1253" s="56">
        <v>22.795000000000002</v>
      </c>
      <c r="F1253" s="57">
        <v>27354.000000000004</v>
      </c>
      <c r="G1253" s="54" t="s">
        <v>27</v>
      </c>
    </row>
    <row r="1254" spans="2:7" s="51" customFormat="1" ht="13.35" customHeight="1">
      <c r="B1254" s="54" t="s">
        <v>26167</v>
      </c>
      <c r="C1254" s="95">
        <v>0.57877314814814818</v>
      </c>
      <c r="D1254" s="55">
        <v>300</v>
      </c>
      <c r="E1254" s="56">
        <v>22.795000000000002</v>
      </c>
      <c r="F1254" s="57">
        <v>6838.5000000000009</v>
      </c>
      <c r="G1254" s="54" t="s">
        <v>27</v>
      </c>
    </row>
    <row r="1255" spans="2:7" s="51" customFormat="1" ht="13.35" customHeight="1">
      <c r="B1255" s="54" t="s">
        <v>26167</v>
      </c>
      <c r="C1255" s="95">
        <v>0.57922453703703702</v>
      </c>
      <c r="D1255" s="55">
        <v>300</v>
      </c>
      <c r="E1255" s="56">
        <v>22.785</v>
      </c>
      <c r="F1255" s="57">
        <v>6835.5</v>
      </c>
      <c r="G1255" s="54" t="s">
        <v>27</v>
      </c>
    </row>
    <row r="1256" spans="2:7" s="51" customFormat="1" ht="13.35" customHeight="1">
      <c r="B1256" s="54" t="s">
        <v>26167</v>
      </c>
      <c r="C1256" s="95">
        <v>0.57922453703703702</v>
      </c>
      <c r="D1256" s="55">
        <v>385</v>
      </c>
      <c r="E1256" s="56">
        <v>22.785</v>
      </c>
      <c r="F1256" s="57">
        <v>8772.2250000000004</v>
      </c>
      <c r="G1256" s="54" t="s">
        <v>27</v>
      </c>
    </row>
    <row r="1257" spans="2:7" s="51" customFormat="1" ht="13.35" customHeight="1">
      <c r="B1257" s="54" t="s">
        <v>26167</v>
      </c>
      <c r="C1257" s="95">
        <v>0.57922453703703702</v>
      </c>
      <c r="D1257" s="55">
        <v>36</v>
      </c>
      <c r="E1257" s="56">
        <v>22.785</v>
      </c>
      <c r="F1257" s="57">
        <v>820.26</v>
      </c>
      <c r="G1257" s="54" t="s">
        <v>27</v>
      </c>
    </row>
    <row r="1258" spans="2:7" s="51" customFormat="1" ht="13.35" customHeight="1">
      <c r="B1258" s="54" t="s">
        <v>26167</v>
      </c>
      <c r="C1258" s="95">
        <v>0.57922453703703702</v>
      </c>
      <c r="D1258" s="55">
        <v>29</v>
      </c>
      <c r="E1258" s="56">
        <v>22.785</v>
      </c>
      <c r="F1258" s="57">
        <v>660.76499999999999</v>
      </c>
      <c r="G1258" s="54" t="s">
        <v>27</v>
      </c>
    </row>
    <row r="1259" spans="2:7" s="51" customFormat="1" ht="13.35" customHeight="1">
      <c r="B1259" s="54" t="s">
        <v>26167</v>
      </c>
      <c r="C1259" s="95">
        <v>0.58211805555555551</v>
      </c>
      <c r="D1259" s="55">
        <v>300</v>
      </c>
      <c r="E1259" s="56">
        <v>22.79</v>
      </c>
      <c r="F1259" s="57">
        <v>6837</v>
      </c>
      <c r="G1259" s="54" t="s">
        <v>27</v>
      </c>
    </row>
    <row r="1260" spans="2:7" s="51" customFormat="1" ht="13.35" customHeight="1">
      <c r="B1260" s="54" t="s">
        <v>26167</v>
      </c>
      <c r="C1260" s="95">
        <v>0.58211805555555551</v>
      </c>
      <c r="D1260" s="55">
        <v>1000</v>
      </c>
      <c r="E1260" s="56">
        <v>22.79</v>
      </c>
      <c r="F1260" s="57">
        <v>22790</v>
      </c>
      <c r="G1260" s="54" t="s">
        <v>27</v>
      </c>
    </row>
    <row r="1261" spans="2:7" s="51" customFormat="1" ht="13.35" customHeight="1">
      <c r="B1261" s="54" t="s">
        <v>26167</v>
      </c>
      <c r="C1261" s="95">
        <v>0.58680555555555558</v>
      </c>
      <c r="D1261" s="55">
        <v>300</v>
      </c>
      <c r="E1261" s="56">
        <v>22.78</v>
      </c>
      <c r="F1261" s="57">
        <v>6834</v>
      </c>
      <c r="G1261" s="54" t="s">
        <v>27</v>
      </c>
    </row>
    <row r="1262" spans="2:7" s="51" customFormat="1" ht="13.35" customHeight="1">
      <c r="B1262" s="54" t="s">
        <v>26167</v>
      </c>
      <c r="C1262" s="95">
        <v>0.58680555555555558</v>
      </c>
      <c r="D1262" s="55">
        <v>132</v>
      </c>
      <c r="E1262" s="56">
        <v>22.78</v>
      </c>
      <c r="F1262" s="57">
        <v>3006.96</v>
      </c>
      <c r="G1262" s="54" t="s">
        <v>27</v>
      </c>
    </row>
    <row r="1263" spans="2:7" s="51" customFormat="1" ht="13.35" customHeight="1">
      <c r="B1263" s="54" t="s">
        <v>26167</v>
      </c>
      <c r="C1263" s="95">
        <v>0.58690972222222226</v>
      </c>
      <c r="D1263" s="55">
        <v>300</v>
      </c>
      <c r="E1263" s="56">
        <v>22.78</v>
      </c>
      <c r="F1263" s="57">
        <v>6834</v>
      </c>
      <c r="G1263" s="54" t="s">
        <v>27</v>
      </c>
    </row>
    <row r="1264" spans="2:7" s="51" customFormat="1" ht="13.35" customHeight="1">
      <c r="B1264" s="54" t="s">
        <v>26167</v>
      </c>
      <c r="C1264" s="95">
        <v>0.58690972222222226</v>
      </c>
      <c r="D1264" s="55">
        <v>668</v>
      </c>
      <c r="E1264" s="56">
        <v>22.78</v>
      </c>
      <c r="F1264" s="57">
        <v>15217.04</v>
      </c>
      <c r="G1264" s="54" t="s">
        <v>27</v>
      </c>
    </row>
    <row r="1265" spans="2:7" s="51" customFormat="1" ht="13.35" customHeight="1">
      <c r="B1265" s="54" t="s">
        <v>26167</v>
      </c>
      <c r="C1265" s="95">
        <v>0.59214120370370371</v>
      </c>
      <c r="D1265" s="55">
        <v>296</v>
      </c>
      <c r="E1265" s="56">
        <v>22.785</v>
      </c>
      <c r="F1265" s="57">
        <v>6744.36</v>
      </c>
      <c r="G1265" s="54" t="s">
        <v>27</v>
      </c>
    </row>
    <row r="1266" spans="2:7" s="51" customFormat="1" ht="13.35" customHeight="1">
      <c r="B1266" s="54" t="s">
        <v>26167</v>
      </c>
      <c r="C1266" s="95">
        <v>0.59214120370370371</v>
      </c>
      <c r="D1266" s="55">
        <v>300</v>
      </c>
      <c r="E1266" s="56">
        <v>22.785</v>
      </c>
      <c r="F1266" s="57">
        <v>6835.5</v>
      </c>
      <c r="G1266" s="54" t="s">
        <v>27</v>
      </c>
    </row>
    <row r="1267" spans="2:7" s="51" customFormat="1" ht="13.35" customHeight="1">
      <c r="B1267" s="54" t="s">
        <v>26167</v>
      </c>
      <c r="C1267" s="95">
        <v>0.59214120370370371</v>
      </c>
      <c r="D1267" s="55">
        <v>97</v>
      </c>
      <c r="E1267" s="56">
        <v>22.785</v>
      </c>
      <c r="F1267" s="57">
        <v>2210.145</v>
      </c>
      <c r="G1267" s="54" t="s">
        <v>27</v>
      </c>
    </row>
    <row r="1268" spans="2:7" s="51" customFormat="1" ht="13.35" customHeight="1">
      <c r="B1268" s="54" t="s">
        <v>26167</v>
      </c>
      <c r="C1268" s="95">
        <v>0.59218749999999998</v>
      </c>
      <c r="D1268" s="55">
        <v>607</v>
      </c>
      <c r="E1268" s="56">
        <v>22.785</v>
      </c>
      <c r="F1268" s="57">
        <v>13830.495000000001</v>
      </c>
      <c r="G1268" s="54" t="s">
        <v>27</v>
      </c>
    </row>
    <row r="1269" spans="2:7" s="51" customFormat="1" ht="13.35" customHeight="1">
      <c r="B1269" s="54" t="s">
        <v>26167</v>
      </c>
      <c r="C1269" s="95">
        <v>0.59218749999999998</v>
      </c>
      <c r="D1269" s="55">
        <v>650</v>
      </c>
      <c r="E1269" s="56">
        <v>22.78</v>
      </c>
      <c r="F1269" s="57">
        <v>14807</v>
      </c>
      <c r="G1269" s="54" t="s">
        <v>27</v>
      </c>
    </row>
    <row r="1270" spans="2:7" s="51" customFormat="1" ht="13.35" customHeight="1">
      <c r="B1270" s="54" t="s">
        <v>26167</v>
      </c>
      <c r="C1270" s="95">
        <v>0.59609953703703711</v>
      </c>
      <c r="D1270" s="55">
        <v>194</v>
      </c>
      <c r="E1270" s="56">
        <v>22.76</v>
      </c>
      <c r="F1270" s="57">
        <v>4415.4400000000005</v>
      </c>
      <c r="G1270" s="54" t="s">
        <v>27</v>
      </c>
    </row>
    <row r="1271" spans="2:7" s="51" customFormat="1" ht="13.35" customHeight="1">
      <c r="B1271" s="54" t="s">
        <v>26167</v>
      </c>
      <c r="C1271" s="95">
        <v>0.59609953703703711</v>
      </c>
      <c r="D1271" s="55">
        <v>311</v>
      </c>
      <c r="E1271" s="56">
        <v>22.76</v>
      </c>
      <c r="F1271" s="57">
        <v>7078.3600000000006</v>
      </c>
      <c r="G1271" s="54" t="s">
        <v>27</v>
      </c>
    </row>
    <row r="1272" spans="2:7" s="51" customFormat="1" ht="13.35" customHeight="1">
      <c r="B1272" s="54" t="s">
        <v>26167</v>
      </c>
      <c r="C1272" s="95">
        <v>0.59611111111111115</v>
      </c>
      <c r="D1272" s="55">
        <v>183</v>
      </c>
      <c r="E1272" s="56">
        <v>22.76</v>
      </c>
      <c r="F1272" s="57">
        <v>4165.08</v>
      </c>
      <c r="G1272" s="54" t="s">
        <v>27</v>
      </c>
    </row>
    <row r="1273" spans="2:7" s="51" customFormat="1" ht="13.35" customHeight="1">
      <c r="B1273" s="54" t="s">
        <v>26167</v>
      </c>
      <c r="C1273" s="95">
        <v>0.59612268518518519</v>
      </c>
      <c r="D1273" s="55">
        <v>300</v>
      </c>
      <c r="E1273" s="56">
        <v>22.76</v>
      </c>
      <c r="F1273" s="57">
        <v>6828.0000000000009</v>
      </c>
      <c r="G1273" s="54" t="s">
        <v>27</v>
      </c>
    </row>
    <row r="1274" spans="2:7" s="51" customFormat="1" ht="13.35" customHeight="1">
      <c r="B1274" s="54" t="s">
        <v>26167</v>
      </c>
      <c r="C1274" s="95">
        <v>0.59612268518518519</v>
      </c>
      <c r="D1274" s="55">
        <v>412</v>
      </c>
      <c r="E1274" s="56">
        <v>22.76</v>
      </c>
      <c r="F1274" s="57">
        <v>9377.1200000000008</v>
      </c>
      <c r="G1274" s="54" t="s">
        <v>27</v>
      </c>
    </row>
    <row r="1275" spans="2:7" s="51" customFormat="1" ht="13.35" customHeight="1">
      <c r="B1275" s="54" t="s">
        <v>26167</v>
      </c>
      <c r="C1275" s="95">
        <v>0.59946759259259264</v>
      </c>
      <c r="D1275" s="55">
        <v>550</v>
      </c>
      <c r="E1275" s="56">
        <v>22.78</v>
      </c>
      <c r="F1275" s="57">
        <v>12529</v>
      </c>
      <c r="G1275" s="54" t="s">
        <v>27</v>
      </c>
    </row>
    <row r="1276" spans="2:7" s="51" customFormat="1" ht="13.35" customHeight="1">
      <c r="B1276" s="54" t="s">
        <v>26167</v>
      </c>
      <c r="C1276" s="95">
        <v>0.59983796296296299</v>
      </c>
      <c r="D1276" s="55">
        <v>32</v>
      </c>
      <c r="E1276" s="56">
        <v>22.785</v>
      </c>
      <c r="F1276" s="57">
        <v>729.12</v>
      </c>
      <c r="G1276" s="54" t="s">
        <v>27</v>
      </c>
    </row>
    <row r="1277" spans="2:7" s="51" customFormat="1" ht="13.35" customHeight="1">
      <c r="B1277" s="54" t="s">
        <v>26167</v>
      </c>
      <c r="C1277" s="95">
        <v>0.59987268518518522</v>
      </c>
      <c r="D1277" s="55">
        <v>1268</v>
      </c>
      <c r="E1277" s="56">
        <v>22.785</v>
      </c>
      <c r="F1277" s="57">
        <v>28891.38</v>
      </c>
      <c r="G1277" s="54" t="s">
        <v>27</v>
      </c>
    </row>
    <row r="1278" spans="2:7" s="51" customFormat="1" ht="13.35" customHeight="1">
      <c r="B1278" s="54" t="s">
        <v>26167</v>
      </c>
      <c r="C1278" s="95">
        <v>0.60190972222222217</v>
      </c>
      <c r="D1278" s="55">
        <v>1200</v>
      </c>
      <c r="E1278" s="56">
        <v>22.78</v>
      </c>
      <c r="F1278" s="57">
        <v>27336</v>
      </c>
      <c r="G1278" s="54" t="s">
        <v>27</v>
      </c>
    </row>
    <row r="1279" spans="2:7" s="51" customFormat="1" ht="13.35" customHeight="1">
      <c r="B1279" s="54" t="s">
        <v>26167</v>
      </c>
      <c r="C1279" s="95">
        <v>0.60190972222222217</v>
      </c>
      <c r="D1279" s="55">
        <v>200</v>
      </c>
      <c r="E1279" s="56">
        <v>22.78</v>
      </c>
      <c r="F1279" s="57">
        <v>4556</v>
      </c>
      <c r="G1279" s="54" t="s">
        <v>27</v>
      </c>
    </row>
    <row r="1280" spans="2:7" s="51" customFormat="1" ht="13.35" customHeight="1">
      <c r="B1280" s="54" t="s">
        <v>26167</v>
      </c>
      <c r="C1280" s="95">
        <v>0.60348379629629634</v>
      </c>
      <c r="D1280" s="55">
        <v>300</v>
      </c>
      <c r="E1280" s="56">
        <v>22.795000000000002</v>
      </c>
      <c r="F1280" s="57">
        <v>6838.5000000000009</v>
      </c>
      <c r="G1280" s="54" t="s">
        <v>27</v>
      </c>
    </row>
    <row r="1281" spans="2:7" s="51" customFormat="1" ht="13.35" customHeight="1">
      <c r="B1281" s="54" t="s">
        <v>26167</v>
      </c>
      <c r="C1281" s="95">
        <v>0.60348379629629634</v>
      </c>
      <c r="D1281" s="55">
        <v>279</v>
      </c>
      <c r="E1281" s="56">
        <v>22.795000000000002</v>
      </c>
      <c r="F1281" s="57">
        <v>6359.8050000000003</v>
      </c>
      <c r="G1281" s="54" t="s">
        <v>27</v>
      </c>
    </row>
    <row r="1282" spans="2:7" s="51" customFormat="1" ht="13.35" customHeight="1">
      <c r="B1282" s="54" t="s">
        <v>26167</v>
      </c>
      <c r="C1282" s="95">
        <v>0.60348379629629634</v>
      </c>
      <c r="D1282" s="55">
        <v>1021</v>
      </c>
      <c r="E1282" s="56">
        <v>22.795000000000002</v>
      </c>
      <c r="F1282" s="57">
        <v>23273.695000000003</v>
      </c>
      <c r="G1282" s="54" t="s">
        <v>27</v>
      </c>
    </row>
    <row r="1283" spans="2:7" s="51" customFormat="1" ht="13.35" customHeight="1">
      <c r="B1283" s="54" t="s">
        <v>26167</v>
      </c>
      <c r="C1283" s="95">
        <v>0.60416666666666663</v>
      </c>
      <c r="D1283" s="55">
        <v>800</v>
      </c>
      <c r="E1283" s="56">
        <v>22.8</v>
      </c>
      <c r="F1283" s="57">
        <v>18240</v>
      </c>
      <c r="G1283" s="54" t="s">
        <v>27</v>
      </c>
    </row>
    <row r="1284" spans="2:7" s="51" customFormat="1" ht="13.35" customHeight="1">
      <c r="B1284" s="54" t="s">
        <v>26167</v>
      </c>
      <c r="C1284" s="95">
        <v>0.60534722222222215</v>
      </c>
      <c r="D1284" s="55">
        <v>300</v>
      </c>
      <c r="E1284" s="56">
        <v>22.805</v>
      </c>
      <c r="F1284" s="57">
        <v>6841.5</v>
      </c>
      <c r="G1284" s="54" t="s">
        <v>27</v>
      </c>
    </row>
    <row r="1285" spans="2:7" s="51" customFormat="1" ht="13.35" customHeight="1">
      <c r="B1285" s="54" t="s">
        <v>26167</v>
      </c>
      <c r="C1285" s="95">
        <v>0.60534722222222215</v>
      </c>
      <c r="D1285" s="55">
        <v>687</v>
      </c>
      <c r="E1285" s="56">
        <v>22.805</v>
      </c>
      <c r="F1285" s="57">
        <v>15667.035</v>
      </c>
      <c r="G1285" s="54" t="s">
        <v>27</v>
      </c>
    </row>
    <row r="1286" spans="2:7" s="51" customFormat="1" ht="13.35" customHeight="1">
      <c r="B1286" s="54" t="s">
        <v>26167</v>
      </c>
      <c r="C1286" s="95">
        <v>0.60534722222222215</v>
      </c>
      <c r="D1286" s="55">
        <v>1013</v>
      </c>
      <c r="E1286" s="56">
        <v>22.805</v>
      </c>
      <c r="F1286" s="57">
        <v>23101.465</v>
      </c>
      <c r="G1286" s="54" t="s">
        <v>27</v>
      </c>
    </row>
    <row r="1287" spans="2:7" s="51" customFormat="1" ht="13.35" customHeight="1">
      <c r="B1287" s="54" t="s">
        <v>26167</v>
      </c>
      <c r="C1287" s="95">
        <v>0.60630787037037037</v>
      </c>
      <c r="D1287" s="55">
        <v>300</v>
      </c>
      <c r="E1287" s="56">
        <v>22.785</v>
      </c>
      <c r="F1287" s="57">
        <v>6835.5</v>
      </c>
      <c r="G1287" s="54" t="s">
        <v>27</v>
      </c>
    </row>
    <row r="1288" spans="2:7" s="51" customFormat="1" ht="13.35" customHeight="1">
      <c r="B1288" s="54" t="s">
        <v>26167</v>
      </c>
      <c r="C1288" s="95">
        <v>0.60630787037037037</v>
      </c>
      <c r="D1288" s="55">
        <v>840</v>
      </c>
      <c r="E1288" s="56">
        <v>22.785</v>
      </c>
      <c r="F1288" s="57">
        <v>19139.400000000001</v>
      </c>
      <c r="G1288" s="54" t="s">
        <v>27</v>
      </c>
    </row>
    <row r="1289" spans="2:7" s="51" customFormat="1" ht="13.35" customHeight="1">
      <c r="B1289" s="54" t="s">
        <v>26167</v>
      </c>
      <c r="C1289" s="95">
        <v>0.60630787037037037</v>
      </c>
      <c r="D1289" s="55">
        <v>360</v>
      </c>
      <c r="E1289" s="56">
        <v>22.785</v>
      </c>
      <c r="F1289" s="57">
        <v>8202.6</v>
      </c>
      <c r="G1289" s="54" t="s">
        <v>27</v>
      </c>
    </row>
    <row r="1290" spans="2:7" s="51" customFormat="1" ht="13.35" customHeight="1">
      <c r="B1290" s="54" t="s">
        <v>26167</v>
      </c>
      <c r="C1290" s="95">
        <v>0.60765046296296299</v>
      </c>
      <c r="D1290" s="55">
        <v>300</v>
      </c>
      <c r="E1290" s="56">
        <v>22.774999999999999</v>
      </c>
      <c r="F1290" s="57">
        <v>6832.5</v>
      </c>
      <c r="G1290" s="54" t="s">
        <v>27</v>
      </c>
    </row>
    <row r="1291" spans="2:7" s="51" customFormat="1" ht="13.35" customHeight="1">
      <c r="B1291" s="54" t="s">
        <v>26167</v>
      </c>
      <c r="C1291" s="95">
        <v>0.60765046296296299</v>
      </c>
      <c r="D1291" s="55">
        <v>250</v>
      </c>
      <c r="E1291" s="56">
        <v>22.774999999999999</v>
      </c>
      <c r="F1291" s="57">
        <v>5693.75</v>
      </c>
      <c r="G1291" s="54" t="s">
        <v>27</v>
      </c>
    </row>
    <row r="1292" spans="2:7" s="51" customFormat="1" ht="13.35" customHeight="1">
      <c r="B1292" s="54" t="s">
        <v>26167</v>
      </c>
      <c r="C1292" s="95">
        <v>0.60767361111111107</v>
      </c>
      <c r="D1292" s="55">
        <v>1200</v>
      </c>
      <c r="E1292" s="56">
        <v>22.77</v>
      </c>
      <c r="F1292" s="57">
        <v>27324</v>
      </c>
      <c r="G1292" s="54" t="s">
        <v>27</v>
      </c>
    </row>
    <row r="1293" spans="2:7" s="51" customFormat="1" ht="13.35" customHeight="1">
      <c r="B1293" s="54" t="s">
        <v>26167</v>
      </c>
      <c r="C1293" s="95">
        <v>0.60767361111111107</v>
      </c>
      <c r="D1293" s="55">
        <v>500</v>
      </c>
      <c r="E1293" s="56">
        <v>22.77</v>
      </c>
      <c r="F1293" s="57">
        <v>11385</v>
      </c>
      <c r="G1293" s="54" t="s">
        <v>27</v>
      </c>
    </row>
    <row r="1294" spans="2:7" s="51" customFormat="1" ht="13.35" customHeight="1">
      <c r="B1294" s="54" t="s">
        <v>26167</v>
      </c>
      <c r="C1294" s="95">
        <v>0.61006944444444444</v>
      </c>
      <c r="D1294" s="55">
        <v>49</v>
      </c>
      <c r="E1294" s="56">
        <v>22.785</v>
      </c>
      <c r="F1294" s="57">
        <v>1116.4649999999999</v>
      </c>
      <c r="G1294" s="54" t="s">
        <v>27</v>
      </c>
    </row>
    <row r="1295" spans="2:7" s="51" customFormat="1" ht="13.35" customHeight="1">
      <c r="B1295" s="54" t="s">
        <v>26167</v>
      </c>
      <c r="C1295" s="95">
        <v>0.61006944444444444</v>
      </c>
      <c r="D1295" s="55">
        <v>320</v>
      </c>
      <c r="E1295" s="56">
        <v>22.785</v>
      </c>
      <c r="F1295" s="57">
        <v>7291.2</v>
      </c>
      <c r="G1295" s="54" t="s">
        <v>27</v>
      </c>
    </row>
    <row r="1296" spans="2:7" s="51" customFormat="1" ht="13.35" customHeight="1">
      <c r="B1296" s="54" t="s">
        <v>26167</v>
      </c>
      <c r="C1296" s="95">
        <v>0.61009259259259252</v>
      </c>
      <c r="D1296" s="55">
        <v>931</v>
      </c>
      <c r="E1296" s="56">
        <v>22.785</v>
      </c>
      <c r="F1296" s="57">
        <v>21212.834999999999</v>
      </c>
      <c r="G1296" s="54" t="s">
        <v>27</v>
      </c>
    </row>
    <row r="1297" spans="2:7" s="51" customFormat="1" ht="13.35" customHeight="1">
      <c r="B1297" s="54" t="s">
        <v>26167</v>
      </c>
      <c r="C1297" s="95">
        <v>0.61087962962962961</v>
      </c>
      <c r="D1297" s="55">
        <v>650</v>
      </c>
      <c r="E1297" s="56">
        <v>22.75</v>
      </c>
      <c r="F1297" s="57">
        <v>14787.5</v>
      </c>
      <c r="G1297" s="54" t="s">
        <v>27</v>
      </c>
    </row>
    <row r="1298" spans="2:7" s="51" customFormat="1" ht="13.35" customHeight="1">
      <c r="B1298" s="54" t="s">
        <v>26167</v>
      </c>
      <c r="C1298" s="95">
        <v>0.61111111111111105</v>
      </c>
      <c r="D1298" s="55">
        <v>300</v>
      </c>
      <c r="E1298" s="56">
        <v>22.75</v>
      </c>
      <c r="F1298" s="57">
        <v>6825</v>
      </c>
      <c r="G1298" s="54" t="s">
        <v>27</v>
      </c>
    </row>
    <row r="1299" spans="2:7" s="51" customFormat="1" ht="13.35" customHeight="1">
      <c r="B1299" s="54" t="s">
        <v>26167</v>
      </c>
      <c r="C1299" s="95">
        <v>0.61114583333333339</v>
      </c>
      <c r="D1299" s="55">
        <v>300</v>
      </c>
      <c r="E1299" s="56">
        <v>22.75</v>
      </c>
      <c r="F1299" s="57">
        <v>6825</v>
      </c>
      <c r="G1299" s="54" t="s">
        <v>27</v>
      </c>
    </row>
    <row r="1300" spans="2:7" s="51" customFormat="1" ht="13.35" customHeight="1">
      <c r="B1300" s="54" t="s">
        <v>26167</v>
      </c>
      <c r="C1300" s="95">
        <v>0.61114583333333339</v>
      </c>
      <c r="D1300" s="55">
        <v>1300</v>
      </c>
      <c r="E1300" s="56">
        <v>22.75</v>
      </c>
      <c r="F1300" s="57">
        <v>29575</v>
      </c>
      <c r="G1300" s="54" t="s">
        <v>27</v>
      </c>
    </row>
    <row r="1301" spans="2:7" s="51" customFormat="1" ht="13.35" customHeight="1">
      <c r="B1301" s="54" t="s">
        <v>26167</v>
      </c>
      <c r="C1301" s="95">
        <v>0.61153935185185182</v>
      </c>
      <c r="D1301" s="55">
        <v>254</v>
      </c>
      <c r="E1301" s="56">
        <v>22.75</v>
      </c>
      <c r="F1301" s="57">
        <v>5778.5</v>
      </c>
      <c r="G1301" s="54" t="s">
        <v>27</v>
      </c>
    </row>
    <row r="1302" spans="2:7" s="51" customFormat="1" ht="13.35" customHeight="1">
      <c r="B1302" s="54" t="s">
        <v>26167</v>
      </c>
      <c r="C1302" s="95">
        <v>0.61153935185185182</v>
      </c>
      <c r="D1302" s="55">
        <v>241</v>
      </c>
      <c r="E1302" s="56">
        <v>22.75</v>
      </c>
      <c r="F1302" s="57">
        <v>5482.75</v>
      </c>
      <c r="G1302" s="54" t="s">
        <v>27</v>
      </c>
    </row>
    <row r="1303" spans="2:7" s="51" customFormat="1" ht="13.35" customHeight="1">
      <c r="B1303" s="54" t="s">
        <v>26167</v>
      </c>
      <c r="C1303" s="95">
        <v>0.61153935185185182</v>
      </c>
      <c r="D1303" s="55">
        <v>305</v>
      </c>
      <c r="E1303" s="56">
        <v>22.75</v>
      </c>
      <c r="F1303" s="57">
        <v>6938.75</v>
      </c>
      <c r="G1303" s="54" t="s">
        <v>27</v>
      </c>
    </row>
    <row r="1304" spans="2:7" s="51" customFormat="1" ht="13.35" customHeight="1">
      <c r="B1304" s="54" t="s">
        <v>26167</v>
      </c>
      <c r="C1304" s="95">
        <v>0.61458333333333337</v>
      </c>
      <c r="D1304" s="55">
        <v>1400</v>
      </c>
      <c r="E1304" s="56">
        <v>22.765000000000001</v>
      </c>
      <c r="F1304" s="57">
        <v>31871</v>
      </c>
      <c r="G1304" s="54" t="s">
        <v>27</v>
      </c>
    </row>
    <row r="1305" spans="2:7" s="51" customFormat="1" ht="13.35" customHeight="1">
      <c r="B1305" s="54" t="s">
        <v>26167</v>
      </c>
      <c r="C1305" s="95">
        <v>0.61527777777777781</v>
      </c>
      <c r="D1305" s="55">
        <v>300</v>
      </c>
      <c r="E1305" s="56">
        <v>22.754999999999999</v>
      </c>
      <c r="F1305" s="57">
        <v>6826.5</v>
      </c>
      <c r="G1305" s="54" t="s">
        <v>27</v>
      </c>
    </row>
    <row r="1306" spans="2:7" s="51" customFormat="1" ht="13.35" customHeight="1">
      <c r="B1306" s="54" t="s">
        <v>26167</v>
      </c>
      <c r="C1306" s="95">
        <v>0.61527777777777781</v>
      </c>
      <c r="D1306" s="55">
        <v>241</v>
      </c>
      <c r="E1306" s="56">
        <v>22.754999999999999</v>
      </c>
      <c r="F1306" s="57">
        <v>5483.9549999999999</v>
      </c>
      <c r="G1306" s="54" t="s">
        <v>27</v>
      </c>
    </row>
    <row r="1307" spans="2:7" s="51" customFormat="1" ht="13.35" customHeight="1">
      <c r="B1307" s="54" t="s">
        <v>26167</v>
      </c>
      <c r="C1307" s="95">
        <v>0.61527777777777781</v>
      </c>
      <c r="D1307" s="55">
        <v>1259</v>
      </c>
      <c r="E1307" s="56">
        <v>22.754999999999999</v>
      </c>
      <c r="F1307" s="57">
        <v>28648.544999999998</v>
      </c>
      <c r="G1307" s="54" t="s">
        <v>27</v>
      </c>
    </row>
    <row r="1308" spans="2:7" s="51" customFormat="1" ht="13.35" customHeight="1">
      <c r="B1308" s="54" t="s">
        <v>26167</v>
      </c>
      <c r="C1308" s="95">
        <v>0.61527777777777781</v>
      </c>
      <c r="D1308" s="55">
        <v>135</v>
      </c>
      <c r="E1308" s="56">
        <v>22.754999999999999</v>
      </c>
      <c r="F1308" s="57">
        <v>3071.9249999999997</v>
      </c>
      <c r="G1308" s="54" t="s">
        <v>27</v>
      </c>
    </row>
    <row r="1309" spans="2:7" s="51" customFormat="1" ht="13.35" customHeight="1">
      <c r="B1309" s="54" t="s">
        <v>26167</v>
      </c>
      <c r="C1309" s="95">
        <v>0.61527777777777781</v>
      </c>
      <c r="D1309" s="55">
        <v>241</v>
      </c>
      <c r="E1309" s="56">
        <v>22.754999999999999</v>
      </c>
      <c r="F1309" s="57">
        <v>5483.9549999999999</v>
      </c>
      <c r="G1309" s="54" t="s">
        <v>27</v>
      </c>
    </row>
    <row r="1310" spans="2:7" s="51" customFormat="1" ht="13.35" customHeight="1">
      <c r="B1310" s="54" t="s">
        <v>26167</v>
      </c>
      <c r="C1310" s="95">
        <v>0.61527777777777781</v>
      </c>
      <c r="D1310" s="55">
        <v>224</v>
      </c>
      <c r="E1310" s="56">
        <v>22.754999999999999</v>
      </c>
      <c r="F1310" s="57">
        <v>5097.12</v>
      </c>
      <c r="G1310" s="54" t="s">
        <v>27</v>
      </c>
    </row>
    <row r="1311" spans="2:7" s="51" customFormat="1" ht="13.35" customHeight="1">
      <c r="B1311" s="54" t="s">
        <v>26167</v>
      </c>
      <c r="C1311" s="95">
        <v>0.61542824074074076</v>
      </c>
      <c r="D1311" s="55">
        <v>600</v>
      </c>
      <c r="E1311" s="56">
        <v>22.75</v>
      </c>
      <c r="F1311" s="57">
        <v>13650</v>
      </c>
      <c r="G1311" s="54" t="s">
        <v>27</v>
      </c>
    </row>
    <row r="1312" spans="2:7" s="51" customFormat="1" ht="13.35" customHeight="1">
      <c r="B1312" s="54" t="s">
        <v>26167</v>
      </c>
      <c r="C1312" s="95">
        <v>0.61542824074074076</v>
      </c>
      <c r="D1312" s="55">
        <v>150</v>
      </c>
      <c r="E1312" s="56">
        <v>22.75</v>
      </c>
      <c r="F1312" s="57">
        <v>3412.5</v>
      </c>
      <c r="G1312" s="54" t="s">
        <v>27</v>
      </c>
    </row>
    <row r="1313" spans="2:7" s="51" customFormat="1" ht="13.35" customHeight="1">
      <c r="B1313" s="54" t="s">
        <v>26167</v>
      </c>
      <c r="C1313" s="95">
        <v>0.61542824074074076</v>
      </c>
      <c r="D1313" s="55">
        <v>750</v>
      </c>
      <c r="E1313" s="56">
        <v>22.75</v>
      </c>
      <c r="F1313" s="57">
        <v>17062.5</v>
      </c>
      <c r="G1313" s="54" t="s">
        <v>27</v>
      </c>
    </row>
    <row r="1314" spans="2:7" s="51" customFormat="1" ht="13.35" customHeight="1">
      <c r="B1314" s="54" t="s">
        <v>26167</v>
      </c>
      <c r="C1314" s="95">
        <v>0.61623842592592593</v>
      </c>
      <c r="D1314" s="55">
        <v>300</v>
      </c>
      <c r="E1314" s="56">
        <v>22.745000000000001</v>
      </c>
      <c r="F1314" s="57">
        <v>6823.5</v>
      </c>
      <c r="G1314" s="54" t="s">
        <v>27</v>
      </c>
    </row>
    <row r="1315" spans="2:7" s="51" customFormat="1" ht="13.35" customHeight="1">
      <c r="B1315" s="54" t="s">
        <v>26167</v>
      </c>
      <c r="C1315" s="95">
        <v>0.61623842592592593</v>
      </c>
      <c r="D1315" s="55">
        <v>261</v>
      </c>
      <c r="E1315" s="56">
        <v>22.745000000000001</v>
      </c>
      <c r="F1315" s="57">
        <v>5936.4450000000006</v>
      </c>
      <c r="G1315" s="54" t="s">
        <v>27</v>
      </c>
    </row>
    <row r="1316" spans="2:7" s="51" customFormat="1" ht="13.35" customHeight="1">
      <c r="B1316" s="54" t="s">
        <v>26167</v>
      </c>
      <c r="C1316" s="95">
        <v>0.61623842592592593</v>
      </c>
      <c r="D1316" s="55">
        <v>225</v>
      </c>
      <c r="E1316" s="56">
        <v>22.745000000000001</v>
      </c>
      <c r="F1316" s="57">
        <v>5117.625</v>
      </c>
      <c r="G1316" s="54" t="s">
        <v>27</v>
      </c>
    </row>
    <row r="1317" spans="2:7" s="51" customFormat="1" ht="13.35" customHeight="1">
      <c r="B1317" s="54" t="s">
        <v>26167</v>
      </c>
      <c r="C1317" s="95">
        <v>0.61623842592592593</v>
      </c>
      <c r="D1317" s="55">
        <v>64</v>
      </c>
      <c r="E1317" s="56">
        <v>22.745000000000001</v>
      </c>
      <c r="F1317" s="57">
        <v>1455.68</v>
      </c>
      <c r="G1317" s="54" t="s">
        <v>27</v>
      </c>
    </row>
    <row r="1318" spans="2:7" s="51" customFormat="1" ht="13.35" customHeight="1">
      <c r="B1318" s="54" t="s">
        <v>26167</v>
      </c>
      <c r="C1318" s="95">
        <v>0.6166666666666667</v>
      </c>
      <c r="D1318" s="55">
        <v>354</v>
      </c>
      <c r="E1318" s="56">
        <v>22.74</v>
      </c>
      <c r="F1318" s="57">
        <v>8049.9599999999991</v>
      </c>
      <c r="G1318" s="54" t="s">
        <v>27</v>
      </c>
    </row>
    <row r="1319" spans="2:7" s="51" customFormat="1" ht="13.35" customHeight="1">
      <c r="B1319" s="54" t="s">
        <v>26167</v>
      </c>
      <c r="C1319" s="95">
        <v>0.6166666666666667</v>
      </c>
      <c r="D1319" s="55">
        <v>300</v>
      </c>
      <c r="E1319" s="56">
        <v>22.74</v>
      </c>
      <c r="F1319" s="57">
        <v>6821.9999999999991</v>
      </c>
      <c r="G1319" s="54" t="s">
        <v>27</v>
      </c>
    </row>
    <row r="1320" spans="2:7" s="51" customFormat="1" ht="13.35" customHeight="1">
      <c r="B1320" s="54" t="s">
        <v>26167</v>
      </c>
      <c r="C1320" s="95">
        <v>0.61670138888888892</v>
      </c>
      <c r="D1320" s="55">
        <v>300</v>
      </c>
      <c r="E1320" s="56">
        <v>22.74</v>
      </c>
      <c r="F1320" s="57">
        <v>6821.9999999999991</v>
      </c>
      <c r="G1320" s="54" t="s">
        <v>27</v>
      </c>
    </row>
    <row r="1321" spans="2:7" s="51" customFormat="1" ht="13.35" customHeight="1">
      <c r="B1321" s="54" t="s">
        <v>26167</v>
      </c>
      <c r="C1321" s="95">
        <v>0.61670138888888892</v>
      </c>
      <c r="D1321" s="55">
        <v>1346</v>
      </c>
      <c r="E1321" s="56">
        <v>22.74</v>
      </c>
      <c r="F1321" s="57">
        <v>30608.039999999997</v>
      </c>
      <c r="G1321" s="54" t="s">
        <v>27</v>
      </c>
    </row>
    <row r="1322" spans="2:7" s="51" customFormat="1" ht="13.35" customHeight="1">
      <c r="B1322" s="54" t="s">
        <v>26167</v>
      </c>
      <c r="C1322" s="95">
        <v>0.61758101851851854</v>
      </c>
      <c r="D1322" s="55">
        <v>650</v>
      </c>
      <c r="E1322" s="56">
        <v>22.754999999999999</v>
      </c>
      <c r="F1322" s="57">
        <v>14790.75</v>
      </c>
      <c r="G1322" s="54" t="s">
        <v>27</v>
      </c>
    </row>
    <row r="1323" spans="2:7" s="51" customFormat="1" ht="13.35" customHeight="1">
      <c r="B1323" s="54" t="s">
        <v>26167</v>
      </c>
      <c r="C1323" s="95">
        <v>0.6177083333333333</v>
      </c>
      <c r="D1323" s="55">
        <v>950</v>
      </c>
      <c r="E1323" s="56">
        <v>22.745000000000001</v>
      </c>
      <c r="F1323" s="57">
        <v>21607.75</v>
      </c>
      <c r="G1323" s="54" t="s">
        <v>27</v>
      </c>
    </row>
    <row r="1324" spans="2:7" s="51" customFormat="1" ht="13.35" customHeight="1">
      <c r="B1324" s="54" t="s">
        <v>26167</v>
      </c>
      <c r="C1324" s="95">
        <v>0.61812500000000004</v>
      </c>
      <c r="D1324" s="55">
        <v>1700</v>
      </c>
      <c r="E1324" s="56">
        <v>22.734999999999999</v>
      </c>
      <c r="F1324" s="57">
        <v>38649.5</v>
      </c>
      <c r="G1324" s="54" t="s">
        <v>27</v>
      </c>
    </row>
    <row r="1325" spans="2:7" s="51" customFormat="1" ht="13.35" customHeight="1">
      <c r="B1325" s="54" t="s">
        <v>26167</v>
      </c>
      <c r="C1325" s="95">
        <v>0.61881944444444448</v>
      </c>
      <c r="D1325" s="55">
        <v>300</v>
      </c>
      <c r="E1325" s="56">
        <v>22.73</v>
      </c>
      <c r="F1325" s="57">
        <v>6819</v>
      </c>
      <c r="G1325" s="54" t="s">
        <v>27</v>
      </c>
    </row>
    <row r="1326" spans="2:7" s="51" customFormat="1" ht="13.35" customHeight="1">
      <c r="B1326" s="54" t="s">
        <v>26167</v>
      </c>
      <c r="C1326" s="95">
        <v>0.61881944444444448</v>
      </c>
      <c r="D1326" s="55">
        <v>170</v>
      </c>
      <c r="E1326" s="56">
        <v>22.73</v>
      </c>
      <c r="F1326" s="57">
        <v>3864.1</v>
      </c>
      <c r="G1326" s="54" t="s">
        <v>27</v>
      </c>
    </row>
    <row r="1327" spans="2:7" s="51" customFormat="1" ht="13.35" customHeight="1">
      <c r="B1327" s="54" t="s">
        <v>26167</v>
      </c>
      <c r="C1327" s="95">
        <v>0.62016203703703698</v>
      </c>
      <c r="D1327" s="55">
        <v>59</v>
      </c>
      <c r="E1327" s="56">
        <v>22.715</v>
      </c>
      <c r="F1327" s="57">
        <v>1340.1849999999999</v>
      </c>
      <c r="G1327" s="54" t="s">
        <v>27</v>
      </c>
    </row>
    <row r="1328" spans="2:7" s="51" customFormat="1" ht="13.35" customHeight="1">
      <c r="B1328" s="54" t="s">
        <v>26167</v>
      </c>
      <c r="C1328" s="95">
        <v>0.62020833333333336</v>
      </c>
      <c r="D1328" s="55">
        <v>853</v>
      </c>
      <c r="E1328" s="56">
        <v>22.715</v>
      </c>
      <c r="F1328" s="57">
        <v>19375.895</v>
      </c>
      <c r="G1328" s="54" t="s">
        <v>27</v>
      </c>
    </row>
    <row r="1329" spans="2:7" s="51" customFormat="1" ht="13.35" customHeight="1">
      <c r="B1329" s="54" t="s">
        <v>26167</v>
      </c>
      <c r="C1329" s="95">
        <v>0.62020833333333336</v>
      </c>
      <c r="D1329" s="55">
        <v>588</v>
      </c>
      <c r="E1329" s="56">
        <v>22.715</v>
      </c>
      <c r="F1329" s="57">
        <v>13356.42</v>
      </c>
      <c r="G1329" s="54" t="s">
        <v>27</v>
      </c>
    </row>
    <row r="1330" spans="2:7" s="51" customFormat="1" ht="13.35" customHeight="1">
      <c r="B1330" s="54" t="s">
        <v>26167</v>
      </c>
      <c r="C1330" s="95">
        <v>0.62149305555555556</v>
      </c>
      <c r="D1330" s="55">
        <v>300</v>
      </c>
      <c r="E1330" s="56">
        <v>22.72</v>
      </c>
      <c r="F1330" s="57">
        <v>6816</v>
      </c>
      <c r="G1330" s="54" t="s">
        <v>27</v>
      </c>
    </row>
    <row r="1331" spans="2:7" s="51" customFormat="1" ht="13.35" customHeight="1">
      <c r="B1331" s="54" t="s">
        <v>26167</v>
      </c>
      <c r="C1331" s="95">
        <v>0.62149305555555556</v>
      </c>
      <c r="D1331" s="55">
        <v>550</v>
      </c>
      <c r="E1331" s="56">
        <v>22.72</v>
      </c>
      <c r="F1331" s="57">
        <v>12496</v>
      </c>
      <c r="G1331" s="54" t="s">
        <v>27</v>
      </c>
    </row>
    <row r="1332" spans="2:7" s="51" customFormat="1" ht="13.35" customHeight="1">
      <c r="B1332" s="54" t="s">
        <v>26167</v>
      </c>
      <c r="C1332" s="95">
        <v>0.62155092592592587</v>
      </c>
      <c r="D1332" s="55">
        <v>424</v>
      </c>
      <c r="E1332" s="56">
        <v>22.72</v>
      </c>
      <c r="F1332" s="57">
        <v>9633.2799999999988</v>
      </c>
      <c r="G1332" s="54" t="s">
        <v>27</v>
      </c>
    </row>
    <row r="1333" spans="2:7" s="51" customFormat="1" ht="13.35" customHeight="1">
      <c r="B1333" s="54" t="s">
        <v>26167</v>
      </c>
      <c r="C1333" s="95">
        <v>0.62155092592592587</v>
      </c>
      <c r="D1333" s="55">
        <v>241</v>
      </c>
      <c r="E1333" s="56">
        <v>22.72</v>
      </c>
      <c r="F1333" s="57">
        <v>5475.5199999999995</v>
      </c>
      <c r="G1333" s="54" t="s">
        <v>27</v>
      </c>
    </row>
    <row r="1334" spans="2:7" s="51" customFormat="1" ht="13.35" customHeight="1">
      <c r="B1334" s="54" t="s">
        <v>26167</v>
      </c>
      <c r="C1334" s="95">
        <v>0.62170138888888882</v>
      </c>
      <c r="D1334" s="55">
        <v>700</v>
      </c>
      <c r="E1334" s="56">
        <v>22.725000000000001</v>
      </c>
      <c r="F1334" s="57">
        <v>15907.500000000002</v>
      </c>
      <c r="G1334" s="54" t="s">
        <v>27</v>
      </c>
    </row>
    <row r="1335" spans="2:7" s="51" customFormat="1" ht="13.35" customHeight="1">
      <c r="B1335" s="54" t="s">
        <v>26167</v>
      </c>
      <c r="C1335" s="95">
        <v>0.62180555555555561</v>
      </c>
      <c r="D1335" s="55">
        <v>300</v>
      </c>
      <c r="E1335" s="56">
        <v>22.725000000000001</v>
      </c>
      <c r="F1335" s="57">
        <v>6817.5</v>
      </c>
      <c r="G1335" s="54" t="s">
        <v>27</v>
      </c>
    </row>
    <row r="1336" spans="2:7" s="51" customFormat="1" ht="13.35" customHeight="1">
      <c r="B1336" s="54" t="s">
        <v>26167</v>
      </c>
      <c r="C1336" s="95">
        <v>0.62180555555555561</v>
      </c>
      <c r="D1336" s="55">
        <v>241</v>
      </c>
      <c r="E1336" s="56">
        <v>22.725000000000001</v>
      </c>
      <c r="F1336" s="57">
        <v>5476.7250000000004</v>
      </c>
      <c r="G1336" s="54" t="s">
        <v>27</v>
      </c>
    </row>
    <row r="1337" spans="2:7" s="51" customFormat="1" ht="13.35" customHeight="1">
      <c r="B1337" s="54" t="s">
        <v>26167</v>
      </c>
      <c r="C1337" s="95">
        <v>0.62180555555555561</v>
      </c>
      <c r="D1337" s="55">
        <v>317</v>
      </c>
      <c r="E1337" s="56">
        <v>22.725000000000001</v>
      </c>
      <c r="F1337" s="57">
        <v>7203.8250000000007</v>
      </c>
      <c r="G1337" s="54" t="s">
        <v>27</v>
      </c>
    </row>
    <row r="1338" spans="2:7" s="51" customFormat="1" ht="13.35" customHeight="1">
      <c r="B1338" s="54" t="s">
        <v>26167</v>
      </c>
      <c r="C1338" s="95">
        <v>0.62180555555555561</v>
      </c>
      <c r="D1338" s="55">
        <v>77</v>
      </c>
      <c r="E1338" s="56">
        <v>22.725000000000001</v>
      </c>
      <c r="F1338" s="57">
        <v>1749.825</v>
      </c>
      <c r="G1338" s="54" t="s">
        <v>27</v>
      </c>
    </row>
    <row r="1339" spans="2:7" s="51" customFormat="1" ht="13.35" customHeight="1">
      <c r="B1339" s="54" t="s">
        <v>26167</v>
      </c>
      <c r="C1339" s="95">
        <v>0.62222222222222223</v>
      </c>
      <c r="D1339" s="55">
        <v>113</v>
      </c>
      <c r="E1339" s="56">
        <v>22.734999999999999</v>
      </c>
      <c r="F1339" s="57">
        <v>2569.0549999999998</v>
      </c>
      <c r="G1339" s="54" t="s">
        <v>27</v>
      </c>
    </row>
    <row r="1340" spans="2:7" s="51" customFormat="1" ht="13.35" customHeight="1">
      <c r="B1340" s="54" t="s">
        <v>26167</v>
      </c>
      <c r="C1340" s="95">
        <v>0.62224537037037042</v>
      </c>
      <c r="D1340" s="55">
        <v>212</v>
      </c>
      <c r="E1340" s="56">
        <v>22.74</v>
      </c>
      <c r="F1340" s="57">
        <v>4820.88</v>
      </c>
      <c r="G1340" s="54" t="s">
        <v>27</v>
      </c>
    </row>
    <row r="1341" spans="2:7" s="51" customFormat="1" ht="13.35" customHeight="1">
      <c r="B1341" s="54" t="s">
        <v>26167</v>
      </c>
      <c r="C1341" s="95">
        <v>0.62225694444444446</v>
      </c>
      <c r="D1341" s="55">
        <v>61</v>
      </c>
      <c r="E1341" s="56">
        <v>22.74</v>
      </c>
      <c r="F1341" s="57">
        <v>1387.1399999999999</v>
      </c>
      <c r="G1341" s="54" t="s">
        <v>27</v>
      </c>
    </row>
    <row r="1342" spans="2:7" s="51" customFormat="1" ht="13.35" customHeight="1">
      <c r="B1342" s="54" t="s">
        <v>26167</v>
      </c>
      <c r="C1342" s="95">
        <v>0.62249999999999994</v>
      </c>
      <c r="D1342" s="55">
        <v>302</v>
      </c>
      <c r="E1342" s="56">
        <v>22.74</v>
      </c>
      <c r="F1342" s="57">
        <v>6867.48</v>
      </c>
      <c r="G1342" s="54" t="s">
        <v>27</v>
      </c>
    </row>
    <row r="1343" spans="2:7" s="51" customFormat="1" ht="13.35" customHeight="1">
      <c r="B1343" s="54" t="s">
        <v>26167</v>
      </c>
      <c r="C1343" s="95">
        <v>0.62249999999999994</v>
      </c>
      <c r="D1343" s="55">
        <v>300</v>
      </c>
      <c r="E1343" s="56">
        <v>22.74</v>
      </c>
      <c r="F1343" s="57">
        <v>6821.9999999999991</v>
      </c>
      <c r="G1343" s="54" t="s">
        <v>27</v>
      </c>
    </row>
    <row r="1344" spans="2:7" s="51" customFormat="1" ht="13.35" customHeight="1">
      <c r="B1344" s="54" t="s">
        <v>26167</v>
      </c>
      <c r="C1344" s="95">
        <v>0.62249999999999994</v>
      </c>
      <c r="D1344" s="55">
        <v>525</v>
      </c>
      <c r="E1344" s="56">
        <v>22.74</v>
      </c>
      <c r="F1344" s="57">
        <v>11938.5</v>
      </c>
      <c r="G1344" s="54" t="s">
        <v>27</v>
      </c>
    </row>
    <row r="1345" spans="2:7" s="51" customFormat="1" ht="13.35" customHeight="1">
      <c r="B1345" s="54" t="s">
        <v>26167</v>
      </c>
      <c r="C1345" s="95">
        <v>0.62249999999999994</v>
      </c>
      <c r="D1345" s="55">
        <v>687</v>
      </c>
      <c r="E1345" s="56">
        <v>22.74</v>
      </c>
      <c r="F1345" s="57">
        <v>15622.38</v>
      </c>
      <c r="G1345" s="54" t="s">
        <v>27</v>
      </c>
    </row>
    <row r="1346" spans="2:7" s="51" customFormat="1" ht="13.35" customHeight="1">
      <c r="B1346" s="54" t="s">
        <v>26167</v>
      </c>
      <c r="C1346" s="95">
        <v>0.62375000000000003</v>
      </c>
      <c r="D1346" s="55">
        <v>460</v>
      </c>
      <c r="E1346" s="56">
        <v>22.75</v>
      </c>
      <c r="F1346" s="57">
        <v>10465</v>
      </c>
      <c r="G1346" s="54" t="s">
        <v>27</v>
      </c>
    </row>
    <row r="1347" spans="2:7" s="51" customFormat="1" ht="13.35" customHeight="1">
      <c r="B1347" s="54" t="s">
        <v>26167</v>
      </c>
      <c r="C1347" s="95">
        <v>0.62439814814814809</v>
      </c>
      <c r="D1347" s="55">
        <v>327</v>
      </c>
      <c r="E1347" s="56">
        <v>22.734999999999999</v>
      </c>
      <c r="F1347" s="57">
        <v>7434.3450000000003</v>
      </c>
      <c r="G1347" s="54" t="s">
        <v>27</v>
      </c>
    </row>
    <row r="1348" spans="2:7" s="51" customFormat="1" ht="13.35" customHeight="1">
      <c r="B1348" s="54" t="s">
        <v>26167</v>
      </c>
      <c r="C1348" s="95">
        <v>0.62459490740740742</v>
      </c>
      <c r="D1348" s="55">
        <v>241</v>
      </c>
      <c r="E1348" s="56">
        <v>22.74</v>
      </c>
      <c r="F1348" s="57">
        <v>5480.3399999999992</v>
      </c>
      <c r="G1348" s="54" t="s">
        <v>27</v>
      </c>
    </row>
    <row r="1349" spans="2:7" s="51" customFormat="1" ht="13.35" customHeight="1">
      <c r="B1349" s="54" t="s">
        <v>26167</v>
      </c>
      <c r="C1349" s="95">
        <v>0.62465277777777783</v>
      </c>
      <c r="D1349" s="55">
        <v>309</v>
      </c>
      <c r="E1349" s="56">
        <v>22.74</v>
      </c>
      <c r="F1349" s="57">
        <v>7026.66</v>
      </c>
      <c r="G1349" s="54" t="s">
        <v>27</v>
      </c>
    </row>
    <row r="1350" spans="2:7" s="51" customFormat="1" ht="13.35" customHeight="1">
      <c r="B1350" s="54" t="s">
        <v>26167</v>
      </c>
      <c r="C1350" s="95">
        <v>0.62526620370370367</v>
      </c>
      <c r="D1350" s="55">
        <v>300</v>
      </c>
      <c r="E1350" s="56">
        <v>22.75</v>
      </c>
      <c r="F1350" s="57">
        <v>6825</v>
      </c>
      <c r="G1350" s="54" t="s">
        <v>27</v>
      </c>
    </row>
    <row r="1351" spans="2:7" s="51" customFormat="1" ht="13.35" customHeight="1">
      <c r="B1351" s="54" t="s">
        <v>26167</v>
      </c>
      <c r="C1351" s="95">
        <v>0.62526620370370367</v>
      </c>
      <c r="D1351" s="55">
        <v>73</v>
      </c>
      <c r="E1351" s="56">
        <v>22.75</v>
      </c>
      <c r="F1351" s="57">
        <v>1660.75</v>
      </c>
      <c r="G1351" s="54" t="s">
        <v>27</v>
      </c>
    </row>
    <row r="1352" spans="2:7" s="51" customFormat="1" ht="13.35" customHeight="1">
      <c r="B1352" s="54" t="s">
        <v>26167</v>
      </c>
      <c r="C1352" s="95">
        <v>0.62526620370370367</v>
      </c>
      <c r="D1352" s="55">
        <v>330</v>
      </c>
      <c r="E1352" s="56">
        <v>22.75</v>
      </c>
      <c r="F1352" s="57">
        <v>7507.5</v>
      </c>
      <c r="G1352" s="54" t="s">
        <v>27</v>
      </c>
    </row>
    <row r="1353" spans="2:7" s="51" customFormat="1" ht="13.35" customHeight="1">
      <c r="B1353" s="54" t="s">
        <v>26167</v>
      </c>
      <c r="C1353" s="95">
        <v>0.62526620370370367</v>
      </c>
      <c r="D1353" s="55">
        <v>270</v>
      </c>
      <c r="E1353" s="56">
        <v>22.75</v>
      </c>
      <c r="F1353" s="57">
        <v>6142.5</v>
      </c>
      <c r="G1353" s="54" t="s">
        <v>27</v>
      </c>
    </row>
    <row r="1354" spans="2:7" s="51" customFormat="1" ht="13.35" customHeight="1">
      <c r="B1354" s="54" t="s">
        <v>26167</v>
      </c>
      <c r="C1354" s="95">
        <v>0.6257638888888889</v>
      </c>
      <c r="D1354" s="55">
        <v>300</v>
      </c>
      <c r="E1354" s="56">
        <v>22.74</v>
      </c>
      <c r="F1354" s="57">
        <v>6821.9999999999991</v>
      </c>
      <c r="G1354" s="54" t="s">
        <v>27</v>
      </c>
    </row>
    <row r="1355" spans="2:7" s="51" customFormat="1" ht="13.35" customHeight="1">
      <c r="B1355" s="54" t="s">
        <v>26167</v>
      </c>
      <c r="C1355" s="95">
        <v>0.6257638888888889</v>
      </c>
      <c r="D1355" s="55">
        <v>241</v>
      </c>
      <c r="E1355" s="56">
        <v>22.74</v>
      </c>
      <c r="F1355" s="57">
        <v>5480.3399999999992</v>
      </c>
      <c r="G1355" s="54" t="s">
        <v>27</v>
      </c>
    </row>
    <row r="1356" spans="2:7" s="51" customFormat="1" ht="13.35" customHeight="1">
      <c r="B1356" s="54" t="s">
        <v>26167</v>
      </c>
      <c r="C1356" s="95">
        <v>0.6257638888888889</v>
      </c>
      <c r="D1356" s="55">
        <v>759</v>
      </c>
      <c r="E1356" s="56">
        <v>22.74</v>
      </c>
      <c r="F1356" s="57">
        <v>17259.66</v>
      </c>
      <c r="G1356" s="54" t="s">
        <v>27</v>
      </c>
    </row>
    <row r="1357" spans="2:7" s="51" customFormat="1" ht="13.35" customHeight="1">
      <c r="B1357" s="54" t="s">
        <v>26167</v>
      </c>
      <c r="C1357" s="95">
        <v>0.62722222222222224</v>
      </c>
      <c r="D1357" s="55">
        <v>300</v>
      </c>
      <c r="E1357" s="56">
        <v>22.734999999999999</v>
      </c>
      <c r="F1357" s="57">
        <v>6820.5</v>
      </c>
      <c r="G1357" s="54" t="s">
        <v>27</v>
      </c>
    </row>
    <row r="1358" spans="2:7" s="51" customFormat="1" ht="13.35" customHeight="1">
      <c r="B1358" s="54" t="s">
        <v>26167</v>
      </c>
      <c r="C1358" s="95">
        <v>0.62722222222222224</v>
      </c>
      <c r="D1358" s="55">
        <v>324</v>
      </c>
      <c r="E1358" s="56">
        <v>22.734999999999999</v>
      </c>
      <c r="F1358" s="57">
        <v>7366.1399999999994</v>
      </c>
      <c r="G1358" s="54" t="s">
        <v>27</v>
      </c>
    </row>
    <row r="1359" spans="2:7" s="51" customFormat="1" ht="13.35" customHeight="1">
      <c r="B1359" s="54" t="s">
        <v>26167</v>
      </c>
      <c r="C1359" s="95">
        <v>0.62722222222222224</v>
      </c>
      <c r="D1359" s="55">
        <v>6</v>
      </c>
      <c r="E1359" s="56">
        <v>22.734999999999999</v>
      </c>
      <c r="F1359" s="57">
        <v>136.41</v>
      </c>
      <c r="G1359" s="54" t="s">
        <v>27</v>
      </c>
    </row>
    <row r="1360" spans="2:7" s="51" customFormat="1" ht="13.35" customHeight="1">
      <c r="B1360" s="54" t="s">
        <v>26167</v>
      </c>
      <c r="C1360" s="95">
        <v>0.62722222222222224</v>
      </c>
      <c r="D1360" s="55">
        <v>482</v>
      </c>
      <c r="E1360" s="56">
        <v>22.734999999999999</v>
      </c>
      <c r="F1360" s="57">
        <v>10958.27</v>
      </c>
      <c r="G1360" s="54" t="s">
        <v>27</v>
      </c>
    </row>
    <row r="1361" spans="2:7" s="51" customFormat="1" ht="13.35" customHeight="1">
      <c r="B1361" s="54" t="s">
        <v>26167</v>
      </c>
      <c r="C1361" s="95">
        <v>0.62722222222222224</v>
      </c>
      <c r="D1361" s="55">
        <v>528</v>
      </c>
      <c r="E1361" s="56">
        <v>22.734999999999999</v>
      </c>
      <c r="F1361" s="57">
        <v>12004.08</v>
      </c>
      <c r="G1361" s="54" t="s">
        <v>27</v>
      </c>
    </row>
    <row r="1362" spans="2:7" s="51" customFormat="1" ht="13.35" customHeight="1">
      <c r="B1362" s="54" t="s">
        <v>26167</v>
      </c>
      <c r="C1362" s="95">
        <v>0.62722222222222224</v>
      </c>
      <c r="D1362" s="55">
        <v>60</v>
      </c>
      <c r="E1362" s="56">
        <v>22.734999999999999</v>
      </c>
      <c r="F1362" s="57">
        <v>1364.1</v>
      </c>
      <c r="G1362" s="54" t="s">
        <v>27</v>
      </c>
    </row>
    <row r="1363" spans="2:7" s="51" customFormat="1" ht="13.35" customHeight="1">
      <c r="B1363" s="54" t="s">
        <v>26167</v>
      </c>
      <c r="C1363" s="95">
        <v>0.62722222222222224</v>
      </c>
      <c r="D1363" s="55">
        <v>750</v>
      </c>
      <c r="E1363" s="56">
        <v>22.734999999999999</v>
      </c>
      <c r="F1363" s="57">
        <v>17051.25</v>
      </c>
      <c r="G1363" s="54" t="s">
        <v>27</v>
      </c>
    </row>
    <row r="1364" spans="2:7" s="51" customFormat="1" ht="13.35" customHeight="1">
      <c r="B1364" s="54" t="s">
        <v>26167</v>
      </c>
      <c r="C1364" s="95">
        <v>0.62728009259259265</v>
      </c>
      <c r="D1364" s="55">
        <v>324</v>
      </c>
      <c r="E1364" s="56">
        <v>22.74</v>
      </c>
      <c r="F1364" s="57">
        <v>7367.7599999999993</v>
      </c>
      <c r="G1364" s="54" t="s">
        <v>27</v>
      </c>
    </row>
    <row r="1365" spans="2:7" s="51" customFormat="1" ht="13.35" customHeight="1">
      <c r="B1365" s="54" t="s">
        <v>26167</v>
      </c>
      <c r="C1365" s="95">
        <v>0.62728009259259265</v>
      </c>
      <c r="D1365" s="55">
        <v>146</v>
      </c>
      <c r="E1365" s="56">
        <v>22.74</v>
      </c>
      <c r="F1365" s="57">
        <v>3320.04</v>
      </c>
      <c r="G1365" s="54" t="s">
        <v>27</v>
      </c>
    </row>
    <row r="1366" spans="2:7" s="51" customFormat="1" ht="13.35" customHeight="1">
      <c r="B1366" s="54" t="s">
        <v>26167</v>
      </c>
      <c r="C1366" s="95">
        <v>0.62848379629629625</v>
      </c>
      <c r="D1366" s="55">
        <v>29</v>
      </c>
      <c r="E1366" s="56">
        <v>22.75</v>
      </c>
      <c r="F1366" s="57">
        <v>659.75</v>
      </c>
      <c r="G1366" s="54" t="s">
        <v>27</v>
      </c>
    </row>
    <row r="1367" spans="2:7" s="51" customFormat="1" ht="13.35" customHeight="1">
      <c r="B1367" s="54" t="s">
        <v>26167</v>
      </c>
      <c r="C1367" s="95">
        <v>0.62848379629629625</v>
      </c>
      <c r="D1367" s="55">
        <v>400</v>
      </c>
      <c r="E1367" s="56">
        <v>22.75</v>
      </c>
      <c r="F1367" s="57">
        <v>9100</v>
      </c>
      <c r="G1367" s="54" t="s">
        <v>27</v>
      </c>
    </row>
    <row r="1368" spans="2:7" s="51" customFormat="1" ht="13.35" customHeight="1">
      <c r="B1368" s="54" t="s">
        <v>26167</v>
      </c>
      <c r="C1368" s="95">
        <v>0.62848379629629625</v>
      </c>
      <c r="D1368" s="55">
        <v>321</v>
      </c>
      <c r="E1368" s="56">
        <v>22.75</v>
      </c>
      <c r="F1368" s="57">
        <v>7302.75</v>
      </c>
      <c r="G1368" s="54" t="s">
        <v>27</v>
      </c>
    </row>
    <row r="1369" spans="2:7" s="51" customFormat="1" ht="13.35" customHeight="1">
      <c r="B1369" s="54" t="s">
        <v>26167</v>
      </c>
      <c r="C1369" s="95">
        <v>0.62922453703703707</v>
      </c>
      <c r="D1369" s="55">
        <v>380</v>
      </c>
      <c r="E1369" s="56">
        <v>22.754999999999999</v>
      </c>
      <c r="F1369" s="57">
        <v>8646.9</v>
      </c>
      <c r="G1369" s="54" t="s">
        <v>27</v>
      </c>
    </row>
    <row r="1370" spans="2:7" s="51" customFormat="1" ht="13.35" customHeight="1">
      <c r="B1370" s="54" t="s">
        <v>26167</v>
      </c>
      <c r="C1370" s="95">
        <v>0.62922453703703707</v>
      </c>
      <c r="D1370" s="55">
        <v>318</v>
      </c>
      <c r="E1370" s="56">
        <v>22.754999999999999</v>
      </c>
      <c r="F1370" s="57">
        <v>7236.0899999999992</v>
      </c>
      <c r="G1370" s="54" t="s">
        <v>27</v>
      </c>
    </row>
    <row r="1371" spans="2:7" s="51" customFormat="1" ht="13.35" customHeight="1">
      <c r="B1371" s="54" t="s">
        <v>26167</v>
      </c>
      <c r="C1371" s="95">
        <v>0.62922453703703707</v>
      </c>
      <c r="D1371" s="55">
        <v>802</v>
      </c>
      <c r="E1371" s="56">
        <v>22.754999999999999</v>
      </c>
      <c r="F1371" s="57">
        <v>18249.509999999998</v>
      </c>
      <c r="G1371" s="54" t="s">
        <v>27</v>
      </c>
    </row>
    <row r="1372" spans="2:7" s="51" customFormat="1" ht="13.35" customHeight="1">
      <c r="B1372" s="54" t="s">
        <v>26167</v>
      </c>
      <c r="C1372" s="95">
        <v>0.6314467592592593</v>
      </c>
      <c r="D1372" s="55">
        <v>300</v>
      </c>
      <c r="E1372" s="56">
        <v>22.754999999999999</v>
      </c>
      <c r="F1372" s="57">
        <v>6826.5</v>
      </c>
      <c r="G1372" s="54" t="s">
        <v>27</v>
      </c>
    </row>
    <row r="1373" spans="2:7" s="51" customFormat="1" ht="13.35" customHeight="1">
      <c r="B1373" s="54" t="s">
        <v>26167</v>
      </c>
      <c r="C1373" s="95">
        <v>0.6314467592592593</v>
      </c>
      <c r="D1373" s="55">
        <v>1000</v>
      </c>
      <c r="E1373" s="56">
        <v>22.754999999999999</v>
      </c>
      <c r="F1373" s="57">
        <v>22755</v>
      </c>
      <c r="G1373" s="54" t="s">
        <v>27</v>
      </c>
    </row>
    <row r="1374" spans="2:7" s="51" customFormat="1" ht="13.35" customHeight="1">
      <c r="B1374" s="54" t="s">
        <v>26167</v>
      </c>
      <c r="C1374" s="95">
        <v>0.63202546296296302</v>
      </c>
      <c r="D1374" s="55">
        <v>850</v>
      </c>
      <c r="E1374" s="56">
        <v>22.75</v>
      </c>
      <c r="F1374" s="57">
        <v>19337.5</v>
      </c>
      <c r="G1374" s="54" t="s">
        <v>27</v>
      </c>
    </row>
    <row r="1375" spans="2:7" s="51" customFormat="1" ht="13.35" customHeight="1">
      <c r="B1375" s="54" t="s">
        <v>26167</v>
      </c>
      <c r="C1375" s="95">
        <v>0.6333333333333333</v>
      </c>
      <c r="D1375" s="55">
        <v>241</v>
      </c>
      <c r="E1375" s="56">
        <v>22.73</v>
      </c>
      <c r="F1375" s="57">
        <v>5477.93</v>
      </c>
      <c r="G1375" s="54" t="s">
        <v>27</v>
      </c>
    </row>
    <row r="1376" spans="2:7" s="51" customFormat="1" ht="13.35" customHeight="1">
      <c r="B1376" s="54" t="s">
        <v>26167</v>
      </c>
      <c r="C1376" s="95">
        <v>0.63342592592592595</v>
      </c>
      <c r="D1376" s="55">
        <v>1659</v>
      </c>
      <c r="E1376" s="56">
        <v>22.73</v>
      </c>
      <c r="F1376" s="57">
        <v>37709.07</v>
      </c>
      <c r="G1376" s="54" t="s">
        <v>27</v>
      </c>
    </row>
    <row r="1377" spans="2:7" s="51" customFormat="1" ht="13.35" customHeight="1">
      <c r="B1377" s="54" t="s">
        <v>26167</v>
      </c>
      <c r="C1377" s="95">
        <v>0.63343749999999999</v>
      </c>
      <c r="D1377" s="55">
        <v>300</v>
      </c>
      <c r="E1377" s="56">
        <v>22.73</v>
      </c>
      <c r="F1377" s="57">
        <v>6819</v>
      </c>
      <c r="G1377" s="54" t="s">
        <v>27</v>
      </c>
    </row>
    <row r="1378" spans="2:7" s="51" customFormat="1" ht="13.35" customHeight="1">
      <c r="B1378" s="54" t="s">
        <v>26167</v>
      </c>
      <c r="C1378" s="95">
        <v>0.63343749999999999</v>
      </c>
      <c r="D1378" s="55">
        <v>241</v>
      </c>
      <c r="E1378" s="56">
        <v>22.73</v>
      </c>
      <c r="F1378" s="57">
        <v>5477.93</v>
      </c>
      <c r="G1378" s="54" t="s">
        <v>27</v>
      </c>
    </row>
    <row r="1379" spans="2:7" s="51" customFormat="1" ht="13.35" customHeight="1">
      <c r="B1379" s="54" t="s">
        <v>26167</v>
      </c>
      <c r="C1379" s="95">
        <v>0.63350694444444444</v>
      </c>
      <c r="D1379" s="55">
        <v>159</v>
      </c>
      <c r="E1379" s="56">
        <v>22.73</v>
      </c>
      <c r="F1379" s="57">
        <v>3614.07</v>
      </c>
      <c r="G1379" s="54" t="s">
        <v>27</v>
      </c>
    </row>
    <row r="1380" spans="2:7" s="51" customFormat="1" ht="13.35" customHeight="1">
      <c r="B1380" s="54" t="s">
        <v>26167</v>
      </c>
      <c r="C1380" s="95">
        <v>0.63350694444444444</v>
      </c>
      <c r="D1380" s="55">
        <v>800</v>
      </c>
      <c r="E1380" s="56">
        <v>22.73</v>
      </c>
      <c r="F1380" s="57">
        <v>18184</v>
      </c>
      <c r="G1380" s="54" t="s">
        <v>27</v>
      </c>
    </row>
    <row r="1381" spans="2:7" s="51" customFormat="1" ht="13.35" customHeight="1">
      <c r="B1381" s="54" t="s">
        <v>26167</v>
      </c>
      <c r="C1381" s="95">
        <v>0.63542824074074067</v>
      </c>
      <c r="D1381" s="55">
        <v>300</v>
      </c>
      <c r="E1381" s="56">
        <v>22.715</v>
      </c>
      <c r="F1381" s="57">
        <v>6814.5</v>
      </c>
      <c r="G1381" s="54" t="s">
        <v>27</v>
      </c>
    </row>
    <row r="1382" spans="2:7" s="51" customFormat="1" ht="13.35" customHeight="1">
      <c r="B1382" s="54" t="s">
        <v>26167</v>
      </c>
      <c r="C1382" s="95">
        <v>0.63542824074074067</v>
      </c>
      <c r="D1382" s="55">
        <v>241</v>
      </c>
      <c r="E1382" s="56">
        <v>22.715</v>
      </c>
      <c r="F1382" s="57">
        <v>5474.3149999999996</v>
      </c>
      <c r="G1382" s="54" t="s">
        <v>27</v>
      </c>
    </row>
    <row r="1383" spans="2:7" s="51" customFormat="1" ht="13.35" customHeight="1">
      <c r="B1383" s="54" t="s">
        <v>26167</v>
      </c>
      <c r="C1383" s="95">
        <v>0.63542824074074067</v>
      </c>
      <c r="D1383" s="55">
        <v>375</v>
      </c>
      <c r="E1383" s="56">
        <v>22.715</v>
      </c>
      <c r="F1383" s="57">
        <v>8518.125</v>
      </c>
      <c r="G1383" s="54" t="s">
        <v>27</v>
      </c>
    </row>
    <row r="1384" spans="2:7" s="51" customFormat="1" ht="13.35" customHeight="1">
      <c r="B1384" s="54" t="s">
        <v>26167</v>
      </c>
      <c r="C1384" s="95">
        <v>0.63550925925925927</v>
      </c>
      <c r="D1384" s="55">
        <v>241</v>
      </c>
      <c r="E1384" s="56">
        <v>22.72</v>
      </c>
      <c r="F1384" s="57">
        <v>5475.5199999999995</v>
      </c>
      <c r="G1384" s="54" t="s">
        <v>27</v>
      </c>
    </row>
    <row r="1385" spans="2:7" s="51" customFormat="1" ht="13.35" customHeight="1">
      <c r="B1385" s="54" t="s">
        <v>26167</v>
      </c>
      <c r="C1385" s="95">
        <v>0.63550925925925927</v>
      </c>
      <c r="D1385" s="55">
        <v>459</v>
      </c>
      <c r="E1385" s="56">
        <v>22.72</v>
      </c>
      <c r="F1385" s="57">
        <v>10428.48</v>
      </c>
      <c r="G1385" s="54" t="s">
        <v>27</v>
      </c>
    </row>
    <row r="1386" spans="2:7" s="51" customFormat="1" ht="13.35" customHeight="1">
      <c r="B1386" s="54" t="s">
        <v>26167</v>
      </c>
      <c r="C1386" s="95">
        <v>0.6355439814814815</v>
      </c>
      <c r="D1386" s="55">
        <v>333</v>
      </c>
      <c r="E1386" s="56">
        <v>22.72</v>
      </c>
      <c r="F1386" s="57">
        <v>7565.7599999999993</v>
      </c>
      <c r="G1386" s="54" t="s">
        <v>27</v>
      </c>
    </row>
    <row r="1387" spans="2:7" s="51" customFormat="1" ht="13.35" customHeight="1">
      <c r="B1387" s="54" t="s">
        <v>26167</v>
      </c>
      <c r="C1387" s="95">
        <v>0.6355439814814815</v>
      </c>
      <c r="D1387" s="55">
        <v>300</v>
      </c>
      <c r="E1387" s="56">
        <v>22.72</v>
      </c>
      <c r="F1387" s="57">
        <v>6816</v>
      </c>
      <c r="G1387" s="54" t="s">
        <v>27</v>
      </c>
    </row>
    <row r="1388" spans="2:7" s="51" customFormat="1" ht="13.35" customHeight="1">
      <c r="B1388" s="54" t="s">
        <v>26167</v>
      </c>
      <c r="C1388" s="95">
        <v>0.6355439814814815</v>
      </c>
      <c r="D1388" s="55">
        <v>151</v>
      </c>
      <c r="E1388" s="56">
        <v>22.72</v>
      </c>
      <c r="F1388" s="57">
        <v>3430.72</v>
      </c>
      <c r="G1388" s="54" t="s">
        <v>27</v>
      </c>
    </row>
    <row r="1389" spans="2:7" s="51" customFormat="1" ht="13.35" customHeight="1">
      <c r="B1389" s="54" t="s">
        <v>26167</v>
      </c>
      <c r="C1389" s="95">
        <v>0.63840277777777776</v>
      </c>
      <c r="D1389" s="55">
        <v>394</v>
      </c>
      <c r="E1389" s="56">
        <v>22.72</v>
      </c>
      <c r="F1389" s="57">
        <v>8951.68</v>
      </c>
      <c r="G1389" s="54" t="s">
        <v>27</v>
      </c>
    </row>
    <row r="1390" spans="2:7" s="51" customFormat="1" ht="13.35" customHeight="1">
      <c r="B1390" s="54" t="s">
        <v>26167</v>
      </c>
      <c r="C1390" s="95">
        <v>0.63859953703703709</v>
      </c>
      <c r="D1390" s="55">
        <v>156</v>
      </c>
      <c r="E1390" s="56">
        <v>22.72</v>
      </c>
      <c r="F1390" s="57">
        <v>3544.3199999999997</v>
      </c>
      <c r="G1390" s="54" t="s">
        <v>27</v>
      </c>
    </row>
    <row r="1391" spans="2:7" s="51" customFormat="1" ht="13.35" customHeight="1">
      <c r="B1391" s="54" t="s">
        <v>26167</v>
      </c>
      <c r="C1391" s="95">
        <v>0.63859953703703709</v>
      </c>
      <c r="D1391" s="55">
        <v>298</v>
      </c>
      <c r="E1391" s="56">
        <v>22.72</v>
      </c>
      <c r="F1391" s="57">
        <v>6770.5599999999995</v>
      </c>
      <c r="G1391" s="54" t="s">
        <v>27</v>
      </c>
    </row>
    <row r="1392" spans="2:7" s="51" customFormat="1" ht="13.35" customHeight="1">
      <c r="B1392" s="54" t="s">
        <v>26167</v>
      </c>
      <c r="C1392" s="95">
        <v>0.63859953703703709</v>
      </c>
      <c r="D1392" s="55">
        <v>1002</v>
      </c>
      <c r="E1392" s="56">
        <v>22.72</v>
      </c>
      <c r="F1392" s="57">
        <v>22765.439999999999</v>
      </c>
      <c r="G1392" s="54" t="s">
        <v>27</v>
      </c>
    </row>
    <row r="1393" spans="2:7" s="51" customFormat="1" ht="13.35" customHeight="1">
      <c r="B1393" s="54" t="s">
        <v>26167</v>
      </c>
      <c r="C1393" s="95">
        <v>0.63891203703703703</v>
      </c>
      <c r="D1393" s="55">
        <v>480</v>
      </c>
      <c r="E1393" s="56">
        <v>22.72</v>
      </c>
      <c r="F1393" s="57">
        <v>10905.599999999999</v>
      </c>
      <c r="G1393" s="54" t="s">
        <v>27</v>
      </c>
    </row>
    <row r="1394" spans="2:7" s="51" customFormat="1" ht="13.35" customHeight="1">
      <c r="B1394" s="54" t="s">
        <v>26167</v>
      </c>
      <c r="C1394" s="95">
        <v>0.63891203703703703</v>
      </c>
      <c r="D1394" s="55">
        <v>320</v>
      </c>
      <c r="E1394" s="56">
        <v>22.72</v>
      </c>
      <c r="F1394" s="57">
        <v>7270.4</v>
      </c>
      <c r="G1394" s="54" t="s">
        <v>27</v>
      </c>
    </row>
    <row r="1395" spans="2:7" s="51" customFormat="1" ht="13.35" customHeight="1">
      <c r="B1395" s="54" t="s">
        <v>26167</v>
      </c>
      <c r="C1395" s="95">
        <v>0.64031249999999995</v>
      </c>
      <c r="D1395" s="55">
        <v>129</v>
      </c>
      <c r="E1395" s="56">
        <v>22.72</v>
      </c>
      <c r="F1395" s="57">
        <v>2930.8799999999997</v>
      </c>
      <c r="G1395" s="54" t="s">
        <v>27</v>
      </c>
    </row>
    <row r="1396" spans="2:7" s="51" customFormat="1" ht="13.35" customHeight="1">
      <c r="B1396" s="54" t="s">
        <v>26167</v>
      </c>
      <c r="C1396" s="95">
        <v>0.64031249999999995</v>
      </c>
      <c r="D1396" s="55">
        <v>371</v>
      </c>
      <c r="E1396" s="56">
        <v>22.72</v>
      </c>
      <c r="F1396" s="57">
        <v>8429.119999999999</v>
      </c>
      <c r="G1396" s="54" t="s">
        <v>27</v>
      </c>
    </row>
    <row r="1397" spans="2:7" s="51" customFormat="1" ht="13.35" customHeight="1">
      <c r="B1397" s="54" t="s">
        <v>26167</v>
      </c>
      <c r="C1397" s="95">
        <v>0.64031249999999995</v>
      </c>
      <c r="D1397" s="55">
        <v>929</v>
      </c>
      <c r="E1397" s="56">
        <v>22.72</v>
      </c>
      <c r="F1397" s="57">
        <v>21106.879999999997</v>
      </c>
      <c r="G1397" s="54" t="s">
        <v>27</v>
      </c>
    </row>
    <row r="1398" spans="2:7" s="51" customFormat="1" ht="13.35" customHeight="1">
      <c r="B1398" s="54" t="s">
        <v>26167</v>
      </c>
      <c r="C1398" s="95">
        <v>0.64031249999999995</v>
      </c>
      <c r="D1398" s="55">
        <v>71</v>
      </c>
      <c r="E1398" s="56">
        <v>22.72</v>
      </c>
      <c r="F1398" s="57">
        <v>1613.12</v>
      </c>
      <c r="G1398" s="54" t="s">
        <v>27</v>
      </c>
    </row>
    <row r="1399" spans="2:7" s="51" customFormat="1" ht="13.35" customHeight="1">
      <c r="B1399" s="54" t="s">
        <v>26167</v>
      </c>
      <c r="C1399" s="95">
        <v>0.64101851851851854</v>
      </c>
      <c r="D1399" s="55">
        <v>300</v>
      </c>
      <c r="E1399" s="56">
        <v>22.704999999999998</v>
      </c>
      <c r="F1399" s="57">
        <v>6811.4999999999991</v>
      </c>
      <c r="G1399" s="54" t="s">
        <v>27</v>
      </c>
    </row>
    <row r="1400" spans="2:7" s="51" customFormat="1" ht="13.35" customHeight="1">
      <c r="B1400" s="54" t="s">
        <v>26167</v>
      </c>
      <c r="C1400" s="95">
        <v>0.64101851851851854</v>
      </c>
      <c r="D1400" s="55">
        <v>160</v>
      </c>
      <c r="E1400" s="56">
        <v>22.704999999999998</v>
      </c>
      <c r="F1400" s="57">
        <v>3632.7999999999997</v>
      </c>
      <c r="G1400" s="54" t="s">
        <v>27</v>
      </c>
    </row>
    <row r="1401" spans="2:7" s="51" customFormat="1" ht="13.35" customHeight="1">
      <c r="B1401" s="54" t="s">
        <v>26167</v>
      </c>
      <c r="C1401" s="95">
        <v>0.64245370370370369</v>
      </c>
      <c r="D1401" s="55">
        <v>300</v>
      </c>
      <c r="E1401" s="56">
        <v>22.704999999999998</v>
      </c>
      <c r="F1401" s="57">
        <v>6811.4999999999991</v>
      </c>
      <c r="G1401" s="54" t="s">
        <v>27</v>
      </c>
    </row>
    <row r="1402" spans="2:7" s="51" customFormat="1" ht="13.35" customHeight="1">
      <c r="B1402" s="54" t="s">
        <v>26167</v>
      </c>
      <c r="C1402" s="95">
        <v>0.64245370370370369</v>
      </c>
      <c r="D1402" s="55">
        <v>241</v>
      </c>
      <c r="E1402" s="56">
        <v>22.704999999999998</v>
      </c>
      <c r="F1402" s="57">
        <v>5471.9049999999997</v>
      </c>
      <c r="G1402" s="54" t="s">
        <v>27</v>
      </c>
    </row>
    <row r="1403" spans="2:7" s="51" customFormat="1" ht="13.35" customHeight="1">
      <c r="B1403" s="54" t="s">
        <v>26167</v>
      </c>
      <c r="C1403" s="95">
        <v>0.64245370370370369</v>
      </c>
      <c r="D1403" s="55">
        <v>300</v>
      </c>
      <c r="E1403" s="56">
        <v>22.704999999999998</v>
      </c>
      <c r="F1403" s="57">
        <v>6811.4999999999991</v>
      </c>
      <c r="G1403" s="54" t="s">
        <v>27</v>
      </c>
    </row>
    <row r="1404" spans="2:7" s="51" customFormat="1" ht="13.35" customHeight="1">
      <c r="B1404" s="54" t="s">
        <v>26167</v>
      </c>
      <c r="C1404" s="95">
        <v>0.64245370370370369</v>
      </c>
      <c r="D1404" s="55">
        <v>559</v>
      </c>
      <c r="E1404" s="56">
        <v>22.704999999999998</v>
      </c>
      <c r="F1404" s="57">
        <v>12692.094999999999</v>
      </c>
      <c r="G1404" s="54" t="s">
        <v>27</v>
      </c>
    </row>
    <row r="1405" spans="2:7" s="51" customFormat="1" ht="13.35" customHeight="1">
      <c r="B1405" s="54" t="s">
        <v>26167</v>
      </c>
      <c r="C1405" s="95">
        <v>0.64437500000000003</v>
      </c>
      <c r="D1405" s="55">
        <v>102</v>
      </c>
      <c r="E1405" s="56">
        <v>22.704999999999998</v>
      </c>
      <c r="F1405" s="57">
        <v>2315.91</v>
      </c>
      <c r="G1405" s="54" t="s">
        <v>27</v>
      </c>
    </row>
    <row r="1406" spans="2:7" s="51" customFormat="1" ht="13.35" customHeight="1">
      <c r="B1406" s="54" t="s">
        <v>26167</v>
      </c>
      <c r="C1406" s="95">
        <v>0.64437500000000003</v>
      </c>
      <c r="D1406" s="55">
        <v>598</v>
      </c>
      <c r="E1406" s="56">
        <v>22.704999999999998</v>
      </c>
      <c r="F1406" s="57">
        <v>13577.589999999998</v>
      </c>
      <c r="G1406" s="54" t="s">
        <v>27</v>
      </c>
    </row>
    <row r="1407" spans="2:7" s="51" customFormat="1" ht="13.35" customHeight="1">
      <c r="B1407" s="54" t="s">
        <v>26167</v>
      </c>
      <c r="C1407" s="95">
        <v>0.64437500000000003</v>
      </c>
      <c r="D1407" s="55">
        <v>602</v>
      </c>
      <c r="E1407" s="56">
        <v>22.704999999999998</v>
      </c>
      <c r="F1407" s="57">
        <v>13668.41</v>
      </c>
      <c r="G1407" s="54" t="s">
        <v>27</v>
      </c>
    </row>
    <row r="1408" spans="2:7" s="51" customFormat="1" ht="13.35" customHeight="1">
      <c r="B1408" s="54" t="s">
        <v>26167</v>
      </c>
      <c r="C1408" s="95">
        <v>0.64437500000000003</v>
      </c>
      <c r="D1408" s="55">
        <v>248</v>
      </c>
      <c r="E1408" s="56">
        <v>22.704999999999998</v>
      </c>
      <c r="F1408" s="57">
        <v>5630.8399999999992</v>
      </c>
      <c r="G1408" s="54" t="s">
        <v>27</v>
      </c>
    </row>
    <row r="1409" spans="2:7" s="51" customFormat="1" ht="13.35" customHeight="1">
      <c r="B1409" s="54" t="s">
        <v>26167</v>
      </c>
      <c r="C1409" s="95">
        <v>0.64515046296296297</v>
      </c>
      <c r="D1409" s="55">
        <v>394</v>
      </c>
      <c r="E1409" s="56">
        <v>22.695</v>
      </c>
      <c r="F1409" s="57">
        <v>8941.83</v>
      </c>
      <c r="G1409" s="54" t="s">
        <v>27</v>
      </c>
    </row>
    <row r="1410" spans="2:7" s="51" customFormat="1" ht="13.35" customHeight="1">
      <c r="B1410" s="54" t="s">
        <v>26167</v>
      </c>
      <c r="C1410" s="95">
        <v>0.64515046296296297</v>
      </c>
      <c r="D1410" s="55">
        <v>240</v>
      </c>
      <c r="E1410" s="56">
        <v>22.695</v>
      </c>
      <c r="F1410" s="57">
        <v>5446.8</v>
      </c>
      <c r="G1410" s="54" t="s">
        <v>27</v>
      </c>
    </row>
    <row r="1411" spans="2:7" s="51" customFormat="1" ht="13.35" customHeight="1">
      <c r="B1411" s="54" t="s">
        <v>26167</v>
      </c>
      <c r="C1411" s="95">
        <v>0.64548611111111109</v>
      </c>
      <c r="D1411" s="55">
        <v>360</v>
      </c>
      <c r="E1411" s="56">
        <v>22.7</v>
      </c>
      <c r="F1411" s="57">
        <v>8172</v>
      </c>
      <c r="G1411" s="54" t="s">
        <v>27</v>
      </c>
    </row>
    <row r="1412" spans="2:7" s="51" customFormat="1" ht="13.35" customHeight="1">
      <c r="B1412" s="54" t="s">
        <v>26167</v>
      </c>
      <c r="C1412" s="95">
        <v>0.64548611111111109</v>
      </c>
      <c r="D1412" s="55">
        <v>300</v>
      </c>
      <c r="E1412" s="56">
        <v>22.7</v>
      </c>
      <c r="F1412" s="57">
        <v>6810</v>
      </c>
      <c r="G1412" s="54" t="s">
        <v>27</v>
      </c>
    </row>
    <row r="1413" spans="2:7" s="51" customFormat="1" ht="13.35" customHeight="1">
      <c r="B1413" s="54" t="s">
        <v>26167</v>
      </c>
      <c r="C1413" s="95">
        <v>0.64548611111111109</v>
      </c>
      <c r="D1413" s="55">
        <v>106</v>
      </c>
      <c r="E1413" s="56">
        <v>22.7</v>
      </c>
      <c r="F1413" s="57">
        <v>2406.1999999999998</v>
      </c>
      <c r="G1413" s="54" t="s">
        <v>27</v>
      </c>
    </row>
    <row r="1414" spans="2:7" s="51" customFormat="1" ht="13.35" customHeight="1">
      <c r="B1414" s="54" t="s">
        <v>26167</v>
      </c>
      <c r="C1414" s="95">
        <v>0.64733796296296298</v>
      </c>
      <c r="D1414" s="55">
        <v>245</v>
      </c>
      <c r="E1414" s="56">
        <v>22.684999999999999</v>
      </c>
      <c r="F1414" s="57">
        <v>5557.8249999999998</v>
      </c>
      <c r="G1414" s="54" t="s">
        <v>27</v>
      </c>
    </row>
    <row r="1415" spans="2:7" s="51" customFormat="1" ht="13.35" customHeight="1">
      <c r="B1415" s="54" t="s">
        <v>26167</v>
      </c>
      <c r="C1415" s="95">
        <v>0.6474537037037037</v>
      </c>
      <c r="D1415" s="55">
        <v>130</v>
      </c>
      <c r="E1415" s="56">
        <v>22.69</v>
      </c>
      <c r="F1415" s="57">
        <v>2949.7000000000003</v>
      </c>
      <c r="G1415" s="54" t="s">
        <v>27</v>
      </c>
    </row>
    <row r="1416" spans="2:7" s="51" customFormat="1" ht="13.35" customHeight="1">
      <c r="B1416" s="54" t="s">
        <v>26167</v>
      </c>
      <c r="C1416" s="95">
        <v>0.6474537037037037</v>
      </c>
      <c r="D1416" s="55">
        <v>83</v>
      </c>
      <c r="E1416" s="56">
        <v>22.69</v>
      </c>
      <c r="F1416" s="57">
        <v>1883.2700000000002</v>
      </c>
      <c r="G1416" s="54" t="s">
        <v>27</v>
      </c>
    </row>
    <row r="1417" spans="2:7" s="51" customFormat="1" ht="13.35" customHeight="1">
      <c r="B1417" s="54" t="s">
        <v>26167</v>
      </c>
      <c r="C1417" s="95">
        <v>0.6474537037037037</v>
      </c>
      <c r="D1417" s="55">
        <v>288</v>
      </c>
      <c r="E1417" s="56">
        <v>22.69</v>
      </c>
      <c r="F1417" s="57">
        <v>6534.72</v>
      </c>
      <c r="G1417" s="54" t="s">
        <v>27</v>
      </c>
    </row>
    <row r="1418" spans="2:7" s="51" customFormat="1" ht="13.35" customHeight="1">
      <c r="B1418" s="54" t="s">
        <v>26167</v>
      </c>
      <c r="C1418" s="95">
        <v>0.6474537037037037</v>
      </c>
      <c r="D1418" s="55">
        <v>4</v>
      </c>
      <c r="E1418" s="56">
        <v>22.69</v>
      </c>
      <c r="F1418" s="57">
        <v>90.76</v>
      </c>
      <c r="G1418" s="54" t="s">
        <v>27</v>
      </c>
    </row>
    <row r="1419" spans="2:7" s="51" customFormat="1" ht="13.35" customHeight="1">
      <c r="B1419" s="54" t="s">
        <v>26167</v>
      </c>
      <c r="C1419" s="95">
        <v>0.64796296296296296</v>
      </c>
      <c r="D1419" s="55">
        <v>300</v>
      </c>
      <c r="E1419" s="56">
        <v>22.684999999999999</v>
      </c>
      <c r="F1419" s="57">
        <v>6805.5</v>
      </c>
      <c r="G1419" s="54" t="s">
        <v>27</v>
      </c>
    </row>
    <row r="1420" spans="2:7" s="51" customFormat="1" ht="13.35" customHeight="1">
      <c r="B1420" s="54" t="s">
        <v>26167</v>
      </c>
      <c r="C1420" s="95">
        <v>0.64796296296296296</v>
      </c>
      <c r="D1420" s="55">
        <v>241</v>
      </c>
      <c r="E1420" s="56">
        <v>22.684999999999999</v>
      </c>
      <c r="F1420" s="57">
        <v>5467.085</v>
      </c>
      <c r="G1420" s="54" t="s">
        <v>27</v>
      </c>
    </row>
    <row r="1421" spans="2:7" s="51" customFormat="1" ht="13.35" customHeight="1">
      <c r="B1421" s="54" t="s">
        <v>26167</v>
      </c>
      <c r="C1421" s="95">
        <v>0.64796296296296296</v>
      </c>
      <c r="D1421" s="55">
        <v>320</v>
      </c>
      <c r="E1421" s="56">
        <v>22.684999999999999</v>
      </c>
      <c r="F1421" s="57">
        <v>7259.2</v>
      </c>
      <c r="G1421" s="54" t="s">
        <v>27</v>
      </c>
    </row>
    <row r="1422" spans="2:7" s="51" customFormat="1" ht="13.35" customHeight="1">
      <c r="B1422" s="54" t="s">
        <v>26167</v>
      </c>
      <c r="C1422" s="95">
        <v>0.64796296296296296</v>
      </c>
      <c r="D1422" s="55">
        <v>739</v>
      </c>
      <c r="E1422" s="56">
        <v>22.684999999999999</v>
      </c>
      <c r="F1422" s="57">
        <v>16764.215</v>
      </c>
      <c r="G1422" s="54" t="s">
        <v>27</v>
      </c>
    </row>
    <row r="1423" spans="2:7" s="51" customFormat="1" ht="13.35" customHeight="1">
      <c r="B1423" s="54" t="s">
        <v>26167</v>
      </c>
      <c r="C1423" s="95">
        <v>0.64875000000000005</v>
      </c>
      <c r="D1423" s="55">
        <v>56</v>
      </c>
      <c r="E1423" s="56">
        <v>22.675000000000001</v>
      </c>
      <c r="F1423" s="57">
        <v>1269.8</v>
      </c>
      <c r="G1423" s="54" t="s">
        <v>27</v>
      </c>
    </row>
    <row r="1424" spans="2:7" s="51" customFormat="1" ht="13.35" customHeight="1">
      <c r="B1424" s="54" t="s">
        <v>26167</v>
      </c>
      <c r="C1424" s="95">
        <v>0.64887731481481481</v>
      </c>
      <c r="D1424" s="55">
        <v>86</v>
      </c>
      <c r="E1424" s="56">
        <v>22.68</v>
      </c>
      <c r="F1424" s="57">
        <v>1950.48</v>
      </c>
      <c r="G1424" s="54" t="s">
        <v>27</v>
      </c>
    </row>
    <row r="1425" spans="2:7" s="51" customFormat="1" ht="13.35" customHeight="1">
      <c r="B1425" s="54" t="s">
        <v>26167</v>
      </c>
      <c r="C1425" s="95">
        <v>0.64887731481481481</v>
      </c>
      <c r="D1425" s="55">
        <v>241</v>
      </c>
      <c r="E1425" s="56">
        <v>22.68</v>
      </c>
      <c r="F1425" s="57">
        <v>5465.88</v>
      </c>
      <c r="G1425" s="54" t="s">
        <v>27</v>
      </c>
    </row>
    <row r="1426" spans="2:7" s="51" customFormat="1" ht="13.35" customHeight="1">
      <c r="B1426" s="54" t="s">
        <v>26167</v>
      </c>
      <c r="C1426" s="95">
        <v>0.64887731481481481</v>
      </c>
      <c r="D1426" s="55">
        <v>117</v>
      </c>
      <c r="E1426" s="56">
        <v>22.68</v>
      </c>
      <c r="F1426" s="57">
        <v>2653.56</v>
      </c>
      <c r="G1426" s="54" t="s">
        <v>27</v>
      </c>
    </row>
    <row r="1427" spans="2:7" s="51" customFormat="1" ht="13.35" customHeight="1">
      <c r="B1427" s="54" t="s">
        <v>26167</v>
      </c>
      <c r="C1427" s="95">
        <v>0.64944444444444438</v>
      </c>
      <c r="D1427" s="55">
        <v>600</v>
      </c>
      <c r="E1427" s="56">
        <v>22.67</v>
      </c>
      <c r="F1427" s="57">
        <v>13602.000000000002</v>
      </c>
      <c r="G1427" s="54" t="s">
        <v>27</v>
      </c>
    </row>
    <row r="1428" spans="2:7" s="51" customFormat="1" ht="13.35" customHeight="1">
      <c r="B1428" s="54" t="s">
        <v>26167</v>
      </c>
      <c r="C1428" s="95">
        <v>0.6502430555555555</v>
      </c>
      <c r="D1428" s="55">
        <v>241</v>
      </c>
      <c r="E1428" s="56">
        <v>22.675000000000001</v>
      </c>
      <c r="F1428" s="57">
        <v>5464.6750000000002</v>
      </c>
      <c r="G1428" s="54" t="s">
        <v>27</v>
      </c>
    </row>
    <row r="1429" spans="2:7" s="51" customFormat="1" ht="13.35" customHeight="1">
      <c r="B1429" s="54" t="s">
        <v>26167</v>
      </c>
      <c r="C1429" s="95">
        <v>0.6502430555555555</v>
      </c>
      <c r="D1429" s="55">
        <v>253</v>
      </c>
      <c r="E1429" s="56">
        <v>22.675000000000001</v>
      </c>
      <c r="F1429" s="57">
        <v>5736.7750000000005</v>
      </c>
      <c r="G1429" s="54" t="s">
        <v>27</v>
      </c>
    </row>
    <row r="1430" spans="2:7" s="51" customFormat="1" ht="13.35" customHeight="1">
      <c r="B1430" s="54" t="s">
        <v>26167</v>
      </c>
      <c r="C1430" s="95">
        <v>0.6502430555555555</v>
      </c>
      <c r="D1430" s="55">
        <v>232</v>
      </c>
      <c r="E1430" s="56">
        <v>22.675000000000001</v>
      </c>
      <c r="F1430" s="57">
        <v>5260.6</v>
      </c>
      <c r="G1430" s="54" t="s">
        <v>27</v>
      </c>
    </row>
    <row r="1431" spans="2:7" s="51" customFormat="1" ht="13.35" customHeight="1">
      <c r="B1431" s="54" t="s">
        <v>26167</v>
      </c>
      <c r="C1431" s="95">
        <v>0.6502430555555555</v>
      </c>
      <c r="D1431" s="55">
        <v>100</v>
      </c>
      <c r="E1431" s="56">
        <v>22.675000000000001</v>
      </c>
      <c r="F1431" s="57">
        <v>2267.5</v>
      </c>
      <c r="G1431" s="54" t="s">
        <v>27</v>
      </c>
    </row>
    <row r="1432" spans="2:7" s="51" customFormat="1" ht="13.35" customHeight="1">
      <c r="B1432" s="54" t="s">
        <v>26167</v>
      </c>
      <c r="C1432" s="95">
        <v>0.65027777777777784</v>
      </c>
      <c r="D1432" s="55">
        <v>374</v>
      </c>
      <c r="E1432" s="56">
        <v>22.675000000000001</v>
      </c>
      <c r="F1432" s="57">
        <v>8480.4500000000007</v>
      </c>
      <c r="G1432" s="54" t="s">
        <v>27</v>
      </c>
    </row>
    <row r="1433" spans="2:7" s="51" customFormat="1" ht="13.35" customHeight="1">
      <c r="B1433" s="54" t="s">
        <v>26167</v>
      </c>
      <c r="C1433" s="95">
        <v>0.65277777777777779</v>
      </c>
      <c r="D1433" s="55">
        <v>244</v>
      </c>
      <c r="E1433" s="56">
        <v>22.67</v>
      </c>
      <c r="F1433" s="57">
        <v>5531.4800000000005</v>
      </c>
      <c r="G1433" s="54" t="s">
        <v>27</v>
      </c>
    </row>
    <row r="1434" spans="2:7" s="51" customFormat="1" ht="13.35" customHeight="1">
      <c r="B1434" s="54" t="s">
        <v>26167</v>
      </c>
      <c r="C1434" s="95">
        <v>0.65277777777777779</v>
      </c>
      <c r="D1434" s="55">
        <v>918</v>
      </c>
      <c r="E1434" s="56">
        <v>22.67</v>
      </c>
      <c r="F1434" s="57">
        <v>20811.060000000001</v>
      </c>
      <c r="G1434" s="54" t="s">
        <v>27</v>
      </c>
    </row>
    <row r="1435" spans="2:7" s="51" customFormat="1" ht="13.35" customHeight="1">
      <c r="B1435" s="54" t="s">
        <v>26167</v>
      </c>
      <c r="C1435" s="95">
        <v>0.65277777777777779</v>
      </c>
      <c r="D1435" s="55">
        <v>215</v>
      </c>
      <c r="E1435" s="56">
        <v>22.67</v>
      </c>
      <c r="F1435" s="57">
        <v>4874.05</v>
      </c>
      <c r="G1435" s="54" t="s">
        <v>27</v>
      </c>
    </row>
    <row r="1436" spans="2:7" s="51" customFormat="1" ht="13.35" customHeight="1">
      <c r="B1436" s="54" t="s">
        <v>26167</v>
      </c>
      <c r="C1436" s="95">
        <v>0.65277777777777779</v>
      </c>
      <c r="D1436" s="55">
        <v>23</v>
      </c>
      <c r="E1436" s="56">
        <v>22.67</v>
      </c>
      <c r="F1436" s="57">
        <v>521.41000000000008</v>
      </c>
      <c r="G1436" s="54" t="s">
        <v>27</v>
      </c>
    </row>
    <row r="1437" spans="2:7" s="51" customFormat="1" ht="13.35" customHeight="1">
      <c r="B1437" s="54" t="s">
        <v>26167</v>
      </c>
      <c r="C1437" s="95">
        <v>0.65278935185185183</v>
      </c>
      <c r="D1437" s="55">
        <v>750</v>
      </c>
      <c r="E1437" s="56">
        <v>22.664999999999999</v>
      </c>
      <c r="F1437" s="57">
        <v>16998.75</v>
      </c>
      <c r="G1437" s="54" t="s">
        <v>27</v>
      </c>
    </row>
    <row r="1438" spans="2:7" s="51" customFormat="1" ht="13.35" customHeight="1">
      <c r="B1438" s="54" t="s">
        <v>26167</v>
      </c>
      <c r="C1438" s="95">
        <v>0.65487268518518515</v>
      </c>
      <c r="D1438" s="55">
        <v>500</v>
      </c>
      <c r="E1438" s="56">
        <v>22.66</v>
      </c>
      <c r="F1438" s="57">
        <v>11330</v>
      </c>
      <c r="G1438" s="54" t="s">
        <v>27</v>
      </c>
    </row>
    <row r="1439" spans="2:7" s="51" customFormat="1" ht="13.35" customHeight="1">
      <c r="B1439" s="54" t="s">
        <v>26167</v>
      </c>
      <c r="C1439" s="95">
        <v>0.65582175925925923</v>
      </c>
      <c r="D1439" s="55">
        <v>1247</v>
      </c>
      <c r="E1439" s="56">
        <v>22.664999999999999</v>
      </c>
      <c r="F1439" s="57">
        <v>28263.254999999997</v>
      </c>
      <c r="G1439" s="54" t="s">
        <v>27</v>
      </c>
    </row>
    <row r="1440" spans="2:7" s="51" customFormat="1" ht="13.35" customHeight="1">
      <c r="B1440" s="54" t="s">
        <v>26167</v>
      </c>
      <c r="C1440" s="95">
        <v>0.65582175925925923</v>
      </c>
      <c r="D1440" s="55">
        <v>753</v>
      </c>
      <c r="E1440" s="56">
        <v>22.664999999999999</v>
      </c>
      <c r="F1440" s="57">
        <v>17066.744999999999</v>
      </c>
      <c r="G1440" s="54" t="s">
        <v>27</v>
      </c>
    </row>
    <row r="1441" spans="2:7" s="51" customFormat="1" ht="13.35" customHeight="1">
      <c r="B1441" s="54" t="s">
        <v>26167</v>
      </c>
      <c r="C1441" s="95">
        <v>0.65593749999999995</v>
      </c>
      <c r="D1441" s="55">
        <v>300</v>
      </c>
      <c r="E1441" s="56">
        <v>22.664999999999999</v>
      </c>
      <c r="F1441" s="57">
        <v>6799.5</v>
      </c>
      <c r="G1441" s="54" t="s">
        <v>27</v>
      </c>
    </row>
    <row r="1442" spans="2:7" s="51" customFormat="1" ht="13.35" customHeight="1">
      <c r="B1442" s="54" t="s">
        <v>26167</v>
      </c>
      <c r="C1442" s="95">
        <v>0.65593749999999995</v>
      </c>
      <c r="D1442" s="55">
        <v>132</v>
      </c>
      <c r="E1442" s="56">
        <v>22.664999999999999</v>
      </c>
      <c r="F1442" s="57">
        <v>2991.7799999999997</v>
      </c>
      <c r="G1442" s="54" t="s">
        <v>27</v>
      </c>
    </row>
    <row r="1443" spans="2:7" s="51" customFormat="1" ht="13.35" customHeight="1">
      <c r="B1443" s="54" t="s">
        <v>26167</v>
      </c>
      <c r="C1443" s="95">
        <v>0.65593749999999995</v>
      </c>
      <c r="D1443" s="55">
        <v>241</v>
      </c>
      <c r="E1443" s="56">
        <v>22.664999999999999</v>
      </c>
      <c r="F1443" s="57">
        <v>5462.2649999999994</v>
      </c>
      <c r="G1443" s="54" t="s">
        <v>27</v>
      </c>
    </row>
    <row r="1444" spans="2:7" s="51" customFormat="1" ht="13.35" customHeight="1">
      <c r="B1444" s="54" t="s">
        <v>26167</v>
      </c>
      <c r="C1444" s="95">
        <v>0.65597222222222229</v>
      </c>
      <c r="D1444" s="55">
        <v>77</v>
      </c>
      <c r="E1444" s="56">
        <v>22.664999999999999</v>
      </c>
      <c r="F1444" s="57">
        <v>1745.2049999999999</v>
      </c>
      <c r="G1444" s="54" t="s">
        <v>27</v>
      </c>
    </row>
    <row r="1445" spans="2:7" s="51" customFormat="1" ht="13.35" customHeight="1">
      <c r="B1445" s="54" t="s">
        <v>26167</v>
      </c>
      <c r="C1445" s="95">
        <v>0.65697916666666667</v>
      </c>
      <c r="D1445" s="55">
        <v>293</v>
      </c>
      <c r="E1445" s="56">
        <v>22.645</v>
      </c>
      <c r="F1445" s="57">
        <v>6634.9849999999997</v>
      </c>
      <c r="G1445" s="54" t="s">
        <v>27</v>
      </c>
    </row>
    <row r="1446" spans="2:7" s="51" customFormat="1" ht="13.35" customHeight="1">
      <c r="B1446" s="54" t="s">
        <v>26167</v>
      </c>
      <c r="C1446" s="95">
        <v>0.65697916666666667</v>
      </c>
      <c r="D1446" s="55">
        <v>1107</v>
      </c>
      <c r="E1446" s="56">
        <v>22.645</v>
      </c>
      <c r="F1446" s="57">
        <v>25068.014999999999</v>
      </c>
      <c r="G1446" s="54" t="s">
        <v>27</v>
      </c>
    </row>
    <row r="1447" spans="2:7" s="51" customFormat="1" ht="13.35" customHeight="1">
      <c r="B1447" s="54" t="s">
        <v>26167</v>
      </c>
      <c r="C1447" s="95">
        <v>0.65697916666666667</v>
      </c>
      <c r="D1447" s="55">
        <v>950</v>
      </c>
      <c r="E1447" s="56">
        <v>22.645</v>
      </c>
      <c r="F1447" s="57">
        <v>21512.75</v>
      </c>
      <c r="G1447" s="54" t="s">
        <v>27</v>
      </c>
    </row>
    <row r="1448" spans="2:7" s="51" customFormat="1" ht="13.35" customHeight="1">
      <c r="B1448" s="54" t="s">
        <v>26167</v>
      </c>
      <c r="C1448" s="95">
        <v>0.65902777777777777</v>
      </c>
      <c r="D1448" s="55">
        <v>13</v>
      </c>
      <c r="E1448" s="56">
        <v>22.63</v>
      </c>
      <c r="F1448" s="57">
        <v>294.19</v>
      </c>
      <c r="G1448" s="54" t="s">
        <v>27</v>
      </c>
    </row>
    <row r="1449" spans="2:7" s="51" customFormat="1" ht="13.35" customHeight="1">
      <c r="B1449" s="54" t="s">
        <v>26167</v>
      </c>
      <c r="C1449" s="95">
        <v>0.65902777777777777</v>
      </c>
      <c r="D1449" s="55">
        <v>1248</v>
      </c>
      <c r="E1449" s="56">
        <v>22.63</v>
      </c>
      <c r="F1449" s="57">
        <v>28242.239999999998</v>
      </c>
      <c r="G1449" s="54" t="s">
        <v>27</v>
      </c>
    </row>
    <row r="1450" spans="2:7" s="51" customFormat="1" ht="13.35" customHeight="1">
      <c r="B1450" s="54" t="s">
        <v>26167</v>
      </c>
      <c r="C1450" s="95">
        <v>0.65902777777777777</v>
      </c>
      <c r="D1450" s="55">
        <v>952</v>
      </c>
      <c r="E1450" s="56">
        <v>22.63</v>
      </c>
      <c r="F1450" s="57">
        <v>21543.759999999998</v>
      </c>
      <c r="G1450" s="54" t="s">
        <v>27</v>
      </c>
    </row>
    <row r="1451" spans="2:7" s="51" customFormat="1" ht="13.35" customHeight="1">
      <c r="B1451" s="54" t="s">
        <v>26167</v>
      </c>
      <c r="C1451" s="95">
        <v>0.65902777777777777</v>
      </c>
      <c r="D1451" s="55">
        <v>637</v>
      </c>
      <c r="E1451" s="56">
        <v>22.63</v>
      </c>
      <c r="F1451" s="57">
        <v>14415.31</v>
      </c>
      <c r="G1451" s="54" t="s">
        <v>27</v>
      </c>
    </row>
    <row r="1452" spans="2:7" s="51" customFormat="1" ht="13.35" customHeight="1">
      <c r="B1452" s="54" t="s">
        <v>26167</v>
      </c>
      <c r="C1452" s="95">
        <v>0.65902777777777777</v>
      </c>
      <c r="D1452" s="55">
        <v>653</v>
      </c>
      <c r="E1452" s="56">
        <v>22.63</v>
      </c>
      <c r="F1452" s="57">
        <v>14777.39</v>
      </c>
      <c r="G1452" s="54" t="s">
        <v>27</v>
      </c>
    </row>
    <row r="1453" spans="2:7" s="51" customFormat="1" ht="13.35" customHeight="1">
      <c r="B1453" s="54" t="s">
        <v>26167</v>
      </c>
      <c r="C1453" s="95">
        <v>0.65902777777777777</v>
      </c>
      <c r="D1453" s="55">
        <v>297</v>
      </c>
      <c r="E1453" s="56">
        <v>22.63</v>
      </c>
      <c r="F1453" s="57">
        <v>6721.11</v>
      </c>
      <c r="G1453" s="54" t="s">
        <v>27</v>
      </c>
    </row>
    <row r="1454" spans="2:7" s="51" customFormat="1" ht="13.35" customHeight="1">
      <c r="B1454" s="54" t="s">
        <v>26167</v>
      </c>
      <c r="C1454" s="95">
        <v>0.66112268518518513</v>
      </c>
      <c r="D1454" s="55">
        <v>323</v>
      </c>
      <c r="E1454" s="56">
        <v>22.594999999999999</v>
      </c>
      <c r="F1454" s="57">
        <v>7298.1849999999995</v>
      </c>
      <c r="G1454" s="54" t="s">
        <v>27</v>
      </c>
    </row>
    <row r="1455" spans="2:7" s="51" customFormat="1" ht="13.35" customHeight="1">
      <c r="B1455" s="54" t="s">
        <v>26167</v>
      </c>
      <c r="C1455" s="95">
        <v>0.66119212962962959</v>
      </c>
      <c r="D1455" s="55">
        <v>277</v>
      </c>
      <c r="E1455" s="56">
        <v>22.594999999999999</v>
      </c>
      <c r="F1455" s="57">
        <v>6258.8149999999996</v>
      </c>
      <c r="G1455" s="54" t="s">
        <v>27</v>
      </c>
    </row>
    <row r="1456" spans="2:7" s="51" customFormat="1" ht="13.35" customHeight="1">
      <c r="B1456" s="54" t="s">
        <v>26167</v>
      </c>
      <c r="C1456" s="95">
        <v>0.66119212962962959</v>
      </c>
      <c r="D1456" s="55">
        <v>672</v>
      </c>
      <c r="E1456" s="56">
        <v>22.594999999999999</v>
      </c>
      <c r="F1456" s="57">
        <v>15183.84</v>
      </c>
      <c r="G1456" s="54" t="s">
        <v>27</v>
      </c>
    </row>
    <row r="1457" spans="2:7" s="51" customFormat="1" ht="13.35" customHeight="1">
      <c r="B1457" s="54" t="s">
        <v>26167</v>
      </c>
      <c r="C1457" s="95">
        <v>0.66119212962962959</v>
      </c>
      <c r="D1457" s="55">
        <v>828</v>
      </c>
      <c r="E1457" s="56">
        <v>22.594999999999999</v>
      </c>
      <c r="F1457" s="57">
        <v>18708.66</v>
      </c>
      <c r="G1457" s="54" t="s">
        <v>27</v>
      </c>
    </row>
    <row r="1458" spans="2:7" s="51" customFormat="1" ht="13.35" customHeight="1">
      <c r="B1458" s="54" t="s">
        <v>26167</v>
      </c>
      <c r="C1458" s="95">
        <v>0.66314814814814815</v>
      </c>
      <c r="D1458" s="55">
        <v>118</v>
      </c>
      <c r="E1458" s="56">
        <v>22.605</v>
      </c>
      <c r="F1458" s="57">
        <v>2667.39</v>
      </c>
      <c r="G1458" s="54" t="s">
        <v>27</v>
      </c>
    </row>
    <row r="1459" spans="2:7" s="51" customFormat="1" ht="13.35" customHeight="1">
      <c r="B1459" s="54" t="s">
        <v>26167</v>
      </c>
      <c r="C1459" s="95">
        <v>0.66314814814814815</v>
      </c>
      <c r="D1459" s="55">
        <v>123</v>
      </c>
      <c r="E1459" s="56">
        <v>22.605</v>
      </c>
      <c r="F1459" s="57">
        <v>2780.415</v>
      </c>
      <c r="G1459" s="54" t="s">
        <v>27</v>
      </c>
    </row>
    <row r="1460" spans="2:7" s="51" customFormat="1" ht="13.35" customHeight="1">
      <c r="B1460" s="54" t="s">
        <v>26167</v>
      </c>
      <c r="C1460" s="95">
        <v>0.66315972222222219</v>
      </c>
      <c r="D1460" s="55">
        <v>959</v>
      </c>
      <c r="E1460" s="56">
        <v>22.605</v>
      </c>
      <c r="F1460" s="57">
        <v>21678.195</v>
      </c>
      <c r="G1460" s="54" t="s">
        <v>27</v>
      </c>
    </row>
    <row r="1461" spans="2:7" s="51" customFormat="1" ht="13.35" customHeight="1">
      <c r="B1461" s="54" t="s">
        <v>26167</v>
      </c>
      <c r="C1461" s="95">
        <v>0.66320601851851857</v>
      </c>
      <c r="D1461" s="55">
        <v>300</v>
      </c>
      <c r="E1461" s="56">
        <v>22.61</v>
      </c>
      <c r="F1461" s="57">
        <v>6783</v>
      </c>
      <c r="G1461" s="54" t="s">
        <v>27</v>
      </c>
    </row>
    <row r="1462" spans="2:7" s="51" customFormat="1" ht="13.35" customHeight="1">
      <c r="B1462" s="54" t="s">
        <v>26167</v>
      </c>
      <c r="C1462" s="95">
        <v>0.66327546296296302</v>
      </c>
      <c r="D1462" s="55">
        <v>300</v>
      </c>
      <c r="E1462" s="56">
        <v>22.61</v>
      </c>
      <c r="F1462" s="57">
        <v>6783</v>
      </c>
      <c r="G1462" s="54" t="s">
        <v>27</v>
      </c>
    </row>
    <row r="1463" spans="2:7" s="51" customFormat="1" ht="13.35" customHeight="1">
      <c r="B1463" s="54" t="s">
        <v>26167</v>
      </c>
      <c r="C1463" s="95">
        <v>0.66327546296296302</v>
      </c>
      <c r="D1463" s="55">
        <v>50</v>
      </c>
      <c r="E1463" s="56">
        <v>22.61</v>
      </c>
      <c r="F1463" s="57">
        <v>1130.5</v>
      </c>
      <c r="G1463" s="54" t="s">
        <v>27</v>
      </c>
    </row>
    <row r="1464" spans="2:7" s="51" customFormat="1" ht="13.35" customHeight="1">
      <c r="B1464" s="54" t="s">
        <v>26167</v>
      </c>
      <c r="C1464" s="95">
        <v>0.66327546296296302</v>
      </c>
      <c r="D1464" s="55">
        <v>550</v>
      </c>
      <c r="E1464" s="56">
        <v>22.61</v>
      </c>
      <c r="F1464" s="57">
        <v>12435.5</v>
      </c>
      <c r="G1464" s="54" t="s">
        <v>27</v>
      </c>
    </row>
    <row r="1465" spans="2:7" s="51" customFormat="1" ht="13.35" customHeight="1">
      <c r="B1465" s="54" t="s">
        <v>26167</v>
      </c>
      <c r="C1465" s="95">
        <v>0.66540509259259262</v>
      </c>
      <c r="D1465" s="55">
        <v>300</v>
      </c>
      <c r="E1465" s="56">
        <v>22.61</v>
      </c>
      <c r="F1465" s="57">
        <v>6783</v>
      </c>
      <c r="G1465" s="54" t="s">
        <v>27</v>
      </c>
    </row>
    <row r="1466" spans="2:7" s="51" customFormat="1" ht="13.35" customHeight="1">
      <c r="B1466" s="54" t="s">
        <v>26167</v>
      </c>
      <c r="C1466" s="95">
        <v>0.66540509259259262</v>
      </c>
      <c r="D1466" s="55">
        <v>241</v>
      </c>
      <c r="E1466" s="56">
        <v>22.61</v>
      </c>
      <c r="F1466" s="57">
        <v>5449.01</v>
      </c>
      <c r="G1466" s="54" t="s">
        <v>27</v>
      </c>
    </row>
    <row r="1467" spans="2:7" s="51" customFormat="1" ht="13.35" customHeight="1">
      <c r="B1467" s="54" t="s">
        <v>26167</v>
      </c>
      <c r="C1467" s="95">
        <v>0.66545138888888888</v>
      </c>
      <c r="D1467" s="55">
        <v>9</v>
      </c>
      <c r="E1467" s="56">
        <v>22.61</v>
      </c>
      <c r="F1467" s="57">
        <v>203.49</v>
      </c>
      <c r="G1467" s="54" t="s">
        <v>27</v>
      </c>
    </row>
    <row r="1468" spans="2:7" s="51" customFormat="1" ht="13.35" customHeight="1">
      <c r="B1468" s="54" t="s">
        <v>26167</v>
      </c>
      <c r="C1468" s="95">
        <v>0.66545138888888888</v>
      </c>
      <c r="D1468" s="55">
        <v>1600</v>
      </c>
      <c r="E1468" s="56">
        <v>22.61</v>
      </c>
      <c r="F1468" s="57">
        <v>36176</v>
      </c>
      <c r="G1468" s="54" t="s">
        <v>27</v>
      </c>
    </row>
    <row r="1469" spans="2:7" s="51" customFormat="1" ht="13.35" customHeight="1">
      <c r="B1469" s="54" t="s">
        <v>26167</v>
      </c>
      <c r="C1469" s="95">
        <v>0.66670138888888886</v>
      </c>
      <c r="D1469" s="55">
        <v>105</v>
      </c>
      <c r="E1469" s="56">
        <v>22.6</v>
      </c>
      <c r="F1469" s="57">
        <v>2373</v>
      </c>
      <c r="G1469" s="54" t="s">
        <v>27</v>
      </c>
    </row>
    <row r="1470" spans="2:7" s="51" customFormat="1" ht="13.35" customHeight="1">
      <c r="B1470" s="54" t="s">
        <v>26167</v>
      </c>
      <c r="C1470" s="95">
        <v>0.66670138888888886</v>
      </c>
      <c r="D1470" s="55">
        <v>300</v>
      </c>
      <c r="E1470" s="56">
        <v>22.6</v>
      </c>
      <c r="F1470" s="57">
        <v>6780</v>
      </c>
      <c r="G1470" s="54" t="s">
        <v>27</v>
      </c>
    </row>
    <row r="1471" spans="2:7" s="51" customFormat="1" ht="13.35" customHeight="1">
      <c r="B1471" s="54" t="s">
        <v>26167</v>
      </c>
      <c r="C1471" s="95">
        <v>0.66670138888888886</v>
      </c>
      <c r="D1471" s="55">
        <v>204</v>
      </c>
      <c r="E1471" s="56">
        <v>22.6</v>
      </c>
      <c r="F1471" s="57">
        <v>4610.4000000000005</v>
      </c>
      <c r="G1471" s="54" t="s">
        <v>27</v>
      </c>
    </row>
    <row r="1472" spans="2:7" s="51" customFormat="1" ht="13.35" customHeight="1">
      <c r="B1472" s="54" t="s">
        <v>26167</v>
      </c>
      <c r="C1472" s="95">
        <v>0.66670138888888886</v>
      </c>
      <c r="D1472" s="55">
        <v>891</v>
      </c>
      <c r="E1472" s="56">
        <v>22.6</v>
      </c>
      <c r="F1472" s="57">
        <v>20136.600000000002</v>
      </c>
      <c r="G1472" s="54" t="s">
        <v>27</v>
      </c>
    </row>
    <row r="1473" spans="2:7" s="51" customFormat="1" ht="13.35" customHeight="1">
      <c r="B1473" s="54" t="s">
        <v>26167</v>
      </c>
      <c r="C1473" s="95">
        <v>0.66736111111111107</v>
      </c>
      <c r="D1473" s="55">
        <v>241</v>
      </c>
      <c r="E1473" s="56">
        <v>22.59</v>
      </c>
      <c r="F1473" s="57">
        <v>5444.19</v>
      </c>
      <c r="G1473" s="54" t="s">
        <v>27</v>
      </c>
    </row>
    <row r="1474" spans="2:7" s="51" customFormat="1" ht="13.35" customHeight="1">
      <c r="B1474" s="54" t="s">
        <v>26167</v>
      </c>
      <c r="C1474" s="95">
        <v>0.66736111111111107</v>
      </c>
      <c r="D1474" s="55">
        <v>409</v>
      </c>
      <c r="E1474" s="56">
        <v>22.59</v>
      </c>
      <c r="F1474" s="57">
        <v>9239.31</v>
      </c>
      <c r="G1474" s="54" t="s">
        <v>27</v>
      </c>
    </row>
    <row r="1475" spans="2:7" s="51" customFormat="1" ht="13.35" customHeight="1">
      <c r="B1475" s="54" t="s">
        <v>26167</v>
      </c>
      <c r="C1475" s="95">
        <v>0.66740740740740734</v>
      </c>
      <c r="D1475" s="55">
        <v>81</v>
      </c>
      <c r="E1475" s="56">
        <v>22.6</v>
      </c>
      <c r="F1475" s="57">
        <v>1830.6000000000001</v>
      </c>
      <c r="G1475" s="54" t="s">
        <v>27</v>
      </c>
    </row>
    <row r="1476" spans="2:7" s="51" customFormat="1" ht="13.35" customHeight="1">
      <c r="B1476" s="54" t="s">
        <v>26167</v>
      </c>
      <c r="C1476" s="95">
        <v>0.66740740740740734</v>
      </c>
      <c r="D1476" s="55">
        <v>69</v>
      </c>
      <c r="E1476" s="56">
        <v>22.6</v>
      </c>
      <c r="F1476" s="57">
        <v>1559.4</v>
      </c>
      <c r="G1476" s="54" t="s">
        <v>27</v>
      </c>
    </row>
    <row r="1477" spans="2:7" s="51" customFormat="1" ht="13.35" customHeight="1">
      <c r="B1477" s="54" t="s">
        <v>26167</v>
      </c>
      <c r="C1477" s="95">
        <v>0.66916666666666658</v>
      </c>
      <c r="D1477" s="55">
        <v>700</v>
      </c>
      <c r="E1477" s="56">
        <v>22.64</v>
      </c>
      <c r="F1477" s="57">
        <v>15848</v>
      </c>
      <c r="G1477" s="54" t="s">
        <v>27</v>
      </c>
    </row>
    <row r="1478" spans="2:7" s="51" customFormat="1" ht="13.35" customHeight="1">
      <c r="B1478" s="54" t="s">
        <v>26167</v>
      </c>
      <c r="C1478" s="95">
        <v>0.6694444444444444</v>
      </c>
      <c r="D1478" s="55">
        <v>300</v>
      </c>
      <c r="E1478" s="56">
        <v>22.655000000000001</v>
      </c>
      <c r="F1478" s="57">
        <v>6796.5</v>
      </c>
      <c r="G1478" s="54" t="s">
        <v>27</v>
      </c>
    </row>
    <row r="1479" spans="2:7" s="51" customFormat="1" ht="13.35" customHeight="1">
      <c r="B1479" s="54" t="s">
        <v>26167</v>
      </c>
      <c r="C1479" s="95">
        <v>0.6694444444444444</v>
      </c>
      <c r="D1479" s="55">
        <v>300</v>
      </c>
      <c r="E1479" s="56">
        <v>22.655000000000001</v>
      </c>
      <c r="F1479" s="57">
        <v>6796.5</v>
      </c>
      <c r="G1479" s="54" t="s">
        <v>27</v>
      </c>
    </row>
    <row r="1480" spans="2:7" s="51" customFormat="1" ht="13.35" customHeight="1">
      <c r="B1480" s="54" t="s">
        <v>26167</v>
      </c>
      <c r="C1480" s="95">
        <v>0.6694444444444444</v>
      </c>
      <c r="D1480" s="55">
        <v>1000</v>
      </c>
      <c r="E1480" s="56">
        <v>22.655000000000001</v>
      </c>
      <c r="F1480" s="57">
        <v>22655</v>
      </c>
      <c r="G1480" s="54" t="s">
        <v>27</v>
      </c>
    </row>
    <row r="1481" spans="2:7" s="51" customFormat="1" ht="13.35" customHeight="1">
      <c r="B1481" s="54" t="s">
        <v>26167</v>
      </c>
      <c r="C1481" s="95">
        <v>0.66984953703703709</v>
      </c>
      <c r="D1481" s="55">
        <v>300</v>
      </c>
      <c r="E1481" s="56">
        <v>22.655000000000001</v>
      </c>
      <c r="F1481" s="57">
        <v>6796.5</v>
      </c>
      <c r="G1481" s="54" t="s">
        <v>27</v>
      </c>
    </row>
    <row r="1482" spans="2:7" s="51" customFormat="1" ht="13.35" customHeight="1">
      <c r="B1482" s="54" t="s">
        <v>26167</v>
      </c>
      <c r="C1482" s="95">
        <v>0.66984953703703709</v>
      </c>
      <c r="D1482" s="55">
        <v>400</v>
      </c>
      <c r="E1482" s="56">
        <v>22.655000000000001</v>
      </c>
      <c r="F1482" s="57">
        <v>9062</v>
      </c>
      <c r="G1482" s="54" t="s">
        <v>27</v>
      </c>
    </row>
    <row r="1483" spans="2:7" s="51" customFormat="1" ht="13.35" customHeight="1">
      <c r="B1483" s="54" t="s">
        <v>26167</v>
      </c>
      <c r="C1483" s="95">
        <v>0.67083333333333339</v>
      </c>
      <c r="D1483" s="55">
        <v>300</v>
      </c>
      <c r="E1483" s="56">
        <v>22.655000000000001</v>
      </c>
      <c r="F1483" s="57">
        <v>6796.5</v>
      </c>
      <c r="G1483" s="54" t="s">
        <v>27</v>
      </c>
    </row>
    <row r="1484" spans="2:7" s="51" customFormat="1" ht="13.35" customHeight="1">
      <c r="B1484" s="54" t="s">
        <v>26167</v>
      </c>
      <c r="C1484" s="95">
        <v>0.67083333333333339</v>
      </c>
      <c r="D1484" s="55">
        <v>31</v>
      </c>
      <c r="E1484" s="56">
        <v>22.655000000000001</v>
      </c>
      <c r="F1484" s="57">
        <v>702.30500000000006</v>
      </c>
      <c r="G1484" s="54" t="s">
        <v>27</v>
      </c>
    </row>
    <row r="1485" spans="2:7" s="51" customFormat="1" ht="13.35" customHeight="1">
      <c r="B1485" s="54" t="s">
        <v>26167</v>
      </c>
      <c r="C1485" s="95">
        <v>0.67087962962962966</v>
      </c>
      <c r="D1485" s="55">
        <v>300</v>
      </c>
      <c r="E1485" s="56">
        <v>22.66</v>
      </c>
      <c r="F1485" s="57">
        <v>6798</v>
      </c>
      <c r="G1485" s="54" t="s">
        <v>27</v>
      </c>
    </row>
    <row r="1486" spans="2:7" s="51" customFormat="1" ht="13.35" customHeight="1">
      <c r="B1486" s="54" t="s">
        <v>26167</v>
      </c>
      <c r="C1486" s="95">
        <v>0.67087962962962966</v>
      </c>
      <c r="D1486" s="55">
        <v>300</v>
      </c>
      <c r="E1486" s="56">
        <v>22.66</v>
      </c>
      <c r="F1486" s="57">
        <v>6798</v>
      </c>
      <c r="G1486" s="54" t="s">
        <v>27</v>
      </c>
    </row>
    <row r="1487" spans="2:7" s="51" customFormat="1" ht="13.35" customHeight="1">
      <c r="B1487" s="54" t="s">
        <v>26167</v>
      </c>
      <c r="C1487" s="95">
        <v>0.67087962962962966</v>
      </c>
      <c r="D1487" s="55">
        <v>869</v>
      </c>
      <c r="E1487" s="56">
        <v>22.66</v>
      </c>
      <c r="F1487" s="57">
        <v>19691.54</v>
      </c>
      <c r="G1487" s="54" t="s">
        <v>27</v>
      </c>
    </row>
    <row r="1488" spans="2:7" s="51" customFormat="1" ht="13.35" customHeight="1">
      <c r="B1488" s="54" t="s">
        <v>26167</v>
      </c>
      <c r="C1488" s="95">
        <v>0.6708912037037037</v>
      </c>
      <c r="D1488" s="55">
        <v>460</v>
      </c>
      <c r="E1488" s="56">
        <v>22.66</v>
      </c>
      <c r="F1488" s="57">
        <v>10423.6</v>
      </c>
      <c r="G1488" s="54" t="s">
        <v>27</v>
      </c>
    </row>
    <row r="1489" spans="2:7" s="51" customFormat="1" ht="13.35" customHeight="1">
      <c r="B1489" s="54" t="s">
        <v>26167</v>
      </c>
      <c r="C1489" s="95">
        <v>0.6708912037037037</v>
      </c>
      <c r="D1489" s="55">
        <v>550</v>
      </c>
      <c r="E1489" s="56">
        <v>22.66</v>
      </c>
      <c r="F1489" s="57">
        <v>12463</v>
      </c>
      <c r="G1489" s="54" t="s">
        <v>27</v>
      </c>
    </row>
    <row r="1490" spans="2:7" s="51" customFormat="1" ht="13.35" customHeight="1">
      <c r="B1490" s="54" t="s">
        <v>26167</v>
      </c>
      <c r="C1490" s="95">
        <v>0.67292824074074076</v>
      </c>
      <c r="D1490" s="55">
        <v>473</v>
      </c>
      <c r="E1490" s="56">
        <v>22.66</v>
      </c>
      <c r="F1490" s="57">
        <v>10718.18</v>
      </c>
      <c r="G1490" s="54" t="s">
        <v>27</v>
      </c>
    </row>
    <row r="1491" spans="2:7" s="51" customFormat="1" ht="13.35" customHeight="1">
      <c r="B1491" s="54" t="s">
        <v>26167</v>
      </c>
      <c r="C1491" s="95">
        <v>0.67292824074074076</v>
      </c>
      <c r="D1491" s="55">
        <v>433</v>
      </c>
      <c r="E1491" s="56">
        <v>22.66</v>
      </c>
      <c r="F1491" s="57">
        <v>9811.7800000000007</v>
      </c>
      <c r="G1491" s="54" t="s">
        <v>27</v>
      </c>
    </row>
    <row r="1492" spans="2:7" s="51" customFormat="1" ht="13.35" customHeight="1">
      <c r="B1492" s="54" t="s">
        <v>26167</v>
      </c>
      <c r="C1492" s="95">
        <v>0.67292824074074076</v>
      </c>
      <c r="D1492" s="55">
        <v>241</v>
      </c>
      <c r="E1492" s="56">
        <v>22.66</v>
      </c>
      <c r="F1492" s="57">
        <v>5461.06</v>
      </c>
      <c r="G1492" s="54" t="s">
        <v>27</v>
      </c>
    </row>
    <row r="1493" spans="2:7" s="51" customFormat="1" ht="13.35" customHeight="1">
      <c r="B1493" s="54" t="s">
        <v>26167</v>
      </c>
      <c r="C1493" s="95">
        <v>0.67292824074074076</v>
      </c>
      <c r="D1493" s="55">
        <v>101</v>
      </c>
      <c r="E1493" s="56">
        <v>22.66</v>
      </c>
      <c r="F1493" s="57">
        <v>2288.66</v>
      </c>
      <c r="G1493" s="54" t="s">
        <v>27</v>
      </c>
    </row>
    <row r="1494" spans="2:7" s="51" customFormat="1" ht="13.35" customHeight="1">
      <c r="B1494" s="54" t="s">
        <v>26167</v>
      </c>
      <c r="C1494" s="95">
        <v>0.67292824074074076</v>
      </c>
      <c r="D1494" s="55">
        <v>252</v>
      </c>
      <c r="E1494" s="56">
        <v>22.66</v>
      </c>
      <c r="F1494" s="57">
        <v>5710.32</v>
      </c>
      <c r="G1494" s="54" t="s">
        <v>27</v>
      </c>
    </row>
    <row r="1495" spans="2:7" s="51" customFormat="1" ht="13.35" customHeight="1">
      <c r="B1495" s="54" t="s">
        <v>26167</v>
      </c>
      <c r="C1495" s="95">
        <v>0.67292824074074076</v>
      </c>
      <c r="D1495" s="55">
        <v>116</v>
      </c>
      <c r="E1495" s="56">
        <v>22.66</v>
      </c>
      <c r="F1495" s="57">
        <v>2628.56</v>
      </c>
      <c r="G1495" s="54" t="s">
        <v>27</v>
      </c>
    </row>
    <row r="1496" spans="2:7" s="51" customFormat="1" ht="13.35" customHeight="1">
      <c r="B1496" s="54" t="s">
        <v>26167</v>
      </c>
      <c r="C1496" s="95">
        <v>0.67292824074074076</v>
      </c>
      <c r="D1496" s="55">
        <v>241</v>
      </c>
      <c r="E1496" s="56">
        <v>22.66</v>
      </c>
      <c r="F1496" s="57">
        <v>5461.06</v>
      </c>
      <c r="G1496" s="54" t="s">
        <v>27</v>
      </c>
    </row>
    <row r="1497" spans="2:7" s="51" customFormat="1" ht="13.35" customHeight="1">
      <c r="B1497" s="54" t="s">
        <v>26167</v>
      </c>
      <c r="C1497" s="95">
        <v>0.6729398148148148</v>
      </c>
      <c r="D1497" s="55">
        <v>293</v>
      </c>
      <c r="E1497" s="56">
        <v>22.66</v>
      </c>
      <c r="F1497" s="57">
        <v>6639.38</v>
      </c>
      <c r="G1497" s="54" t="s">
        <v>27</v>
      </c>
    </row>
    <row r="1498" spans="2:7" s="51" customFormat="1" ht="13.35" customHeight="1">
      <c r="B1498" s="54" t="s">
        <v>26167</v>
      </c>
      <c r="C1498" s="95">
        <v>0.6743865740740741</v>
      </c>
      <c r="D1498" s="55">
        <v>300</v>
      </c>
      <c r="E1498" s="56">
        <v>22.65</v>
      </c>
      <c r="F1498" s="57">
        <v>6795</v>
      </c>
      <c r="G1498" s="54" t="s">
        <v>27</v>
      </c>
    </row>
    <row r="1499" spans="2:7" s="51" customFormat="1" ht="13.35" customHeight="1">
      <c r="B1499" s="54" t="s">
        <v>26167</v>
      </c>
      <c r="C1499" s="95">
        <v>0.6743865740740741</v>
      </c>
      <c r="D1499" s="55">
        <v>190</v>
      </c>
      <c r="E1499" s="56">
        <v>22.65</v>
      </c>
      <c r="F1499" s="57">
        <v>4303.5</v>
      </c>
      <c r="G1499" s="54" t="s">
        <v>27</v>
      </c>
    </row>
    <row r="1500" spans="2:7" s="51" customFormat="1" ht="13.35" customHeight="1">
      <c r="B1500" s="54" t="s">
        <v>26167</v>
      </c>
      <c r="C1500" s="95">
        <v>0.67505787037037035</v>
      </c>
      <c r="D1500" s="55">
        <v>73</v>
      </c>
      <c r="E1500" s="56">
        <v>22.625</v>
      </c>
      <c r="F1500" s="57">
        <v>1651.625</v>
      </c>
      <c r="G1500" s="54" t="s">
        <v>27</v>
      </c>
    </row>
    <row r="1501" spans="2:7" s="51" customFormat="1" ht="13.35" customHeight="1">
      <c r="B1501" s="54" t="s">
        <v>26167</v>
      </c>
      <c r="C1501" s="95">
        <v>0.67505787037037035</v>
      </c>
      <c r="D1501" s="55">
        <v>176</v>
      </c>
      <c r="E1501" s="56">
        <v>22.625</v>
      </c>
      <c r="F1501" s="57">
        <v>3982</v>
      </c>
      <c r="G1501" s="54" t="s">
        <v>27</v>
      </c>
    </row>
    <row r="1502" spans="2:7" s="51" customFormat="1" ht="13.35" customHeight="1">
      <c r="B1502" s="54" t="s">
        <v>26167</v>
      </c>
      <c r="C1502" s="95">
        <v>0.67526620370370372</v>
      </c>
      <c r="D1502" s="55">
        <v>300</v>
      </c>
      <c r="E1502" s="56">
        <v>22.625</v>
      </c>
      <c r="F1502" s="57">
        <v>6787.5</v>
      </c>
      <c r="G1502" s="54" t="s">
        <v>27</v>
      </c>
    </row>
    <row r="1503" spans="2:7" s="51" customFormat="1" ht="13.35" customHeight="1">
      <c r="B1503" s="54" t="s">
        <v>26167</v>
      </c>
      <c r="C1503" s="95">
        <v>0.67526620370370372</v>
      </c>
      <c r="D1503" s="55">
        <v>187</v>
      </c>
      <c r="E1503" s="56">
        <v>22.625</v>
      </c>
      <c r="F1503" s="57">
        <v>4230.875</v>
      </c>
      <c r="G1503" s="54" t="s">
        <v>27</v>
      </c>
    </row>
    <row r="1504" spans="2:7" s="51" customFormat="1" ht="13.35" customHeight="1">
      <c r="B1504" s="54" t="s">
        <v>26167</v>
      </c>
      <c r="C1504" s="95">
        <v>0.67526620370370372</v>
      </c>
      <c r="D1504" s="55">
        <v>997</v>
      </c>
      <c r="E1504" s="56">
        <v>22.625</v>
      </c>
      <c r="F1504" s="57">
        <v>22557.125</v>
      </c>
      <c r="G1504" s="54" t="s">
        <v>27</v>
      </c>
    </row>
    <row r="1505" spans="2:7" s="51" customFormat="1" ht="13.35" customHeight="1">
      <c r="B1505" s="54" t="s">
        <v>26167</v>
      </c>
      <c r="C1505" s="95">
        <v>0.67526620370370372</v>
      </c>
      <c r="D1505" s="55">
        <v>67</v>
      </c>
      <c r="E1505" s="56">
        <v>22.625</v>
      </c>
      <c r="F1505" s="57">
        <v>1515.875</v>
      </c>
      <c r="G1505" s="54" t="s">
        <v>27</v>
      </c>
    </row>
    <row r="1506" spans="2:7" s="51" customFormat="1" ht="13.35" customHeight="1">
      <c r="B1506" s="54" t="s">
        <v>26167</v>
      </c>
      <c r="C1506" s="95">
        <v>0.67574074074074064</v>
      </c>
      <c r="D1506" s="55">
        <v>728</v>
      </c>
      <c r="E1506" s="56">
        <v>22.625</v>
      </c>
      <c r="F1506" s="57">
        <v>16471</v>
      </c>
      <c r="G1506" s="54" t="s">
        <v>27</v>
      </c>
    </row>
    <row r="1507" spans="2:7" s="51" customFormat="1" ht="13.35" customHeight="1">
      <c r="B1507" s="54" t="s">
        <v>26167</v>
      </c>
      <c r="C1507" s="95">
        <v>0.67574074074074064</v>
      </c>
      <c r="D1507" s="55">
        <v>22</v>
      </c>
      <c r="E1507" s="56">
        <v>22.625</v>
      </c>
      <c r="F1507" s="57">
        <v>497.75</v>
      </c>
      <c r="G1507" s="54" t="s">
        <v>27</v>
      </c>
    </row>
    <row r="1508" spans="2:7" s="51" customFormat="1" ht="13.35" customHeight="1">
      <c r="B1508" s="54" t="s">
        <v>26167</v>
      </c>
      <c r="C1508" s="95">
        <v>0.67643518518518519</v>
      </c>
      <c r="D1508" s="55">
        <v>750</v>
      </c>
      <c r="E1508" s="56">
        <v>22.6</v>
      </c>
      <c r="F1508" s="57">
        <v>16950</v>
      </c>
      <c r="G1508" s="54" t="s">
        <v>27</v>
      </c>
    </row>
    <row r="1509" spans="2:7" s="51" customFormat="1" ht="13.35" customHeight="1">
      <c r="B1509" s="54" t="s">
        <v>26167</v>
      </c>
      <c r="C1509" s="95">
        <v>0.67715277777777771</v>
      </c>
      <c r="D1509" s="55">
        <v>163</v>
      </c>
      <c r="E1509" s="56">
        <v>22.605</v>
      </c>
      <c r="F1509" s="57">
        <v>3684.6150000000002</v>
      </c>
      <c r="G1509" s="54" t="s">
        <v>27</v>
      </c>
    </row>
    <row r="1510" spans="2:7" s="51" customFormat="1" ht="13.35" customHeight="1">
      <c r="B1510" s="54" t="s">
        <v>26167</v>
      </c>
      <c r="C1510" s="95">
        <v>0.67716435185185186</v>
      </c>
      <c r="D1510" s="55">
        <v>1637</v>
      </c>
      <c r="E1510" s="56">
        <v>22.605</v>
      </c>
      <c r="F1510" s="57">
        <v>37004.385000000002</v>
      </c>
      <c r="G1510" s="54" t="s">
        <v>27</v>
      </c>
    </row>
    <row r="1511" spans="2:7" s="51" customFormat="1" ht="13.35" customHeight="1">
      <c r="B1511" s="54" t="s">
        <v>26167</v>
      </c>
      <c r="C1511" s="95">
        <v>0.67778935185185185</v>
      </c>
      <c r="D1511" s="55">
        <v>412</v>
      </c>
      <c r="E1511" s="56">
        <v>22.59</v>
      </c>
      <c r="F1511" s="57">
        <v>9307.08</v>
      </c>
      <c r="G1511" s="54" t="s">
        <v>27</v>
      </c>
    </row>
    <row r="1512" spans="2:7" s="51" customFormat="1" ht="13.35" customHeight="1">
      <c r="B1512" s="54" t="s">
        <v>26167</v>
      </c>
      <c r="C1512" s="95">
        <v>0.67778935185185185</v>
      </c>
      <c r="D1512" s="55">
        <v>288</v>
      </c>
      <c r="E1512" s="56">
        <v>22.59</v>
      </c>
      <c r="F1512" s="57">
        <v>6505.92</v>
      </c>
      <c r="G1512" s="54" t="s">
        <v>27</v>
      </c>
    </row>
    <row r="1513" spans="2:7" s="51" customFormat="1" ht="13.35" customHeight="1">
      <c r="B1513" s="54" t="s">
        <v>26167</v>
      </c>
      <c r="C1513" s="95">
        <v>0.67849537037037033</v>
      </c>
      <c r="D1513" s="55">
        <v>1900</v>
      </c>
      <c r="E1513" s="56">
        <v>22.605</v>
      </c>
      <c r="F1513" s="57">
        <v>42949.5</v>
      </c>
      <c r="G1513" s="54" t="s">
        <v>27</v>
      </c>
    </row>
    <row r="1514" spans="2:7" s="51" customFormat="1" ht="13.35" customHeight="1">
      <c r="B1514" s="54" t="s">
        <v>26167</v>
      </c>
      <c r="C1514" s="95">
        <v>0.6791666666666667</v>
      </c>
      <c r="D1514" s="55">
        <v>300</v>
      </c>
      <c r="E1514" s="56">
        <v>22.59</v>
      </c>
      <c r="F1514" s="57">
        <v>6777</v>
      </c>
      <c r="G1514" s="54" t="s">
        <v>27</v>
      </c>
    </row>
    <row r="1515" spans="2:7" s="51" customFormat="1" ht="13.35" customHeight="1">
      <c r="B1515" s="54" t="s">
        <v>26167</v>
      </c>
      <c r="C1515" s="95">
        <v>0.6791666666666667</v>
      </c>
      <c r="D1515" s="55">
        <v>241</v>
      </c>
      <c r="E1515" s="56">
        <v>22.59</v>
      </c>
      <c r="F1515" s="57">
        <v>5444.19</v>
      </c>
      <c r="G1515" s="54" t="s">
        <v>27</v>
      </c>
    </row>
    <row r="1516" spans="2:7" s="51" customFormat="1" ht="13.35" customHeight="1">
      <c r="B1516" s="54" t="s">
        <v>26167</v>
      </c>
      <c r="C1516" s="95">
        <v>0.6791666666666667</v>
      </c>
      <c r="D1516" s="55">
        <v>49</v>
      </c>
      <c r="E1516" s="56">
        <v>22.59</v>
      </c>
      <c r="F1516" s="57">
        <v>1106.9100000000001</v>
      </c>
      <c r="G1516" s="54" t="s">
        <v>27</v>
      </c>
    </row>
    <row r="1517" spans="2:7" s="51" customFormat="1" ht="13.35" customHeight="1">
      <c r="B1517" s="54" t="s">
        <v>26167</v>
      </c>
      <c r="C1517" s="95">
        <v>0.6791666666666667</v>
      </c>
      <c r="D1517" s="55">
        <v>60</v>
      </c>
      <c r="E1517" s="56">
        <v>22.59</v>
      </c>
      <c r="F1517" s="57">
        <v>1355.4</v>
      </c>
      <c r="G1517" s="54" t="s">
        <v>27</v>
      </c>
    </row>
    <row r="1518" spans="2:7" s="51" customFormat="1" ht="13.35" customHeight="1">
      <c r="B1518" s="54" t="s">
        <v>26167</v>
      </c>
      <c r="C1518" s="95">
        <v>0.6791666666666667</v>
      </c>
      <c r="D1518" s="55">
        <v>299</v>
      </c>
      <c r="E1518" s="56">
        <v>22.59</v>
      </c>
      <c r="F1518" s="57">
        <v>6754.41</v>
      </c>
      <c r="G1518" s="54" t="s">
        <v>27</v>
      </c>
    </row>
    <row r="1519" spans="2:7" s="51" customFormat="1" ht="13.35" customHeight="1">
      <c r="B1519" s="54" t="s">
        <v>26167</v>
      </c>
      <c r="C1519" s="95">
        <v>0.6791666666666667</v>
      </c>
      <c r="D1519" s="55">
        <v>301</v>
      </c>
      <c r="E1519" s="56">
        <v>22.59</v>
      </c>
      <c r="F1519" s="57">
        <v>6799.59</v>
      </c>
      <c r="G1519" s="54" t="s">
        <v>27</v>
      </c>
    </row>
    <row r="1520" spans="2:7" s="51" customFormat="1" ht="13.35" customHeight="1">
      <c r="B1520" s="54" t="s">
        <v>26167</v>
      </c>
      <c r="C1520" s="95">
        <v>0.67986111111111114</v>
      </c>
      <c r="D1520" s="55">
        <v>269</v>
      </c>
      <c r="E1520" s="56">
        <v>22.57</v>
      </c>
      <c r="F1520" s="57">
        <v>6071.33</v>
      </c>
      <c r="G1520" s="54" t="s">
        <v>27</v>
      </c>
    </row>
    <row r="1521" spans="2:7" s="51" customFormat="1" ht="13.35" customHeight="1">
      <c r="B1521" s="54" t="s">
        <v>26167</v>
      </c>
      <c r="C1521" s="95">
        <v>0.67995370370370367</v>
      </c>
      <c r="D1521" s="55">
        <v>1031</v>
      </c>
      <c r="E1521" s="56">
        <v>22.57</v>
      </c>
      <c r="F1521" s="57">
        <v>23269.670000000002</v>
      </c>
      <c r="G1521" s="54" t="s">
        <v>27</v>
      </c>
    </row>
    <row r="1522" spans="2:7" s="51" customFormat="1" ht="13.35" customHeight="1">
      <c r="B1522" s="54" t="s">
        <v>26167</v>
      </c>
      <c r="C1522" s="95">
        <v>0.68148148148148147</v>
      </c>
      <c r="D1522" s="55">
        <v>404</v>
      </c>
      <c r="E1522" s="56">
        <v>22.58</v>
      </c>
      <c r="F1522" s="57">
        <v>9122.32</v>
      </c>
      <c r="G1522" s="54" t="s">
        <v>27</v>
      </c>
    </row>
    <row r="1523" spans="2:7" s="51" customFormat="1" ht="13.35" customHeight="1">
      <c r="B1523" s="54" t="s">
        <v>26167</v>
      </c>
      <c r="C1523" s="95">
        <v>0.68148148148148147</v>
      </c>
      <c r="D1523" s="55">
        <v>295</v>
      </c>
      <c r="E1523" s="56">
        <v>22.58</v>
      </c>
      <c r="F1523" s="57">
        <v>6661.0999999999995</v>
      </c>
      <c r="G1523" s="54" t="s">
        <v>27</v>
      </c>
    </row>
    <row r="1524" spans="2:7" s="51" customFormat="1" ht="13.35" customHeight="1">
      <c r="B1524" s="54" t="s">
        <v>26167</v>
      </c>
      <c r="C1524" s="95">
        <v>0.68148148148148147</v>
      </c>
      <c r="D1524" s="55">
        <v>151</v>
      </c>
      <c r="E1524" s="56">
        <v>22.58</v>
      </c>
      <c r="F1524" s="57">
        <v>3409.58</v>
      </c>
      <c r="G1524" s="54" t="s">
        <v>27</v>
      </c>
    </row>
    <row r="1525" spans="2:7" s="51" customFormat="1" ht="13.35" customHeight="1">
      <c r="B1525" s="54" t="s">
        <v>26167</v>
      </c>
      <c r="C1525" s="95">
        <v>0.68148148148148147</v>
      </c>
      <c r="D1525" s="55">
        <v>294</v>
      </c>
      <c r="E1525" s="56">
        <v>22.58</v>
      </c>
      <c r="F1525" s="57">
        <v>6638.5199999999995</v>
      </c>
      <c r="G1525" s="54" t="s">
        <v>27</v>
      </c>
    </row>
    <row r="1526" spans="2:7" s="51" customFormat="1" ht="13.35" customHeight="1">
      <c r="B1526" s="54" t="s">
        <v>26167</v>
      </c>
      <c r="C1526" s="95">
        <v>0.68148148148148147</v>
      </c>
      <c r="D1526" s="55">
        <v>1006</v>
      </c>
      <c r="E1526" s="56">
        <v>22.58</v>
      </c>
      <c r="F1526" s="57">
        <v>22715.48</v>
      </c>
      <c r="G1526" s="54" t="s">
        <v>27</v>
      </c>
    </row>
    <row r="1527" spans="2:7" s="51" customFormat="1" ht="13.35" customHeight="1">
      <c r="B1527" s="54" t="s">
        <v>26167</v>
      </c>
      <c r="C1527" s="95">
        <v>0.68194444444444446</v>
      </c>
      <c r="D1527" s="55">
        <v>79</v>
      </c>
      <c r="E1527" s="56">
        <v>22.565000000000001</v>
      </c>
      <c r="F1527" s="57">
        <v>1782.635</v>
      </c>
      <c r="G1527" s="54" t="s">
        <v>27</v>
      </c>
    </row>
    <row r="1528" spans="2:7" s="51" customFormat="1" ht="13.35" customHeight="1">
      <c r="B1528" s="54" t="s">
        <v>26167</v>
      </c>
      <c r="C1528" s="95">
        <v>0.68194444444444446</v>
      </c>
      <c r="D1528" s="55">
        <v>272</v>
      </c>
      <c r="E1528" s="56">
        <v>22.565000000000001</v>
      </c>
      <c r="F1528" s="57">
        <v>6137.68</v>
      </c>
      <c r="G1528" s="54" t="s">
        <v>27</v>
      </c>
    </row>
    <row r="1529" spans="2:7" s="51" customFormat="1" ht="13.35" customHeight="1">
      <c r="B1529" s="54" t="s">
        <v>26167</v>
      </c>
      <c r="C1529" s="95">
        <v>0.68199074074074073</v>
      </c>
      <c r="D1529" s="55">
        <v>349</v>
      </c>
      <c r="E1529" s="56">
        <v>22.57</v>
      </c>
      <c r="F1529" s="57">
        <v>7876.93</v>
      </c>
      <c r="G1529" s="54" t="s">
        <v>27</v>
      </c>
    </row>
    <row r="1530" spans="2:7" s="51" customFormat="1" ht="13.35" customHeight="1">
      <c r="B1530" s="54" t="s">
        <v>26167</v>
      </c>
      <c r="C1530" s="95">
        <v>0.68199074074074073</v>
      </c>
      <c r="D1530" s="55">
        <v>310</v>
      </c>
      <c r="E1530" s="56">
        <v>22.57</v>
      </c>
      <c r="F1530" s="57">
        <v>6996.7</v>
      </c>
      <c r="G1530" s="54" t="s">
        <v>27</v>
      </c>
    </row>
    <row r="1531" spans="2:7" s="51" customFormat="1" ht="13.35" customHeight="1">
      <c r="B1531" s="54" t="s">
        <v>26167</v>
      </c>
      <c r="C1531" s="95">
        <v>0.68263888888888891</v>
      </c>
      <c r="D1531" s="55">
        <v>84</v>
      </c>
      <c r="E1531" s="56">
        <v>22.574999999999999</v>
      </c>
      <c r="F1531" s="57">
        <v>1896.3</v>
      </c>
      <c r="G1531" s="54" t="s">
        <v>27</v>
      </c>
    </row>
    <row r="1532" spans="2:7" s="51" customFormat="1" ht="13.35" customHeight="1">
      <c r="B1532" s="54" t="s">
        <v>26167</v>
      </c>
      <c r="C1532" s="95">
        <v>0.68263888888888891</v>
      </c>
      <c r="D1532" s="55">
        <v>332</v>
      </c>
      <c r="E1532" s="56">
        <v>22.574999999999999</v>
      </c>
      <c r="F1532" s="57">
        <v>7494.9</v>
      </c>
      <c r="G1532" s="54" t="s">
        <v>27</v>
      </c>
    </row>
    <row r="1533" spans="2:7" s="51" customFormat="1" ht="13.35" customHeight="1">
      <c r="B1533" s="54" t="s">
        <v>26167</v>
      </c>
      <c r="C1533" s="95">
        <v>0.68263888888888891</v>
      </c>
      <c r="D1533" s="55">
        <v>214</v>
      </c>
      <c r="E1533" s="56">
        <v>22.574999999999999</v>
      </c>
      <c r="F1533" s="57">
        <v>4831.05</v>
      </c>
      <c r="G1533" s="54" t="s">
        <v>27</v>
      </c>
    </row>
    <row r="1534" spans="2:7" s="51" customFormat="1" ht="13.35" customHeight="1">
      <c r="B1534" s="54" t="s">
        <v>26168</v>
      </c>
      <c r="C1534" s="95">
        <v>0.33410879629629631</v>
      </c>
      <c r="D1534" s="55">
        <v>109</v>
      </c>
      <c r="E1534" s="56">
        <v>22.42</v>
      </c>
      <c r="F1534" s="57">
        <v>2443.7800000000002</v>
      </c>
      <c r="G1534" s="54" t="s">
        <v>27</v>
      </c>
    </row>
    <row r="1535" spans="2:7" s="51" customFormat="1" ht="13.35" customHeight="1">
      <c r="B1535" s="54" t="s">
        <v>26168</v>
      </c>
      <c r="C1535" s="95">
        <v>0.33457175925925925</v>
      </c>
      <c r="D1535" s="55">
        <v>156</v>
      </c>
      <c r="E1535" s="56">
        <v>22.42</v>
      </c>
      <c r="F1535" s="57">
        <v>3497.5200000000004</v>
      </c>
      <c r="G1535" s="54" t="s">
        <v>27</v>
      </c>
    </row>
    <row r="1536" spans="2:7" s="51" customFormat="1" ht="13.35" customHeight="1">
      <c r="B1536" s="54" t="s">
        <v>26168</v>
      </c>
      <c r="C1536" s="95">
        <v>0.33458333333333329</v>
      </c>
      <c r="D1536" s="55">
        <v>1535</v>
      </c>
      <c r="E1536" s="56">
        <v>22.42</v>
      </c>
      <c r="F1536" s="57">
        <v>34414.700000000004</v>
      </c>
      <c r="G1536" s="54" t="s">
        <v>27</v>
      </c>
    </row>
    <row r="1537" spans="2:7" s="51" customFormat="1" ht="13.35" customHeight="1">
      <c r="B1537" s="54" t="s">
        <v>26168</v>
      </c>
      <c r="C1537" s="95">
        <v>0.3354166666666667</v>
      </c>
      <c r="D1537" s="55">
        <v>66</v>
      </c>
      <c r="E1537" s="56">
        <v>22.42</v>
      </c>
      <c r="F1537" s="57">
        <v>1479.72</v>
      </c>
      <c r="G1537" s="54" t="s">
        <v>27</v>
      </c>
    </row>
    <row r="1538" spans="2:7" s="51" customFormat="1" ht="13.35" customHeight="1">
      <c r="B1538" s="54" t="s">
        <v>26168</v>
      </c>
      <c r="C1538" s="95">
        <v>0.3354861111111111</v>
      </c>
      <c r="D1538" s="55">
        <v>84</v>
      </c>
      <c r="E1538" s="56">
        <v>22.42</v>
      </c>
      <c r="F1538" s="57">
        <v>1883.2800000000002</v>
      </c>
      <c r="G1538" s="54" t="s">
        <v>27</v>
      </c>
    </row>
    <row r="1539" spans="2:7" s="51" customFormat="1" ht="13.35" customHeight="1">
      <c r="B1539" s="54" t="s">
        <v>26168</v>
      </c>
      <c r="C1539" s="95">
        <v>0.33556712962962965</v>
      </c>
      <c r="D1539" s="55">
        <v>278</v>
      </c>
      <c r="E1539" s="56">
        <v>22.42</v>
      </c>
      <c r="F1539" s="57">
        <v>6232.76</v>
      </c>
      <c r="G1539" s="54" t="s">
        <v>27</v>
      </c>
    </row>
    <row r="1540" spans="2:7" s="51" customFormat="1" ht="13.35" customHeight="1">
      <c r="B1540" s="54" t="s">
        <v>26168</v>
      </c>
      <c r="C1540" s="95">
        <v>0.33556712962962965</v>
      </c>
      <c r="D1540" s="55">
        <v>144</v>
      </c>
      <c r="E1540" s="56">
        <v>22.42</v>
      </c>
      <c r="F1540" s="57">
        <v>3228.4800000000005</v>
      </c>
      <c r="G1540" s="54" t="s">
        <v>27</v>
      </c>
    </row>
    <row r="1541" spans="2:7" s="51" customFormat="1" ht="13.35" customHeight="1">
      <c r="B1541" s="54" t="s">
        <v>26168</v>
      </c>
      <c r="C1541" s="95">
        <v>0.33594907407407404</v>
      </c>
      <c r="D1541" s="55">
        <v>828</v>
      </c>
      <c r="E1541" s="56">
        <v>22.42</v>
      </c>
      <c r="F1541" s="57">
        <v>18563.760000000002</v>
      </c>
      <c r="G1541" s="54" t="s">
        <v>27</v>
      </c>
    </row>
    <row r="1542" spans="2:7" s="51" customFormat="1" ht="13.35" customHeight="1">
      <c r="B1542" s="54" t="s">
        <v>26168</v>
      </c>
      <c r="C1542" s="95">
        <v>0.34041666666666665</v>
      </c>
      <c r="D1542" s="55">
        <v>300</v>
      </c>
      <c r="E1542" s="56">
        <v>22.454999999999998</v>
      </c>
      <c r="F1542" s="57">
        <v>6736.4999999999991</v>
      </c>
      <c r="G1542" s="54" t="s">
        <v>27</v>
      </c>
    </row>
    <row r="1543" spans="2:7" s="51" customFormat="1" ht="13.35" customHeight="1">
      <c r="B1543" s="54" t="s">
        <v>26168</v>
      </c>
      <c r="C1543" s="95">
        <v>0.34041666666666665</v>
      </c>
      <c r="D1543" s="55">
        <v>890</v>
      </c>
      <c r="E1543" s="56">
        <v>22.454999999999998</v>
      </c>
      <c r="F1543" s="57">
        <v>19984.949999999997</v>
      </c>
      <c r="G1543" s="54" t="s">
        <v>27</v>
      </c>
    </row>
    <row r="1544" spans="2:7" s="51" customFormat="1" ht="13.35" customHeight="1">
      <c r="B1544" s="54" t="s">
        <v>26168</v>
      </c>
      <c r="C1544" s="95">
        <v>0.34041666666666665</v>
      </c>
      <c r="D1544" s="55">
        <v>310</v>
      </c>
      <c r="E1544" s="56">
        <v>22.454999999999998</v>
      </c>
      <c r="F1544" s="57">
        <v>6961.0499999999993</v>
      </c>
      <c r="G1544" s="54" t="s">
        <v>27</v>
      </c>
    </row>
    <row r="1545" spans="2:7" s="51" customFormat="1" ht="13.35" customHeight="1">
      <c r="B1545" s="54" t="s">
        <v>26168</v>
      </c>
      <c r="C1545" s="95">
        <v>0.34050925925925929</v>
      </c>
      <c r="D1545" s="55">
        <v>2000</v>
      </c>
      <c r="E1545" s="56">
        <v>22.445</v>
      </c>
      <c r="F1545" s="57">
        <v>44890</v>
      </c>
      <c r="G1545" s="54" t="s">
        <v>27</v>
      </c>
    </row>
    <row r="1546" spans="2:7" s="51" customFormat="1" ht="13.35" customHeight="1">
      <c r="B1546" s="54" t="s">
        <v>26168</v>
      </c>
      <c r="C1546" s="95">
        <v>0.34089120370370374</v>
      </c>
      <c r="D1546" s="55">
        <v>99</v>
      </c>
      <c r="E1546" s="56">
        <v>22.43</v>
      </c>
      <c r="F1546" s="57">
        <v>2220.5700000000002</v>
      </c>
      <c r="G1546" s="54" t="s">
        <v>27</v>
      </c>
    </row>
    <row r="1547" spans="2:7" s="51" customFormat="1" ht="13.35" customHeight="1">
      <c r="B1547" s="54" t="s">
        <v>26168</v>
      </c>
      <c r="C1547" s="95">
        <v>0.34090277777777778</v>
      </c>
      <c r="D1547" s="55">
        <v>513</v>
      </c>
      <c r="E1547" s="56">
        <v>22.43</v>
      </c>
      <c r="F1547" s="57">
        <v>11506.59</v>
      </c>
      <c r="G1547" s="54" t="s">
        <v>27</v>
      </c>
    </row>
    <row r="1548" spans="2:7" s="51" customFormat="1" ht="13.35" customHeight="1">
      <c r="B1548" s="54" t="s">
        <v>26168</v>
      </c>
      <c r="C1548" s="95">
        <v>0.34090277777777778</v>
      </c>
      <c r="D1548" s="55">
        <v>688</v>
      </c>
      <c r="E1548" s="56">
        <v>22.43</v>
      </c>
      <c r="F1548" s="57">
        <v>15431.84</v>
      </c>
      <c r="G1548" s="54" t="s">
        <v>27</v>
      </c>
    </row>
    <row r="1549" spans="2:7" s="51" customFormat="1" ht="13.35" customHeight="1">
      <c r="B1549" s="54" t="s">
        <v>26168</v>
      </c>
      <c r="C1549" s="95">
        <v>0.3430555555555555</v>
      </c>
      <c r="D1549" s="55">
        <v>246</v>
      </c>
      <c r="E1549" s="56">
        <v>22.47</v>
      </c>
      <c r="F1549" s="57">
        <v>5527.62</v>
      </c>
      <c r="G1549" s="54" t="s">
        <v>27</v>
      </c>
    </row>
    <row r="1550" spans="2:7" s="51" customFormat="1" ht="13.35" customHeight="1">
      <c r="B1550" s="54" t="s">
        <v>26168</v>
      </c>
      <c r="C1550" s="95">
        <v>0.34337962962962965</v>
      </c>
      <c r="D1550" s="55">
        <v>52</v>
      </c>
      <c r="E1550" s="56">
        <v>22.484999999999999</v>
      </c>
      <c r="F1550" s="57">
        <v>1169.22</v>
      </c>
      <c r="G1550" s="54" t="s">
        <v>27</v>
      </c>
    </row>
    <row r="1551" spans="2:7" s="51" customFormat="1" ht="13.35" customHeight="1">
      <c r="B1551" s="54" t="s">
        <v>26168</v>
      </c>
      <c r="C1551" s="95">
        <v>0.34350694444444446</v>
      </c>
      <c r="D1551" s="55">
        <v>182</v>
      </c>
      <c r="E1551" s="56">
        <v>22.484999999999999</v>
      </c>
      <c r="F1551" s="57">
        <v>4092.27</v>
      </c>
      <c r="G1551" s="54" t="s">
        <v>27</v>
      </c>
    </row>
    <row r="1552" spans="2:7" s="51" customFormat="1" ht="13.35" customHeight="1">
      <c r="B1552" s="54" t="s">
        <v>26168</v>
      </c>
      <c r="C1552" s="95">
        <v>0.3439814814814815</v>
      </c>
      <c r="D1552" s="55">
        <v>2000</v>
      </c>
      <c r="E1552" s="56">
        <v>22.46</v>
      </c>
      <c r="F1552" s="57">
        <v>44920</v>
      </c>
      <c r="G1552" s="54" t="s">
        <v>27</v>
      </c>
    </row>
    <row r="1553" spans="2:7" s="51" customFormat="1" ht="13.35" customHeight="1">
      <c r="B1553" s="54" t="s">
        <v>26168</v>
      </c>
      <c r="C1553" s="95">
        <v>0.34508101851851852</v>
      </c>
      <c r="D1553" s="55">
        <v>366</v>
      </c>
      <c r="E1553" s="56">
        <v>22.445</v>
      </c>
      <c r="F1553" s="57">
        <v>8214.8700000000008</v>
      </c>
      <c r="G1553" s="54" t="s">
        <v>27</v>
      </c>
    </row>
    <row r="1554" spans="2:7" s="51" customFormat="1" ht="13.35" customHeight="1">
      <c r="B1554" s="54" t="s">
        <v>26168</v>
      </c>
      <c r="C1554" s="95">
        <v>0.34508101851851852</v>
      </c>
      <c r="D1554" s="55">
        <v>117</v>
      </c>
      <c r="E1554" s="56">
        <v>22.445</v>
      </c>
      <c r="F1554" s="57">
        <v>2626.0650000000001</v>
      </c>
      <c r="G1554" s="54" t="s">
        <v>27</v>
      </c>
    </row>
    <row r="1555" spans="2:7" s="51" customFormat="1" ht="13.35" customHeight="1">
      <c r="B1555" s="54" t="s">
        <v>26168</v>
      </c>
      <c r="C1555" s="95">
        <v>0.34509259259259256</v>
      </c>
      <c r="D1555" s="55">
        <v>7</v>
      </c>
      <c r="E1555" s="56">
        <v>22.445</v>
      </c>
      <c r="F1555" s="57">
        <v>157.11500000000001</v>
      </c>
      <c r="G1555" s="54" t="s">
        <v>27</v>
      </c>
    </row>
    <row r="1556" spans="2:7" s="51" customFormat="1" ht="13.35" customHeight="1">
      <c r="B1556" s="54" t="s">
        <v>26168</v>
      </c>
      <c r="C1556" s="95">
        <v>0.34510416666666671</v>
      </c>
      <c r="D1556" s="55">
        <v>1600</v>
      </c>
      <c r="E1556" s="56">
        <v>22.44</v>
      </c>
      <c r="F1556" s="57">
        <v>35904</v>
      </c>
      <c r="G1556" s="54" t="s">
        <v>27</v>
      </c>
    </row>
    <row r="1557" spans="2:7" s="51" customFormat="1" ht="13.35" customHeight="1">
      <c r="B1557" s="54" t="s">
        <v>26168</v>
      </c>
      <c r="C1557" s="95">
        <v>0.34594907407407405</v>
      </c>
      <c r="D1557" s="55">
        <v>94</v>
      </c>
      <c r="E1557" s="56">
        <v>22.454999999999998</v>
      </c>
      <c r="F1557" s="57">
        <v>2110.77</v>
      </c>
      <c r="G1557" s="54" t="s">
        <v>27</v>
      </c>
    </row>
    <row r="1558" spans="2:7" s="51" customFormat="1" ht="13.35" customHeight="1">
      <c r="B1558" s="54" t="s">
        <v>26168</v>
      </c>
      <c r="C1558" s="95">
        <v>0.34594907407407405</v>
      </c>
      <c r="D1558" s="55">
        <v>489</v>
      </c>
      <c r="E1558" s="56">
        <v>22.454999999999998</v>
      </c>
      <c r="F1558" s="57">
        <v>10980.494999999999</v>
      </c>
      <c r="G1558" s="54" t="s">
        <v>27</v>
      </c>
    </row>
    <row r="1559" spans="2:7" s="51" customFormat="1" ht="13.35" customHeight="1">
      <c r="B1559" s="54" t="s">
        <v>26168</v>
      </c>
      <c r="C1559" s="95">
        <v>0.34599537037037037</v>
      </c>
      <c r="D1559" s="55">
        <v>917</v>
      </c>
      <c r="E1559" s="56">
        <v>22.454999999999998</v>
      </c>
      <c r="F1559" s="57">
        <v>20591.234999999997</v>
      </c>
      <c r="G1559" s="54" t="s">
        <v>27</v>
      </c>
    </row>
    <row r="1560" spans="2:7" s="51" customFormat="1" ht="13.35" customHeight="1">
      <c r="B1560" s="54" t="s">
        <v>26168</v>
      </c>
      <c r="C1560" s="95">
        <v>0.3486805555555556</v>
      </c>
      <c r="D1560" s="55">
        <v>426</v>
      </c>
      <c r="E1560" s="56">
        <v>22.45</v>
      </c>
      <c r="F1560" s="57">
        <v>9563.6999999999989</v>
      </c>
      <c r="G1560" s="54" t="s">
        <v>27</v>
      </c>
    </row>
    <row r="1561" spans="2:7" s="51" customFormat="1" ht="13.35" customHeight="1">
      <c r="B1561" s="54" t="s">
        <v>26168</v>
      </c>
      <c r="C1561" s="95">
        <v>0.34883101851851855</v>
      </c>
      <c r="D1561" s="55">
        <v>19</v>
      </c>
      <c r="E1561" s="56">
        <v>22.45</v>
      </c>
      <c r="F1561" s="57">
        <v>426.55</v>
      </c>
      <c r="G1561" s="54" t="s">
        <v>27</v>
      </c>
    </row>
    <row r="1562" spans="2:7" s="51" customFormat="1" ht="13.35" customHeight="1">
      <c r="B1562" s="54" t="s">
        <v>26168</v>
      </c>
      <c r="C1562" s="95">
        <v>0.34883101851851855</v>
      </c>
      <c r="D1562" s="55">
        <v>55</v>
      </c>
      <c r="E1562" s="56">
        <v>22.45</v>
      </c>
      <c r="F1562" s="57">
        <v>1234.75</v>
      </c>
      <c r="G1562" s="54" t="s">
        <v>27</v>
      </c>
    </row>
    <row r="1563" spans="2:7" s="51" customFormat="1" ht="13.35" customHeight="1">
      <c r="B1563" s="54" t="s">
        <v>26168</v>
      </c>
      <c r="C1563" s="95">
        <v>0.34883101851851855</v>
      </c>
      <c r="D1563" s="55">
        <v>118</v>
      </c>
      <c r="E1563" s="56">
        <v>22.445</v>
      </c>
      <c r="F1563" s="57">
        <v>2648.51</v>
      </c>
      <c r="G1563" s="54" t="s">
        <v>27</v>
      </c>
    </row>
    <row r="1564" spans="2:7" s="51" customFormat="1" ht="13.35" customHeight="1">
      <c r="B1564" s="54" t="s">
        <v>26168</v>
      </c>
      <c r="C1564" s="95">
        <v>0.34883101851851855</v>
      </c>
      <c r="D1564" s="55">
        <v>183</v>
      </c>
      <c r="E1564" s="56">
        <v>22.445</v>
      </c>
      <c r="F1564" s="57">
        <v>4107.4350000000004</v>
      </c>
      <c r="G1564" s="54" t="s">
        <v>27</v>
      </c>
    </row>
    <row r="1565" spans="2:7" s="51" customFormat="1" ht="13.35" customHeight="1">
      <c r="B1565" s="54" t="s">
        <v>26168</v>
      </c>
      <c r="C1565" s="95">
        <v>0.34887731481481482</v>
      </c>
      <c r="D1565" s="55">
        <v>500</v>
      </c>
      <c r="E1565" s="56">
        <v>22.445</v>
      </c>
      <c r="F1565" s="57">
        <v>11222.5</v>
      </c>
      <c r="G1565" s="54" t="s">
        <v>27</v>
      </c>
    </row>
    <row r="1566" spans="2:7" s="51" customFormat="1" ht="13.35" customHeight="1">
      <c r="B1566" s="54" t="s">
        <v>26168</v>
      </c>
      <c r="C1566" s="95">
        <v>0.34887731481481482</v>
      </c>
      <c r="D1566" s="55">
        <v>999</v>
      </c>
      <c r="E1566" s="56">
        <v>22.445</v>
      </c>
      <c r="F1566" s="57">
        <v>22422.555</v>
      </c>
      <c r="G1566" s="54" t="s">
        <v>27</v>
      </c>
    </row>
    <row r="1567" spans="2:7" s="51" customFormat="1" ht="13.35" customHeight="1">
      <c r="B1567" s="54" t="s">
        <v>26168</v>
      </c>
      <c r="C1567" s="95">
        <v>0.3523148148148148</v>
      </c>
      <c r="D1567" s="55">
        <v>300</v>
      </c>
      <c r="E1567" s="56">
        <v>22.43</v>
      </c>
      <c r="F1567" s="57">
        <v>6729</v>
      </c>
      <c r="G1567" s="54" t="s">
        <v>27</v>
      </c>
    </row>
    <row r="1568" spans="2:7" s="51" customFormat="1" ht="13.35" customHeight="1">
      <c r="B1568" s="54" t="s">
        <v>26168</v>
      </c>
      <c r="C1568" s="95">
        <v>0.3523148148148148</v>
      </c>
      <c r="D1568" s="55">
        <v>246</v>
      </c>
      <c r="E1568" s="56">
        <v>22.43</v>
      </c>
      <c r="F1568" s="57">
        <v>5517.78</v>
      </c>
      <c r="G1568" s="54" t="s">
        <v>27</v>
      </c>
    </row>
    <row r="1569" spans="2:7" s="51" customFormat="1" ht="13.35" customHeight="1">
      <c r="B1569" s="54" t="s">
        <v>26168</v>
      </c>
      <c r="C1569" s="95">
        <v>0.3523148148148148</v>
      </c>
      <c r="D1569" s="55">
        <v>54</v>
      </c>
      <c r="E1569" s="56">
        <v>22.43</v>
      </c>
      <c r="F1569" s="57">
        <v>1211.22</v>
      </c>
      <c r="G1569" s="54" t="s">
        <v>27</v>
      </c>
    </row>
    <row r="1570" spans="2:7" s="51" customFormat="1" ht="13.35" customHeight="1">
      <c r="B1570" s="54" t="s">
        <v>26168</v>
      </c>
      <c r="C1570" s="95">
        <v>0.3523148148148148</v>
      </c>
      <c r="D1570" s="55">
        <v>36</v>
      </c>
      <c r="E1570" s="56">
        <v>22.425000000000001</v>
      </c>
      <c r="F1570" s="57">
        <v>807.30000000000007</v>
      </c>
      <c r="G1570" s="54" t="s">
        <v>27</v>
      </c>
    </row>
    <row r="1571" spans="2:7" s="51" customFormat="1" ht="13.35" customHeight="1">
      <c r="B1571" s="54" t="s">
        <v>26168</v>
      </c>
      <c r="C1571" s="95">
        <v>0.3523148148148148</v>
      </c>
      <c r="D1571" s="55">
        <v>300</v>
      </c>
      <c r="E1571" s="56">
        <v>22.43</v>
      </c>
      <c r="F1571" s="57">
        <v>6729</v>
      </c>
      <c r="G1571" s="54" t="s">
        <v>27</v>
      </c>
    </row>
    <row r="1572" spans="2:7" s="51" customFormat="1" ht="13.35" customHeight="1">
      <c r="B1572" s="54" t="s">
        <v>26168</v>
      </c>
      <c r="C1572" s="95">
        <v>0.3523148148148148</v>
      </c>
      <c r="D1572" s="55">
        <v>246</v>
      </c>
      <c r="E1572" s="56">
        <v>22.43</v>
      </c>
      <c r="F1572" s="57">
        <v>5517.78</v>
      </c>
      <c r="G1572" s="54" t="s">
        <v>27</v>
      </c>
    </row>
    <row r="1573" spans="2:7" s="51" customFormat="1" ht="13.35" customHeight="1">
      <c r="B1573" s="54" t="s">
        <v>26168</v>
      </c>
      <c r="C1573" s="95">
        <v>0.3523148148148148</v>
      </c>
      <c r="D1573" s="55">
        <v>249</v>
      </c>
      <c r="E1573" s="56">
        <v>22.43</v>
      </c>
      <c r="F1573" s="57">
        <v>5585.07</v>
      </c>
      <c r="G1573" s="54" t="s">
        <v>27</v>
      </c>
    </row>
    <row r="1574" spans="2:7" s="51" customFormat="1" ht="13.35" customHeight="1">
      <c r="B1574" s="54" t="s">
        <v>26168</v>
      </c>
      <c r="C1574" s="95">
        <v>0.3523148148148148</v>
      </c>
      <c r="D1574" s="55">
        <v>132</v>
      </c>
      <c r="E1574" s="56">
        <v>22.43</v>
      </c>
      <c r="F1574" s="57">
        <v>2960.7599999999998</v>
      </c>
      <c r="G1574" s="54" t="s">
        <v>27</v>
      </c>
    </row>
    <row r="1575" spans="2:7" s="51" customFormat="1" ht="13.35" customHeight="1">
      <c r="B1575" s="54" t="s">
        <v>26168</v>
      </c>
      <c r="C1575" s="95">
        <v>0.3523148148148148</v>
      </c>
      <c r="D1575" s="55">
        <v>300</v>
      </c>
      <c r="E1575" s="56">
        <v>22.43</v>
      </c>
      <c r="F1575" s="57">
        <v>6729</v>
      </c>
      <c r="G1575" s="54" t="s">
        <v>27</v>
      </c>
    </row>
    <row r="1576" spans="2:7" s="51" customFormat="1" ht="13.35" customHeight="1">
      <c r="B1576" s="54" t="s">
        <v>26168</v>
      </c>
      <c r="C1576" s="95">
        <v>0.3523148148148148</v>
      </c>
      <c r="D1576" s="55">
        <v>1554</v>
      </c>
      <c r="E1576" s="56">
        <v>22.43</v>
      </c>
      <c r="F1576" s="57">
        <v>34856.22</v>
      </c>
      <c r="G1576" s="54" t="s">
        <v>27</v>
      </c>
    </row>
    <row r="1577" spans="2:7" s="51" customFormat="1" ht="13.35" customHeight="1">
      <c r="B1577" s="54" t="s">
        <v>26168</v>
      </c>
      <c r="C1577" s="95">
        <v>0.3523148148148148</v>
      </c>
      <c r="D1577" s="55">
        <v>183</v>
      </c>
      <c r="E1577" s="56">
        <v>22.43</v>
      </c>
      <c r="F1577" s="57">
        <v>4104.6899999999996</v>
      </c>
      <c r="G1577" s="54" t="s">
        <v>27</v>
      </c>
    </row>
    <row r="1578" spans="2:7" s="51" customFormat="1" ht="13.35" customHeight="1">
      <c r="B1578" s="54" t="s">
        <v>26168</v>
      </c>
      <c r="C1578" s="95">
        <v>0.35403935185185187</v>
      </c>
      <c r="D1578" s="55">
        <v>300</v>
      </c>
      <c r="E1578" s="56">
        <v>22.454999999999998</v>
      </c>
      <c r="F1578" s="57">
        <v>6736.4999999999991</v>
      </c>
      <c r="G1578" s="54" t="s">
        <v>27</v>
      </c>
    </row>
    <row r="1579" spans="2:7" s="51" customFormat="1" ht="13.35" customHeight="1">
      <c r="B1579" s="54" t="s">
        <v>26168</v>
      </c>
      <c r="C1579" s="95">
        <v>0.35418981481481482</v>
      </c>
      <c r="D1579" s="55">
        <v>1400</v>
      </c>
      <c r="E1579" s="56">
        <v>22.46</v>
      </c>
      <c r="F1579" s="57">
        <v>31444</v>
      </c>
      <c r="G1579" s="54" t="s">
        <v>27</v>
      </c>
    </row>
    <row r="1580" spans="2:7" s="51" customFormat="1" ht="13.35" customHeight="1">
      <c r="B1580" s="54" t="s">
        <v>26168</v>
      </c>
      <c r="C1580" s="95">
        <v>0.35487268518518517</v>
      </c>
      <c r="D1580" s="55">
        <v>1175</v>
      </c>
      <c r="E1580" s="56">
        <v>22.454999999999998</v>
      </c>
      <c r="F1580" s="57">
        <v>26384.624999999996</v>
      </c>
      <c r="G1580" s="54" t="s">
        <v>27</v>
      </c>
    </row>
    <row r="1581" spans="2:7" s="51" customFormat="1" ht="13.35" customHeight="1">
      <c r="B1581" s="54" t="s">
        <v>26168</v>
      </c>
      <c r="C1581" s="95">
        <v>0.35487268518518517</v>
      </c>
      <c r="D1581" s="55">
        <v>225</v>
      </c>
      <c r="E1581" s="56">
        <v>22.454999999999998</v>
      </c>
      <c r="F1581" s="57">
        <v>5052.375</v>
      </c>
      <c r="G1581" s="54" t="s">
        <v>27</v>
      </c>
    </row>
    <row r="1582" spans="2:7" s="51" customFormat="1" ht="13.35" customHeight="1">
      <c r="B1582" s="54" t="s">
        <v>26168</v>
      </c>
      <c r="C1582" s="95">
        <v>0.35628472222222224</v>
      </c>
      <c r="D1582" s="55">
        <v>300</v>
      </c>
      <c r="E1582" s="56">
        <v>22.454999999999998</v>
      </c>
      <c r="F1582" s="57">
        <v>6736.4999999999991</v>
      </c>
      <c r="G1582" s="54" t="s">
        <v>27</v>
      </c>
    </row>
    <row r="1583" spans="2:7" s="51" customFormat="1" ht="13.35" customHeight="1">
      <c r="B1583" s="54" t="s">
        <v>26168</v>
      </c>
      <c r="C1583" s="95">
        <v>0.35631944444444441</v>
      </c>
      <c r="D1583" s="55">
        <v>250</v>
      </c>
      <c r="E1583" s="56">
        <v>22.454999999999998</v>
      </c>
      <c r="F1583" s="57">
        <v>5613.75</v>
      </c>
      <c r="G1583" s="54" t="s">
        <v>27</v>
      </c>
    </row>
    <row r="1584" spans="2:7" s="51" customFormat="1" ht="13.35" customHeight="1">
      <c r="B1584" s="54" t="s">
        <v>26168</v>
      </c>
      <c r="C1584" s="95">
        <v>0.35697916666666668</v>
      </c>
      <c r="D1584" s="55">
        <v>1344</v>
      </c>
      <c r="E1584" s="56">
        <v>22.45</v>
      </c>
      <c r="F1584" s="57">
        <v>30172.799999999999</v>
      </c>
      <c r="G1584" s="54" t="s">
        <v>27</v>
      </c>
    </row>
    <row r="1585" spans="2:7" s="51" customFormat="1" ht="13.35" customHeight="1">
      <c r="B1585" s="54" t="s">
        <v>26168</v>
      </c>
      <c r="C1585" s="95">
        <v>0.35697916666666668</v>
      </c>
      <c r="D1585" s="55">
        <v>56</v>
      </c>
      <c r="E1585" s="56">
        <v>22.45</v>
      </c>
      <c r="F1585" s="57">
        <v>1257.2</v>
      </c>
      <c r="G1585" s="54" t="s">
        <v>27</v>
      </c>
    </row>
    <row r="1586" spans="2:7" s="51" customFormat="1" ht="13.35" customHeight="1">
      <c r="B1586" s="54" t="s">
        <v>26168</v>
      </c>
      <c r="C1586" s="95">
        <v>0.35865740740740742</v>
      </c>
      <c r="D1586" s="55">
        <v>1300</v>
      </c>
      <c r="E1586" s="56">
        <v>22.454999999999998</v>
      </c>
      <c r="F1586" s="57">
        <v>29191.499999999996</v>
      </c>
      <c r="G1586" s="54" t="s">
        <v>27</v>
      </c>
    </row>
    <row r="1587" spans="2:7" s="51" customFormat="1" ht="13.35" customHeight="1">
      <c r="B1587" s="54" t="s">
        <v>26168</v>
      </c>
      <c r="C1587" s="95">
        <v>0.36252314814814812</v>
      </c>
      <c r="D1587" s="55">
        <v>246</v>
      </c>
      <c r="E1587" s="56">
        <v>22.47</v>
      </c>
      <c r="F1587" s="57">
        <v>5527.62</v>
      </c>
      <c r="G1587" s="54" t="s">
        <v>27</v>
      </c>
    </row>
    <row r="1588" spans="2:7" s="51" customFormat="1" ht="13.35" customHeight="1">
      <c r="B1588" s="54" t="s">
        <v>26168</v>
      </c>
      <c r="C1588" s="95">
        <v>0.36252314814814812</v>
      </c>
      <c r="D1588" s="55">
        <v>400</v>
      </c>
      <c r="E1588" s="56">
        <v>22.47</v>
      </c>
      <c r="F1588" s="57">
        <v>8988</v>
      </c>
      <c r="G1588" s="54" t="s">
        <v>27</v>
      </c>
    </row>
    <row r="1589" spans="2:7" s="51" customFormat="1" ht="13.35" customHeight="1">
      <c r="B1589" s="54" t="s">
        <v>26168</v>
      </c>
      <c r="C1589" s="95">
        <v>0.36252314814814812</v>
      </c>
      <c r="D1589" s="55">
        <v>342</v>
      </c>
      <c r="E1589" s="56">
        <v>22.47</v>
      </c>
      <c r="F1589" s="57">
        <v>7684.74</v>
      </c>
      <c r="G1589" s="54" t="s">
        <v>27</v>
      </c>
    </row>
    <row r="1590" spans="2:7" s="51" customFormat="1" ht="13.35" customHeight="1">
      <c r="B1590" s="54" t="s">
        <v>26168</v>
      </c>
      <c r="C1590" s="95">
        <v>0.36270833333333335</v>
      </c>
      <c r="D1590" s="55">
        <v>300</v>
      </c>
      <c r="E1590" s="56">
        <v>22.475000000000001</v>
      </c>
      <c r="F1590" s="57">
        <v>6742.5</v>
      </c>
      <c r="G1590" s="54" t="s">
        <v>27</v>
      </c>
    </row>
    <row r="1591" spans="2:7" s="51" customFormat="1" ht="13.35" customHeight="1">
      <c r="B1591" s="54" t="s">
        <v>26168</v>
      </c>
      <c r="C1591" s="95">
        <v>0.36270833333333335</v>
      </c>
      <c r="D1591" s="55">
        <v>238</v>
      </c>
      <c r="E1591" s="56">
        <v>22.475000000000001</v>
      </c>
      <c r="F1591" s="57">
        <v>5349.05</v>
      </c>
      <c r="G1591" s="54" t="s">
        <v>27</v>
      </c>
    </row>
    <row r="1592" spans="2:7" s="51" customFormat="1" ht="13.35" customHeight="1">
      <c r="B1592" s="54" t="s">
        <v>26168</v>
      </c>
      <c r="C1592" s="95">
        <v>0.36270833333333335</v>
      </c>
      <c r="D1592" s="55">
        <v>74</v>
      </c>
      <c r="E1592" s="56">
        <v>22.475000000000001</v>
      </c>
      <c r="F1592" s="57">
        <v>1663.15</v>
      </c>
      <c r="G1592" s="54" t="s">
        <v>27</v>
      </c>
    </row>
    <row r="1593" spans="2:7" s="51" customFormat="1" ht="13.35" customHeight="1">
      <c r="B1593" s="54" t="s">
        <v>26168</v>
      </c>
      <c r="C1593" s="95">
        <v>0.36270833333333335</v>
      </c>
      <c r="D1593" s="55">
        <v>172</v>
      </c>
      <c r="E1593" s="56">
        <v>22.475000000000001</v>
      </c>
      <c r="F1593" s="57">
        <v>3865.7000000000003</v>
      </c>
      <c r="G1593" s="54" t="s">
        <v>27</v>
      </c>
    </row>
    <row r="1594" spans="2:7" s="51" customFormat="1" ht="13.35" customHeight="1">
      <c r="B1594" s="54" t="s">
        <v>26168</v>
      </c>
      <c r="C1594" s="95">
        <v>0.36270833333333335</v>
      </c>
      <c r="D1594" s="55">
        <v>74</v>
      </c>
      <c r="E1594" s="56">
        <v>22.475000000000001</v>
      </c>
      <c r="F1594" s="57">
        <v>1663.15</v>
      </c>
      <c r="G1594" s="54" t="s">
        <v>27</v>
      </c>
    </row>
    <row r="1595" spans="2:7" s="51" customFormat="1" ht="13.35" customHeight="1">
      <c r="B1595" s="54" t="s">
        <v>26168</v>
      </c>
      <c r="C1595" s="95">
        <v>0.36270833333333335</v>
      </c>
      <c r="D1595" s="55">
        <v>214</v>
      </c>
      <c r="E1595" s="56">
        <v>22.475000000000001</v>
      </c>
      <c r="F1595" s="57">
        <v>4809.6500000000005</v>
      </c>
      <c r="G1595" s="54" t="s">
        <v>27</v>
      </c>
    </row>
    <row r="1596" spans="2:7" s="51" customFormat="1" ht="13.35" customHeight="1">
      <c r="B1596" s="54" t="s">
        <v>26168</v>
      </c>
      <c r="C1596" s="95">
        <v>0.36473379629629626</v>
      </c>
      <c r="D1596" s="55">
        <v>245</v>
      </c>
      <c r="E1596" s="56">
        <v>22.454999999999998</v>
      </c>
      <c r="F1596" s="57">
        <v>5501.4749999999995</v>
      </c>
      <c r="G1596" s="54" t="s">
        <v>27</v>
      </c>
    </row>
    <row r="1597" spans="2:7" s="51" customFormat="1" ht="13.35" customHeight="1">
      <c r="B1597" s="54" t="s">
        <v>26168</v>
      </c>
      <c r="C1597" s="95">
        <v>0.36473379629629626</v>
      </c>
      <c r="D1597" s="55">
        <v>1200</v>
      </c>
      <c r="E1597" s="56">
        <v>22.454999999999998</v>
      </c>
      <c r="F1597" s="57">
        <v>26945.999999999996</v>
      </c>
      <c r="G1597" s="54" t="s">
        <v>27</v>
      </c>
    </row>
    <row r="1598" spans="2:7" s="51" customFormat="1" ht="13.35" customHeight="1">
      <c r="B1598" s="54" t="s">
        <v>26168</v>
      </c>
      <c r="C1598" s="95">
        <v>0.36473379629629626</v>
      </c>
      <c r="D1598" s="55">
        <v>55</v>
      </c>
      <c r="E1598" s="56">
        <v>22.454999999999998</v>
      </c>
      <c r="F1598" s="57">
        <v>1235.0249999999999</v>
      </c>
      <c r="G1598" s="54" t="s">
        <v>27</v>
      </c>
    </row>
    <row r="1599" spans="2:7" s="51" customFormat="1" ht="13.35" customHeight="1">
      <c r="B1599" s="54" t="s">
        <v>26168</v>
      </c>
      <c r="C1599" s="95">
        <v>0.36807870370370371</v>
      </c>
      <c r="D1599" s="55">
        <v>407</v>
      </c>
      <c r="E1599" s="56">
        <v>22.454999999999998</v>
      </c>
      <c r="F1599" s="57">
        <v>9139.1849999999995</v>
      </c>
      <c r="G1599" s="54" t="s">
        <v>27</v>
      </c>
    </row>
    <row r="1600" spans="2:7" s="51" customFormat="1" ht="13.35" customHeight="1">
      <c r="B1600" s="54" t="s">
        <v>26168</v>
      </c>
      <c r="C1600" s="95">
        <v>0.36828703703703702</v>
      </c>
      <c r="D1600" s="55">
        <v>73</v>
      </c>
      <c r="E1600" s="56">
        <v>22.454999999999998</v>
      </c>
      <c r="F1600" s="57">
        <v>1639.2149999999999</v>
      </c>
      <c r="G1600" s="54" t="s">
        <v>27</v>
      </c>
    </row>
    <row r="1601" spans="2:7" s="51" customFormat="1" ht="13.35" customHeight="1">
      <c r="B1601" s="54" t="s">
        <v>26168</v>
      </c>
      <c r="C1601" s="95">
        <v>0.36828703703703702</v>
      </c>
      <c r="D1601" s="55">
        <v>55</v>
      </c>
      <c r="E1601" s="56">
        <v>22.45</v>
      </c>
      <c r="F1601" s="57">
        <v>1234.75</v>
      </c>
      <c r="G1601" s="54" t="s">
        <v>27</v>
      </c>
    </row>
    <row r="1602" spans="2:7" s="51" customFormat="1" ht="13.35" customHeight="1">
      <c r="B1602" s="54" t="s">
        <v>26168</v>
      </c>
      <c r="C1602" s="95">
        <v>0.36828703703703702</v>
      </c>
      <c r="D1602" s="55">
        <v>292</v>
      </c>
      <c r="E1602" s="56">
        <v>22.454999999999998</v>
      </c>
      <c r="F1602" s="57">
        <v>6556.86</v>
      </c>
      <c r="G1602" s="54" t="s">
        <v>27</v>
      </c>
    </row>
    <row r="1603" spans="2:7" s="51" customFormat="1" ht="13.35" customHeight="1">
      <c r="B1603" s="54" t="s">
        <v>26168</v>
      </c>
      <c r="C1603" s="95">
        <v>0.36828703703703702</v>
      </c>
      <c r="D1603" s="55">
        <v>370</v>
      </c>
      <c r="E1603" s="56">
        <v>22.454999999999998</v>
      </c>
      <c r="F1603" s="57">
        <v>8308.3499999999985</v>
      </c>
      <c r="G1603" s="54" t="s">
        <v>27</v>
      </c>
    </row>
    <row r="1604" spans="2:7" s="51" customFormat="1" ht="13.35" customHeight="1">
      <c r="B1604" s="54" t="s">
        <v>26168</v>
      </c>
      <c r="C1604" s="95">
        <v>0.36828703703703702</v>
      </c>
      <c r="D1604" s="55">
        <v>243</v>
      </c>
      <c r="E1604" s="56">
        <v>22.454999999999998</v>
      </c>
      <c r="F1604" s="57">
        <v>5456.5649999999996</v>
      </c>
      <c r="G1604" s="54" t="s">
        <v>27</v>
      </c>
    </row>
    <row r="1605" spans="2:7" s="51" customFormat="1" ht="13.35" customHeight="1">
      <c r="B1605" s="54" t="s">
        <v>26168</v>
      </c>
      <c r="C1605" s="95">
        <v>0.36828703703703702</v>
      </c>
      <c r="D1605" s="55">
        <v>529</v>
      </c>
      <c r="E1605" s="56">
        <v>22.454999999999998</v>
      </c>
      <c r="F1605" s="57">
        <v>11878.695</v>
      </c>
      <c r="G1605" s="54" t="s">
        <v>27</v>
      </c>
    </row>
    <row r="1606" spans="2:7" s="51" customFormat="1" ht="13.35" customHeight="1">
      <c r="B1606" s="54" t="s">
        <v>26168</v>
      </c>
      <c r="C1606" s="95">
        <v>0.36828703703703702</v>
      </c>
      <c r="D1606" s="55">
        <v>111</v>
      </c>
      <c r="E1606" s="56">
        <v>22.454999999999998</v>
      </c>
      <c r="F1606" s="57">
        <v>2492.5049999999997</v>
      </c>
      <c r="G1606" s="54" t="s">
        <v>27</v>
      </c>
    </row>
    <row r="1607" spans="2:7" s="51" customFormat="1" ht="13.35" customHeight="1">
      <c r="B1607" s="54" t="s">
        <v>26168</v>
      </c>
      <c r="C1607" s="95">
        <v>0.37159722222222219</v>
      </c>
      <c r="D1607" s="55">
        <v>1446</v>
      </c>
      <c r="E1607" s="56">
        <v>22.475000000000001</v>
      </c>
      <c r="F1607" s="57">
        <v>32498.850000000002</v>
      </c>
      <c r="G1607" s="54" t="s">
        <v>27</v>
      </c>
    </row>
    <row r="1608" spans="2:7" s="51" customFormat="1" ht="13.35" customHeight="1">
      <c r="B1608" s="54" t="s">
        <v>26168</v>
      </c>
      <c r="C1608" s="95">
        <v>0.37159722222222219</v>
      </c>
      <c r="D1608" s="55">
        <v>9</v>
      </c>
      <c r="E1608" s="56">
        <v>22.475000000000001</v>
      </c>
      <c r="F1608" s="57">
        <v>202.27500000000001</v>
      </c>
      <c r="G1608" s="54" t="s">
        <v>27</v>
      </c>
    </row>
    <row r="1609" spans="2:7" s="51" customFormat="1" ht="13.35" customHeight="1">
      <c r="B1609" s="54" t="s">
        <v>26168</v>
      </c>
      <c r="C1609" s="95">
        <v>0.37159722222222219</v>
      </c>
      <c r="D1609" s="55">
        <v>245</v>
      </c>
      <c r="E1609" s="56">
        <v>22.475000000000001</v>
      </c>
      <c r="F1609" s="57">
        <v>5506.375</v>
      </c>
      <c r="G1609" s="54" t="s">
        <v>27</v>
      </c>
    </row>
    <row r="1610" spans="2:7" s="51" customFormat="1" ht="13.35" customHeight="1">
      <c r="B1610" s="54" t="s">
        <v>26168</v>
      </c>
      <c r="C1610" s="95">
        <v>0.37480324074074073</v>
      </c>
      <c r="D1610" s="55">
        <v>376</v>
      </c>
      <c r="E1610" s="56">
        <v>22.434999999999999</v>
      </c>
      <c r="F1610" s="57">
        <v>8435.56</v>
      </c>
      <c r="G1610" s="54" t="s">
        <v>27</v>
      </c>
    </row>
    <row r="1611" spans="2:7" s="51" customFormat="1" ht="13.35" customHeight="1">
      <c r="B1611" s="54" t="s">
        <v>26168</v>
      </c>
      <c r="C1611" s="95">
        <v>0.37480324074074073</v>
      </c>
      <c r="D1611" s="55">
        <v>300</v>
      </c>
      <c r="E1611" s="56">
        <v>22.434999999999999</v>
      </c>
      <c r="F1611" s="57">
        <v>6730.5</v>
      </c>
      <c r="G1611" s="54" t="s">
        <v>27</v>
      </c>
    </row>
    <row r="1612" spans="2:7" s="51" customFormat="1" ht="13.35" customHeight="1">
      <c r="B1612" s="54" t="s">
        <v>26168</v>
      </c>
      <c r="C1612" s="95">
        <v>0.37480324074074073</v>
      </c>
      <c r="D1612" s="55">
        <v>250</v>
      </c>
      <c r="E1612" s="56">
        <v>22.434999999999999</v>
      </c>
      <c r="F1612" s="57">
        <v>5608.75</v>
      </c>
      <c r="G1612" s="54" t="s">
        <v>27</v>
      </c>
    </row>
    <row r="1613" spans="2:7" s="51" customFormat="1" ht="13.35" customHeight="1">
      <c r="B1613" s="54" t="s">
        <v>26168</v>
      </c>
      <c r="C1613" s="95">
        <v>0.37480324074074073</v>
      </c>
      <c r="D1613" s="55">
        <v>265</v>
      </c>
      <c r="E1613" s="56">
        <v>22.434999999999999</v>
      </c>
      <c r="F1613" s="57">
        <v>5945.2749999999996</v>
      </c>
      <c r="G1613" s="54" t="s">
        <v>27</v>
      </c>
    </row>
    <row r="1614" spans="2:7" s="51" customFormat="1" ht="13.35" customHeight="1">
      <c r="B1614" s="54" t="s">
        <v>26168</v>
      </c>
      <c r="C1614" s="95">
        <v>0.37480324074074073</v>
      </c>
      <c r="D1614" s="55">
        <v>300</v>
      </c>
      <c r="E1614" s="56">
        <v>22.434999999999999</v>
      </c>
      <c r="F1614" s="57">
        <v>6730.5</v>
      </c>
      <c r="G1614" s="54" t="s">
        <v>27</v>
      </c>
    </row>
    <row r="1615" spans="2:7" s="51" customFormat="1" ht="13.35" customHeight="1">
      <c r="B1615" s="54" t="s">
        <v>26168</v>
      </c>
      <c r="C1615" s="95">
        <v>0.37480324074074073</v>
      </c>
      <c r="D1615" s="55">
        <v>309</v>
      </c>
      <c r="E1615" s="56">
        <v>22.434999999999999</v>
      </c>
      <c r="F1615" s="57">
        <v>6932.415</v>
      </c>
      <c r="G1615" s="54" t="s">
        <v>27</v>
      </c>
    </row>
    <row r="1616" spans="2:7" s="51" customFormat="1" ht="13.35" customHeight="1">
      <c r="B1616" s="54" t="s">
        <v>26168</v>
      </c>
      <c r="C1616" s="95">
        <v>0.37641203703703702</v>
      </c>
      <c r="D1616" s="55">
        <v>500</v>
      </c>
      <c r="E1616" s="56">
        <v>22.405000000000001</v>
      </c>
      <c r="F1616" s="57">
        <v>11202.5</v>
      </c>
      <c r="G1616" s="54" t="s">
        <v>27</v>
      </c>
    </row>
    <row r="1617" spans="2:7" s="51" customFormat="1" ht="13.35" customHeight="1">
      <c r="B1617" s="54" t="s">
        <v>26168</v>
      </c>
      <c r="C1617" s="95">
        <v>0.37641203703703702</v>
      </c>
      <c r="D1617" s="55">
        <v>200</v>
      </c>
      <c r="E1617" s="56">
        <v>22.405000000000001</v>
      </c>
      <c r="F1617" s="57">
        <v>4481</v>
      </c>
      <c r="G1617" s="54" t="s">
        <v>27</v>
      </c>
    </row>
    <row r="1618" spans="2:7" s="51" customFormat="1" ht="13.35" customHeight="1">
      <c r="B1618" s="54" t="s">
        <v>26168</v>
      </c>
      <c r="C1618" s="95">
        <v>0.37729166666666664</v>
      </c>
      <c r="D1618" s="55">
        <v>488</v>
      </c>
      <c r="E1618" s="56">
        <v>22.405000000000001</v>
      </c>
      <c r="F1618" s="57">
        <v>10933.640000000001</v>
      </c>
      <c r="G1618" s="54" t="s">
        <v>27</v>
      </c>
    </row>
    <row r="1619" spans="2:7" s="51" customFormat="1" ht="13.35" customHeight="1">
      <c r="B1619" s="54" t="s">
        <v>26168</v>
      </c>
      <c r="C1619" s="95">
        <v>0.37731481481481483</v>
      </c>
      <c r="D1619" s="55">
        <v>1000</v>
      </c>
      <c r="E1619" s="56">
        <v>22.405000000000001</v>
      </c>
      <c r="F1619" s="57">
        <v>22405</v>
      </c>
      <c r="G1619" s="54" t="s">
        <v>27</v>
      </c>
    </row>
    <row r="1620" spans="2:7" s="51" customFormat="1" ht="13.35" customHeight="1">
      <c r="B1620" s="54" t="s">
        <v>26168</v>
      </c>
      <c r="C1620" s="95">
        <v>0.37731481481481483</v>
      </c>
      <c r="D1620" s="55">
        <v>212</v>
      </c>
      <c r="E1620" s="56">
        <v>22.405000000000001</v>
      </c>
      <c r="F1620" s="57">
        <v>4749.8600000000006</v>
      </c>
      <c r="G1620" s="54" t="s">
        <v>27</v>
      </c>
    </row>
    <row r="1621" spans="2:7" s="51" customFormat="1" ht="13.35" customHeight="1">
      <c r="B1621" s="54" t="s">
        <v>26168</v>
      </c>
      <c r="C1621" s="95">
        <v>0.37987268518518519</v>
      </c>
      <c r="D1621" s="55">
        <v>300</v>
      </c>
      <c r="E1621" s="56">
        <v>22.39</v>
      </c>
      <c r="F1621" s="57">
        <v>6717</v>
      </c>
      <c r="G1621" s="54" t="s">
        <v>27</v>
      </c>
    </row>
    <row r="1622" spans="2:7" s="51" customFormat="1" ht="13.35" customHeight="1">
      <c r="B1622" s="54" t="s">
        <v>26168</v>
      </c>
      <c r="C1622" s="95">
        <v>0.37987268518518519</v>
      </c>
      <c r="D1622" s="55">
        <v>246</v>
      </c>
      <c r="E1622" s="56">
        <v>22.39</v>
      </c>
      <c r="F1622" s="57">
        <v>5507.9400000000005</v>
      </c>
      <c r="G1622" s="54" t="s">
        <v>27</v>
      </c>
    </row>
    <row r="1623" spans="2:7" s="51" customFormat="1" ht="13.35" customHeight="1">
      <c r="B1623" s="54" t="s">
        <v>26168</v>
      </c>
      <c r="C1623" s="95">
        <v>0.37987268518518519</v>
      </c>
      <c r="D1623" s="55">
        <v>250</v>
      </c>
      <c r="E1623" s="56">
        <v>22.39</v>
      </c>
      <c r="F1623" s="57">
        <v>5597.5</v>
      </c>
      <c r="G1623" s="54" t="s">
        <v>27</v>
      </c>
    </row>
    <row r="1624" spans="2:7" s="51" customFormat="1" ht="13.35" customHeight="1">
      <c r="B1624" s="54" t="s">
        <v>26168</v>
      </c>
      <c r="C1624" s="95">
        <v>0.37987268518518519</v>
      </c>
      <c r="D1624" s="55">
        <v>134</v>
      </c>
      <c r="E1624" s="56">
        <v>22.39</v>
      </c>
      <c r="F1624" s="57">
        <v>3000.26</v>
      </c>
      <c r="G1624" s="54" t="s">
        <v>27</v>
      </c>
    </row>
    <row r="1625" spans="2:7" s="51" customFormat="1" ht="13.35" customHeight="1">
      <c r="B1625" s="54" t="s">
        <v>26168</v>
      </c>
      <c r="C1625" s="95">
        <v>0.37987268518518519</v>
      </c>
      <c r="D1625" s="55">
        <v>247</v>
      </c>
      <c r="E1625" s="56">
        <v>22.39</v>
      </c>
      <c r="F1625" s="57">
        <v>5530.33</v>
      </c>
      <c r="G1625" s="54" t="s">
        <v>27</v>
      </c>
    </row>
    <row r="1626" spans="2:7" s="51" customFormat="1" ht="13.35" customHeight="1">
      <c r="B1626" s="54" t="s">
        <v>26168</v>
      </c>
      <c r="C1626" s="95">
        <v>0.37987268518518519</v>
      </c>
      <c r="D1626" s="55">
        <v>280</v>
      </c>
      <c r="E1626" s="56">
        <v>22.39</v>
      </c>
      <c r="F1626" s="57">
        <v>6269.2</v>
      </c>
      <c r="G1626" s="54" t="s">
        <v>27</v>
      </c>
    </row>
    <row r="1627" spans="2:7" s="51" customFormat="1" ht="13.35" customHeight="1">
      <c r="B1627" s="54" t="s">
        <v>26168</v>
      </c>
      <c r="C1627" s="95">
        <v>0.37987268518518519</v>
      </c>
      <c r="D1627" s="55">
        <v>243</v>
      </c>
      <c r="E1627" s="56">
        <v>22.39</v>
      </c>
      <c r="F1627" s="57">
        <v>5440.77</v>
      </c>
      <c r="G1627" s="54" t="s">
        <v>27</v>
      </c>
    </row>
    <row r="1628" spans="2:7" s="51" customFormat="1" ht="13.35" customHeight="1">
      <c r="B1628" s="54" t="s">
        <v>26168</v>
      </c>
      <c r="C1628" s="95">
        <v>0.38284722222222217</v>
      </c>
      <c r="D1628" s="55">
        <v>300</v>
      </c>
      <c r="E1628" s="56">
        <v>22.43</v>
      </c>
      <c r="F1628" s="57">
        <v>6729</v>
      </c>
      <c r="G1628" s="54" t="s">
        <v>27</v>
      </c>
    </row>
    <row r="1629" spans="2:7" s="51" customFormat="1" ht="13.35" customHeight="1">
      <c r="B1629" s="54" t="s">
        <v>26168</v>
      </c>
      <c r="C1629" s="95">
        <v>0.38284722222222217</v>
      </c>
      <c r="D1629" s="55">
        <v>300</v>
      </c>
      <c r="E1629" s="56">
        <v>22.43</v>
      </c>
      <c r="F1629" s="57">
        <v>6729</v>
      </c>
      <c r="G1629" s="54" t="s">
        <v>27</v>
      </c>
    </row>
    <row r="1630" spans="2:7" s="51" customFormat="1" ht="13.35" customHeight="1">
      <c r="B1630" s="54" t="s">
        <v>26168</v>
      </c>
      <c r="C1630" s="95">
        <v>0.38284722222222217</v>
      </c>
      <c r="D1630" s="55">
        <v>240</v>
      </c>
      <c r="E1630" s="56">
        <v>22.43</v>
      </c>
      <c r="F1630" s="57">
        <v>5383.2</v>
      </c>
      <c r="G1630" s="54" t="s">
        <v>27</v>
      </c>
    </row>
    <row r="1631" spans="2:7" s="51" customFormat="1" ht="13.35" customHeight="1">
      <c r="B1631" s="54" t="s">
        <v>26168</v>
      </c>
      <c r="C1631" s="95">
        <v>0.38284722222222217</v>
      </c>
      <c r="D1631" s="55">
        <v>660</v>
      </c>
      <c r="E1631" s="56">
        <v>22.43</v>
      </c>
      <c r="F1631" s="57">
        <v>14803.8</v>
      </c>
      <c r="G1631" s="54" t="s">
        <v>27</v>
      </c>
    </row>
    <row r="1632" spans="2:7" s="51" customFormat="1" ht="13.35" customHeight="1">
      <c r="B1632" s="54" t="s">
        <v>26168</v>
      </c>
      <c r="C1632" s="95">
        <v>0.38340277777777776</v>
      </c>
      <c r="D1632" s="55">
        <v>370</v>
      </c>
      <c r="E1632" s="56">
        <v>22.44</v>
      </c>
      <c r="F1632" s="57">
        <v>8302.8000000000011</v>
      </c>
      <c r="G1632" s="54" t="s">
        <v>27</v>
      </c>
    </row>
    <row r="1633" spans="2:7" s="51" customFormat="1" ht="13.35" customHeight="1">
      <c r="B1633" s="54" t="s">
        <v>26168</v>
      </c>
      <c r="C1633" s="95">
        <v>0.38341435185185185</v>
      </c>
      <c r="D1633" s="55">
        <v>280</v>
      </c>
      <c r="E1633" s="56">
        <v>22.44</v>
      </c>
      <c r="F1633" s="57">
        <v>6283.2000000000007</v>
      </c>
      <c r="G1633" s="54" t="s">
        <v>27</v>
      </c>
    </row>
    <row r="1634" spans="2:7" s="51" customFormat="1" ht="13.35" customHeight="1">
      <c r="B1634" s="54" t="s">
        <v>26168</v>
      </c>
      <c r="C1634" s="95">
        <v>0.38472222222222219</v>
      </c>
      <c r="D1634" s="55">
        <v>280</v>
      </c>
      <c r="E1634" s="56">
        <v>22.43</v>
      </c>
      <c r="F1634" s="57">
        <v>6280.4</v>
      </c>
      <c r="G1634" s="54" t="s">
        <v>27</v>
      </c>
    </row>
    <row r="1635" spans="2:7" s="51" customFormat="1" ht="13.35" customHeight="1">
      <c r="B1635" s="54" t="s">
        <v>26168</v>
      </c>
      <c r="C1635" s="95">
        <v>0.38472222222222219</v>
      </c>
      <c r="D1635" s="55">
        <v>1062</v>
      </c>
      <c r="E1635" s="56">
        <v>22.43</v>
      </c>
      <c r="F1635" s="57">
        <v>23820.66</v>
      </c>
      <c r="G1635" s="54" t="s">
        <v>27</v>
      </c>
    </row>
    <row r="1636" spans="2:7" s="51" customFormat="1" ht="13.35" customHeight="1">
      <c r="B1636" s="54" t="s">
        <v>26168</v>
      </c>
      <c r="C1636" s="95">
        <v>0.38472222222222219</v>
      </c>
      <c r="D1636" s="55">
        <v>58</v>
      </c>
      <c r="E1636" s="56">
        <v>22.43</v>
      </c>
      <c r="F1636" s="57">
        <v>1300.94</v>
      </c>
      <c r="G1636" s="54" t="s">
        <v>27</v>
      </c>
    </row>
    <row r="1637" spans="2:7" s="51" customFormat="1" ht="13.35" customHeight="1">
      <c r="B1637" s="54" t="s">
        <v>26168</v>
      </c>
      <c r="C1637" s="95">
        <v>0.38832175925925921</v>
      </c>
      <c r="D1637" s="55">
        <v>300</v>
      </c>
      <c r="E1637" s="56">
        <v>22.42</v>
      </c>
      <c r="F1637" s="57">
        <v>6726.0000000000009</v>
      </c>
      <c r="G1637" s="54" t="s">
        <v>27</v>
      </c>
    </row>
    <row r="1638" spans="2:7" s="51" customFormat="1" ht="13.35" customHeight="1">
      <c r="B1638" s="54" t="s">
        <v>26168</v>
      </c>
      <c r="C1638" s="95">
        <v>0.38832175925925921</v>
      </c>
      <c r="D1638" s="55">
        <v>254</v>
      </c>
      <c r="E1638" s="56">
        <v>22.42</v>
      </c>
      <c r="F1638" s="57">
        <v>5694.68</v>
      </c>
      <c r="G1638" s="54" t="s">
        <v>27</v>
      </c>
    </row>
    <row r="1639" spans="2:7" s="51" customFormat="1" ht="13.35" customHeight="1">
      <c r="B1639" s="54" t="s">
        <v>26168</v>
      </c>
      <c r="C1639" s="95">
        <v>0.38832175925925921</v>
      </c>
      <c r="D1639" s="55">
        <v>300</v>
      </c>
      <c r="E1639" s="56">
        <v>22.42</v>
      </c>
      <c r="F1639" s="57">
        <v>6726.0000000000009</v>
      </c>
      <c r="G1639" s="54" t="s">
        <v>27</v>
      </c>
    </row>
    <row r="1640" spans="2:7" s="51" customFormat="1" ht="13.35" customHeight="1">
      <c r="B1640" s="54" t="s">
        <v>26168</v>
      </c>
      <c r="C1640" s="95">
        <v>0.38884259259259263</v>
      </c>
      <c r="D1640" s="55">
        <v>262</v>
      </c>
      <c r="E1640" s="56">
        <v>22.42</v>
      </c>
      <c r="F1640" s="57">
        <v>5874.0400000000009</v>
      </c>
      <c r="G1640" s="54" t="s">
        <v>27</v>
      </c>
    </row>
    <row r="1641" spans="2:7" s="51" customFormat="1" ht="13.35" customHeight="1">
      <c r="B1641" s="54" t="s">
        <v>26168</v>
      </c>
      <c r="C1641" s="95">
        <v>0.38884259259259263</v>
      </c>
      <c r="D1641" s="55">
        <v>148</v>
      </c>
      <c r="E1641" s="56">
        <v>22.42</v>
      </c>
      <c r="F1641" s="57">
        <v>3318.1600000000003</v>
      </c>
      <c r="G1641" s="54" t="s">
        <v>27</v>
      </c>
    </row>
    <row r="1642" spans="2:7" s="51" customFormat="1" ht="13.35" customHeight="1">
      <c r="B1642" s="54" t="s">
        <v>26168</v>
      </c>
      <c r="C1642" s="95">
        <v>0.38884259259259263</v>
      </c>
      <c r="D1642" s="55">
        <v>136</v>
      </c>
      <c r="E1642" s="56">
        <v>22.42</v>
      </c>
      <c r="F1642" s="57">
        <v>3049.1200000000003</v>
      </c>
      <c r="G1642" s="54" t="s">
        <v>27</v>
      </c>
    </row>
    <row r="1643" spans="2:7" s="51" customFormat="1" ht="13.35" customHeight="1">
      <c r="B1643" s="54" t="s">
        <v>26168</v>
      </c>
      <c r="C1643" s="95">
        <v>0.39104166666666668</v>
      </c>
      <c r="D1643" s="55">
        <v>300</v>
      </c>
      <c r="E1643" s="56">
        <v>22.42</v>
      </c>
      <c r="F1643" s="57">
        <v>6726.0000000000009</v>
      </c>
      <c r="G1643" s="54" t="s">
        <v>27</v>
      </c>
    </row>
    <row r="1644" spans="2:7" s="51" customFormat="1" ht="13.35" customHeight="1">
      <c r="B1644" s="54" t="s">
        <v>26168</v>
      </c>
      <c r="C1644" s="95">
        <v>0.39112268518518517</v>
      </c>
      <c r="D1644" s="55">
        <v>630</v>
      </c>
      <c r="E1644" s="56">
        <v>22.425000000000001</v>
      </c>
      <c r="F1644" s="57">
        <v>14127.75</v>
      </c>
      <c r="G1644" s="54" t="s">
        <v>27</v>
      </c>
    </row>
    <row r="1645" spans="2:7" s="51" customFormat="1" ht="13.35" customHeight="1">
      <c r="B1645" s="54" t="s">
        <v>26168</v>
      </c>
      <c r="C1645" s="95">
        <v>0.39129629629629631</v>
      </c>
      <c r="D1645" s="55">
        <v>246</v>
      </c>
      <c r="E1645" s="56">
        <v>22.43</v>
      </c>
      <c r="F1645" s="57">
        <v>5517.78</v>
      </c>
      <c r="G1645" s="54" t="s">
        <v>27</v>
      </c>
    </row>
    <row r="1646" spans="2:7" s="51" customFormat="1" ht="13.35" customHeight="1">
      <c r="B1646" s="54" t="s">
        <v>26168</v>
      </c>
      <c r="C1646" s="95">
        <v>0.39129629629629631</v>
      </c>
      <c r="D1646" s="55">
        <v>379</v>
      </c>
      <c r="E1646" s="56">
        <v>22.43</v>
      </c>
      <c r="F1646" s="57">
        <v>8500.9699999999993</v>
      </c>
      <c r="G1646" s="54" t="s">
        <v>27</v>
      </c>
    </row>
    <row r="1647" spans="2:7" s="51" customFormat="1" ht="13.35" customHeight="1">
      <c r="B1647" s="54" t="s">
        <v>26168</v>
      </c>
      <c r="C1647" s="95">
        <v>0.39144675925925926</v>
      </c>
      <c r="D1647" s="55">
        <v>145</v>
      </c>
      <c r="E1647" s="56">
        <v>22.43</v>
      </c>
      <c r="F1647" s="57">
        <v>3252.35</v>
      </c>
      <c r="G1647" s="54" t="s">
        <v>27</v>
      </c>
    </row>
    <row r="1648" spans="2:7" s="51" customFormat="1" ht="13.35" customHeight="1">
      <c r="B1648" s="54" t="s">
        <v>26168</v>
      </c>
      <c r="C1648" s="95">
        <v>0.39144675925925926</v>
      </c>
      <c r="D1648" s="55">
        <v>250</v>
      </c>
      <c r="E1648" s="56">
        <v>22.43</v>
      </c>
      <c r="F1648" s="57">
        <v>5607.5</v>
      </c>
      <c r="G1648" s="54" t="s">
        <v>27</v>
      </c>
    </row>
    <row r="1649" spans="2:7" s="51" customFormat="1" ht="13.35" customHeight="1">
      <c r="B1649" s="54" t="s">
        <v>26168</v>
      </c>
      <c r="C1649" s="95">
        <v>0.39513888888888887</v>
      </c>
      <c r="D1649" s="55">
        <v>300</v>
      </c>
      <c r="E1649" s="56">
        <v>22.42</v>
      </c>
      <c r="F1649" s="57">
        <v>6726.0000000000009</v>
      </c>
      <c r="G1649" s="54" t="s">
        <v>27</v>
      </c>
    </row>
    <row r="1650" spans="2:7" s="51" customFormat="1" ht="13.35" customHeight="1">
      <c r="B1650" s="54" t="s">
        <v>26168</v>
      </c>
      <c r="C1650" s="95">
        <v>0.39513888888888887</v>
      </c>
      <c r="D1650" s="55">
        <v>768</v>
      </c>
      <c r="E1650" s="56">
        <v>22.42</v>
      </c>
      <c r="F1650" s="57">
        <v>17218.560000000001</v>
      </c>
      <c r="G1650" s="54" t="s">
        <v>27</v>
      </c>
    </row>
    <row r="1651" spans="2:7" s="51" customFormat="1" ht="13.35" customHeight="1">
      <c r="B1651" s="54" t="s">
        <v>26168</v>
      </c>
      <c r="C1651" s="95">
        <v>0.39513888888888887</v>
      </c>
      <c r="D1651" s="55">
        <v>300</v>
      </c>
      <c r="E1651" s="56">
        <v>22.42</v>
      </c>
      <c r="F1651" s="57">
        <v>6726.0000000000009</v>
      </c>
      <c r="G1651" s="54" t="s">
        <v>27</v>
      </c>
    </row>
    <row r="1652" spans="2:7" s="51" customFormat="1" ht="13.35" customHeight="1">
      <c r="B1652" s="54" t="s">
        <v>26168</v>
      </c>
      <c r="C1652" s="95">
        <v>0.39513888888888887</v>
      </c>
      <c r="D1652" s="55">
        <v>32</v>
      </c>
      <c r="E1652" s="56">
        <v>22.42</v>
      </c>
      <c r="F1652" s="57">
        <v>717.44</v>
      </c>
      <c r="G1652" s="54" t="s">
        <v>27</v>
      </c>
    </row>
    <row r="1653" spans="2:7" s="51" customFormat="1" ht="13.35" customHeight="1">
      <c r="B1653" s="54" t="s">
        <v>26168</v>
      </c>
      <c r="C1653" s="95">
        <v>0.39797453703703706</v>
      </c>
      <c r="D1653" s="55">
        <v>1096</v>
      </c>
      <c r="E1653" s="56">
        <v>22.395</v>
      </c>
      <c r="F1653" s="57">
        <v>24544.92</v>
      </c>
      <c r="G1653" s="54" t="s">
        <v>27</v>
      </c>
    </row>
    <row r="1654" spans="2:7" s="51" customFormat="1" ht="13.35" customHeight="1">
      <c r="B1654" s="54" t="s">
        <v>26168</v>
      </c>
      <c r="C1654" s="95">
        <v>0.39797453703703706</v>
      </c>
      <c r="D1654" s="55">
        <v>300</v>
      </c>
      <c r="E1654" s="56">
        <v>22.395</v>
      </c>
      <c r="F1654" s="57">
        <v>6718.5</v>
      </c>
      <c r="G1654" s="54" t="s">
        <v>27</v>
      </c>
    </row>
    <row r="1655" spans="2:7" s="51" customFormat="1" ht="13.35" customHeight="1">
      <c r="B1655" s="54" t="s">
        <v>26168</v>
      </c>
      <c r="C1655" s="95">
        <v>0.39797453703703706</v>
      </c>
      <c r="D1655" s="55">
        <v>304</v>
      </c>
      <c r="E1655" s="56">
        <v>22.395</v>
      </c>
      <c r="F1655" s="57">
        <v>6808.08</v>
      </c>
      <c r="G1655" s="54" t="s">
        <v>27</v>
      </c>
    </row>
    <row r="1656" spans="2:7" s="51" customFormat="1" ht="13.35" customHeight="1">
      <c r="B1656" s="54" t="s">
        <v>26168</v>
      </c>
      <c r="C1656" s="95">
        <v>0.40119212962962963</v>
      </c>
      <c r="D1656" s="55">
        <v>650</v>
      </c>
      <c r="E1656" s="56">
        <v>22.405000000000001</v>
      </c>
      <c r="F1656" s="57">
        <v>14563.25</v>
      </c>
      <c r="G1656" s="54" t="s">
        <v>27</v>
      </c>
    </row>
    <row r="1657" spans="2:7" s="51" customFormat="1" ht="13.35" customHeight="1">
      <c r="B1657" s="54" t="s">
        <v>26168</v>
      </c>
      <c r="C1657" s="95">
        <v>0.40208333333333335</v>
      </c>
      <c r="D1657" s="55">
        <v>1400</v>
      </c>
      <c r="E1657" s="56">
        <v>22.41</v>
      </c>
      <c r="F1657" s="57">
        <v>31374</v>
      </c>
      <c r="G1657" s="54" t="s">
        <v>27</v>
      </c>
    </row>
    <row r="1658" spans="2:7" s="51" customFormat="1" ht="13.35" customHeight="1">
      <c r="B1658" s="54" t="s">
        <v>26168</v>
      </c>
      <c r="C1658" s="95">
        <v>0.40631944444444446</v>
      </c>
      <c r="D1658" s="55">
        <v>300</v>
      </c>
      <c r="E1658" s="56">
        <v>22.4</v>
      </c>
      <c r="F1658" s="57">
        <v>6720</v>
      </c>
      <c r="G1658" s="54" t="s">
        <v>27</v>
      </c>
    </row>
    <row r="1659" spans="2:7" s="51" customFormat="1" ht="13.35" customHeight="1">
      <c r="B1659" s="54" t="s">
        <v>26168</v>
      </c>
      <c r="C1659" s="95">
        <v>0.40631944444444446</v>
      </c>
      <c r="D1659" s="55">
        <v>1100</v>
      </c>
      <c r="E1659" s="56">
        <v>22.4</v>
      </c>
      <c r="F1659" s="57">
        <v>24640</v>
      </c>
      <c r="G1659" s="54" t="s">
        <v>27</v>
      </c>
    </row>
    <row r="1660" spans="2:7" s="51" customFormat="1" ht="13.35" customHeight="1">
      <c r="B1660" s="54" t="s">
        <v>26168</v>
      </c>
      <c r="C1660" s="95">
        <v>0.40902777777777777</v>
      </c>
      <c r="D1660" s="55">
        <v>290</v>
      </c>
      <c r="E1660" s="56">
        <v>22.4</v>
      </c>
      <c r="F1660" s="57">
        <v>6496</v>
      </c>
      <c r="G1660" s="54" t="s">
        <v>27</v>
      </c>
    </row>
    <row r="1661" spans="2:7" s="51" customFormat="1" ht="13.35" customHeight="1">
      <c r="B1661" s="54" t="s">
        <v>26168</v>
      </c>
      <c r="C1661" s="95">
        <v>0.40902777777777777</v>
      </c>
      <c r="D1661" s="55">
        <v>160</v>
      </c>
      <c r="E1661" s="56">
        <v>22.4</v>
      </c>
      <c r="F1661" s="57">
        <v>3584</v>
      </c>
      <c r="G1661" s="54" t="s">
        <v>27</v>
      </c>
    </row>
    <row r="1662" spans="2:7" s="51" customFormat="1" ht="13.35" customHeight="1">
      <c r="B1662" s="54" t="s">
        <v>26168</v>
      </c>
      <c r="C1662" s="95">
        <v>0.40975694444444444</v>
      </c>
      <c r="D1662" s="55">
        <v>776</v>
      </c>
      <c r="E1662" s="56">
        <v>22.375</v>
      </c>
      <c r="F1662" s="57">
        <v>17363</v>
      </c>
      <c r="G1662" s="54" t="s">
        <v>27</v>
      </c>
    </row>
    <row r="1663" spans="2:7" s="51" customFormat="1" ht="13.35" customHeight="1">
      <c r="B1663" s="54" t="s">
        <v>26168</v>
      </c>
      <c r="C1663" s="95">
        <v>0.40975694444444444</v>
      </c>
      <c r="D1663" s="55">
        <v>724</v>
      </c>
      <c r="E1663" s="56">
        <v>22.375</v>
      </c>
      <c r="F1663" s="57">
        <v>16199.5</v>
      </c>
      <c r="G1663" s="54" t="s">
        <v>27</v>
      </c>
    </row>
    <row r="1664" spans="2:7" s="51" customFormat="1" ht="13.35" customHeight="1">
      <c r="B1664" s="54" t="s">
        <v>26168</v>
      </c>
      <c r="C1664" s="95">
        <v>0.41221064814814817</v>
      </c>
      <c r="D1664" s="55">
        <v>300</v>
      </c>
      <c r="E1664" s="56">
        <v>22.37</v>
      </c>
      <c r="F1664" s="57">
        <v>6711</v>
      </c>
      <c r="G1664" s="54" t="s">
        <v>27</v>
      </c>
    </row>
    <row r="1665" spans="2:7" s="51" customFormat="1" ht="13.35" customHeight="1">
      <c r="B1665" s="54" t="s">
        <v>26168</v>
      </c>
      <c r="C1665" s="95">
        <v>0.41221064814814817</v>
      </c>
      <c r="D1665" s="55">
        <v>500</v>
      </c>
      <c r="E1665" s="56">
        <v>22.37</v>
      </c>
      <c r="F1665" s="57">
        <v>11185</v>
      </c>
      <c r="G1665" s="54" t="s">
        <v>27</v>
      </c>
    </row>
    <row r="1666" spans="2:7" s="51" customFormat="1" ht="13.35" customHeight="1">
      <c r="B1666" s="54" t="s">
        <v>26168</v>
      </c>
      <c r="C1666" s="95">
        <v>0.41221064814814817</v>
      </c>
      <c r="D1666" s="55">
        <v>242</v>
      </c>
      <c r="E1666" s="56">
        <v>22.37</v>
      </c>
      <c r="F1666" s="57">
        <v>5413.54</v>
      </c>
      <c r="G1666" s="54" t="s">
        <v>27</v>
      </c>
    </row>
    <row r="1667" spans="2:7" s="51" customFormat="1" ht="13.35" customHeight="1">
      <c r="B1667" s="54" t="s">
        <v>26168</v>
      </c>
      <c r="C1667" s="95">
        <v>0.41221064814814817</v>
      </c>
      <c r="D1667" s="55">
        <v>135</v>
      </c>
      <c r="E1667" s="56">
        <v>22.37</v>
      </c>
      <c r="F1667" s="57">
        <v>3019.9500000000003</v>
      </c>
      <c r="G1667" s="54" t="s">
        <v>27</v>
      </c>
    </row>
    <row r="1668" spans="2:7" s="51" customFormat="1" ht="13.35" customHeight="1">
      <c r="B1668" s="54" t="s">
        <v>26168</v>
      </c>
      <c r="C1668" s="95">
        <v>0.41221064814814817</v>
      </c>
      <c r="D1668" s="55">
        <v>723</v>
      </c>
      <c r="E1668" s="56">
        <v>22.37</v>
      </c>
      <c r="F1668" s="57">
        <v>16173.51</v>
      </c>
      <c r="G1668" s="54" t="s">
        <v>27</v>
      </c>
    </row>
    <row r="1669" spans="2:7" s="51" customFormat="1" ht="13.35" customHeight="1">
      <c r="B1669" s="54" t="s">
        <v>26168</v>
      </c>
      <c r="C1669" s="95">
        <v>0.41528935185185184</v>
      </c>
      <c r="D1669" s="55">
        <v>300</v>
      </c>
      <c r="E1669" s="56">
        <v>22.39</v>
      </c>
      <c r="F1669" s="57">
        <v>6717</v>
      </c>
      <c r="G1669" s="54" t="s">
        <v>27</v>
      </c>
    </row>
    <row r="1670" spans="2:7" s="51" customFormat="1" ht="13.35" customHeight="1">
      <c r="B1670" s="54" t="s">
        <v>26168</v>
      </c>
      <c r="C1670" s="95">
        <v>0.41528935185185184</v>
      </c>
      <c r="D1670" s="55">
        <v>1074</v>
      </c>
      <c r="E1670" s="56">
        <v>22.39</v>
      </c>
      <c r="F1670" s="57">
        <v>24046.86</v>
      </c>
      <c r="G1670" s="54" t="s">
        <v>27</v>
      </c>
    </row>
    <row r="1671" spans="2:7" s="51" customFormat="1" ht="13.35" customHeight="1">
      <c r="B1671" s="54" t="s">
        <v>26168</v>
      </c>
      <c r="C1671" s="95">
        <v>0.41528935185185184</v>
      </c>
      <c r="D1671" s="55">
        <v>300</v>
      </c>
      <c r="E1671" s="56">
        <v>22.39</v>
      </c>
      <c r="F1671" s="57">
        <v>6717</v>
      </c>
      <c r="G1671" s="54" t="s">
        <v>27</v>
      </c>
    </row>
    <row r="1672" spans="2:7" s="51" customFormat="1" ht="13.35" customHeight="1">
      <c r="B1672" s="54" t="s">
        <v>26168</v>
      </c>
      <c r="C1672" s="95">
        <v>0.41528935185185184</v>
      </c>
      <c r="D1672" s="55">
        <v>126</v>
      </c>
      <c r="E1672" s="56">
        <v>22.39</v>
      </c>
      <c r="F1672" s="57">
        <v>2821.14</v>
      </c>
      <c r="G1672" s="54" t="s">
        <v>27</v>
      </c>
    </row>
    <row r="1673" spans="2:7" s="51" customFormat="1" ht="13.35" customHeight="1">
      <c r="B1673" s="54" t="s">
        <v>26168</v>
      </c>
      <c r="C1673" s="95">
        <v>0.41614583333333338</v>
      </c>
      <c r="D1673" s="55">
        <v>700</v>
      </c>
      <c r="E1673" s="56">
        <v>22.38</v>
      </c>
      <c r="F1673" s="57">
        <v>15666</v>
      </c>
      <c r="G1673" s="54" t="s">
        <v>27</v>
      </c>
    </row>
    <row r="1674" spans="2:7" s="51" customFormat="1" ht="13.35" customHeight="1">
      <c r="B1674" s="54" t="s">
        <v>26168</v>
      </c>
      <c r="C1674" s="95">
        <v>0.41739583333333335</v>
      </c>
      <c r="D1674" s="55">
        <v>121</v>
      </c>
      <c r="E1674" s="56">
        <v>22.37</v>
      </c>
      <c r="F1674" s="57">
        <v>2706.77</v>
      </c>
      <c r="G1674" s="54" t="s">
        <v>27</v>
      </c>
    </row>
    <row r="1675" spans="2:7" s="51" customFormat="1" ht="13.35" customHeight="1">
      <c r="B1675" s="54" t="s">
        <v>26168</v>
      </c>
      <c r="C1675" s="95">
        <v>0.41739583333333335</v>
      </c>
      <c r="D1675" s="55">
        <v>530</v>
      </c>
      <c r="E1675" s="56">
        <v>22.37</v>
      </c>
      <c r="F1675" s="57">
        <v>11856.1</v>
      </c>
      <c r="G1675" s="54" t="s">
        <v>27</v>
      </c>
    </row>
    <row r="1676" spans="2:7" s="51" customFormat="1" ht="13.35" customHeight="1">
      <c r="B1676" s="54" t="s">
        <v>26168</v>
      </c>
      <c r="C1676" s="95">
        <v>0.41739583333333335</v>
      </c>
      <c r="D1676" s="55">
        <v>619</v>
      </c>
      <c r="E1676" s="56">
        <v>22.37</v>
      </c>
      <c r="F1676" s="57">
        <v>13847.03</v>
      </c>
      <c r="G1676" s="54" t="s">
        <v>27</v>
      </c>
    </row>
    <row r="1677" spans="2:7" s="51" customFormat="1" ht="13.35" customHeight="1">
      <c r="B1677" s="54" t="s">
        <v>26168</v>
      </c>
      <c r="C1677" s="95">
        <v>0.41740740740740739</v>
      </c>
      <c r="D1677" s="55">
        <v>230</v>
      </c>
      <c r="E1677" s="56">
        <v>22.37</v>
      </c>
      <c r="F1677" s="57">
        <v>5145.1000000000004</v>
      </c>
      <c r="G1677" s="54" t="s">
        <v>27</v>
      </c>
    </row>
    <row r="1678" spans="2:7" s="51" customFormat="1" ht="13.35" customHeight="1">
      <c r="B1678" s="54" t="s">
        <v>26168</v>
      </c>
      <c r="C1678" s="95">
        <v>0.4236111111111111</v>
      </c>
      <c r="D1678" s="55">
        <v>253</v>
      </c>
      <c r="E1678" s="56">
        <v>22.405000000000001</v>
      </c>
      <c r="F1678" s="57">
        <v>5668.4650000000001</v>
      </c>
      <c r="G1678" s="54" t="s">
        <v>27</v>
      </c>
    </row>
    <row r="1679" spans="2:7" s="51" customFormat="1" ht="13.35" customHeight="1">
      <c r="B1679" s="54" t="s">
        <v>26168</v>
      </c>
      <c r="C1679" s="95">
        <v>0.4236111111111111</v>
      </c>
      <c r="D1679" s="55">
        <v>135</v>
      </c>
      <c r="E1679" s="56">
        <v>22.405000000000001</v>
      </c>
      <c r="F1679" s="57">
        <v>3024.6750000000002</v>
      </c>
      <c r="G1679" s="54" t="s">
        <v>27</v>
      </c>
    </row>
    <row r="1680" spans="2:7" s="51" customFormat="1" ht="13.35" customHeight="1">
      <c r="B1680" s="54" t="s">
        <v>26168</v>
      </c>
      <c r="C1680" s="95">
        <v>0.4236111111111111</v>
      </c>
      <c r="D1680" s="55">
        <v>361</v>
      </c>
      <c r="E1680" s="56">
        <v>22.405000000000001</v>
      </c>
      <c r="F1680" s="57">
        <v>8088.2050000000008</v>
      </c>
      <c r="G1680" s="54" t="s">
        <v>27</v>
      </c>
    </row>
    <row r="1681" spans="2:7" s="51" customFormat="1" ht="13.35" customHeight="1">
      <c r="B1681" s="54" t="s">
        <v>26168</v>
      </c>
      <c r="C1681" s="95">
        <v>0.4236111111111111</v>
      </c>
      <c r="D1681" s="55">
        <v>428</v>
      </c>
      <c r="E1681" s="56">
        <v>22.405000000000001</v>
      </c>
      <c r="F1681" s="57">
        <v>9589.34</v>
      </c>
      <c r="G1681" s="54" t="s">
        <v>27</v>
      </c>
    </row>
    <row r="1682" spans="2:7" s="51" customFormat="1" ht="13.35" customHeight="1">
      <c r="B1682" s="54" t="s">
        <v>26168</v>
      </c>
      <c r="C1682" s="95">
        <v>0.42377314814814815</v>
      </c>
      <c r="D1682" s="55">
        <v>423</v>
      </c>
      <c r="E1682" s="56">
        <v>22.405000000000001</v>
      </c>
      <c r="F1682" s="57">
        <v>9477.3150000000005</v>
      </c>
      <c r="G1682" s="54" t="s">
        <v>27</v>
      </c>
    </row>
    <row r="1683" spans="2:7" s="51" customFormat="1" ht="13.35" customHeight="1">
      <c r="B1683" s="54" t="s">
        <v>26168</v>
      </c>
      <c r="C1683" s="95">
        <v>0.42444444444444446</v>
      </c>
      <c r="D1683" s="55">
        <v>80</v>
      </c>
      <c r="E1683" s="56">
        <v>22.4</v>
      </c>
      <c r="F1683" s="57">
        <v>1792</v>
      </c>
      <c r="G1683" s="54" t="s">
        <v>27</v>
      </c>
    </row>
    <row r="1684" spans="2:7" s="51" customFormat="1" ht="13.35" customHeight="1">
      <c r="B1684" s="54" t="s">
        <v>26168</v>
      </c>
      <c r="C1684" s="95">
        <v>0.42444444444444446</v>
      </c>
      <c r="D1684" s="55">
        <v>276</v>
      </c>
      <c r="E1684" s="56">
        <v>22.4</v>
      </c>
      <c r="F1684" s="57">
        <v>6182.4</v>
      </c>
      <c r="G1684" s="54" t="s">
        <v>27</v>
      </c>
    </row>
    <row r="1685" spans="2:7" s="51" customFormat="1" ht="13.35" customHeight="1">
      <c r="B1685" s="54" t="s">
        <v>26168</v>
      </c>
      <c r="C1685" s="95">
        <v>0.42444444444444446</v>
      </c>
      <c r="D1685" s="55">
        <v>244</v>
      </c>
      <c r="E1685" s="56">
        <v>22.4</v>
      </c>
      <c r="F1685" s="57">
        <v>5465.5999999999995</v>
      </c>
      <c r="G1685" s="54" t="s">
        <v>27</v>
      </c>
    </row>
    <row r="1686" spans="2:7" s="51" customFormat="1" ht="13.35" customHeight="1">
      <c r="B1686" s="54" t="s">
        <v>26168</v>
      </c>
      <c r="C1686" s="95">
        <v>0.42444444444444446</v>
      </c>
      <c r="D1686" s="55">
        <v>300</v>
      </c>
      <c r="E1686" s="56">
        <v>22.4</v>
      </c>
      <c r="F1686" s="57">
        <v>6720</v>
      </c>
      <c r="G1686" s="54" t="s">
        <v>27</v>
      </c>
    </row>
    <row r="1687" spans="2:7" s="51" customFormat="1" ht="13.35" customHeight="1">
      <c r="B1687" s="54" t="s">
        <v>26168</v>
      </c>
      <c r="C1687" s="95">
        <v>0.42444444444444446</v>
      </c>
      <c r="D1687" s="55">
        <v>244</v>
      </c>
      <c r="E1687" s="56">
        <v>22.4</v>
      </c>
      <c r="F1687" s="57">
        <v>5465.5999999999995</v>
      </c>
      <c r="G1687" s="54" t="s">
        <v>27</v>
      </c>
    </row>
    <row r="1688" spans="2:7" s="51" customFormat="1" ht="13.35" customHeight="1">
      <c r="B1688" s="54" t="s">
        <v>26168</v>
      </c>
      <c r="C1688" s="95">
        <v>0.42444444444444446</v>
      </c>
      <c r="D1688" s="55">
        <v>300</v>
      </c>
      <c r="E1688" s="56">
        <v>22.4</v>
      </c>
      <c r="F1688" s="57">
        <v>6720</v>
      </c>
      <c r="G1688" s="54" t="s">
        <v>27</v>
      </c>
    </row>
    <row r="1689" spans="2:7" s="51" customFormat="1" ht="13.35" customHeight="1">
      <c r="B1689" s="54" t="s">
        <v>26168</v>
      </c>
      <c r="C1689" s="95">
        <v>0.42444444444444446</v>
      </c>
      <c r="D1689" s="55">
        <v>556</v>
      </c>
      <c r="E1689" s="56">
        <v>22.4</v>
      </c>
      <c r="F1689" s="57">
        <v>12454.4</v>
      </c>
      <c r="G1689" s="54" t="s">
        <v>27</v>
      </c>
    </row>
    <row r="1690" spans="2:7" s="51" customFormat="1" ht="13.35" customHeight="1">
      <c r="B1690" s="54" t="s">
        <v>26168</v>
      </c>
      <c r="C1690" s="95">
        <v>0.42780092592592595</v>
      </c>
      <c r="D1690" s="55">
        <v>300</v>
      </c>
      <c r="E1690" s="56">
        <v>22.43</v>
      </c>
      <c r="F1690" s="57">
        <v>6729</v>
      </c>
      <c r="G1690" s="54" t="s">
        <v>27</v>
      </c>
    </row>
    <row r="1691" spans="2:7" s="51" customFormat="1" ht="13.35" customHeight="1">
      <c r="B1691" s="54" t="s">
        <v>26168</v>
      </c>
      <c r="C1691" s="95">
        <v>0.42790509259259263</v>
      </c>
      <c r="D1691" s="55">
        <v>698</v>
      </c>
      <c r="E1691" s="56">
        <v>22.43</v>
      </c>
      <c r="F1691" s="57">
        <v>15656.14</v>
      </c>
      <c r="G1691" s="54" t="s">
        <v>27</v>
      </c>
    </row>
    <row r="1692" spans="2:7" s="51" customFormat="1" ht="13.35" customHeight="1">
      <c r="B1692" s="54" t="s">
        <v>26168</v>
      </c>
      <c r="C1692" s="95">
        <v>0.42790509259259263</v>
      </c>
      <c r="D1692" s="55">
        <v>203</v>
      </c>
      <c r="E1692" s="56">
        <v>22.43</v>
      </c>
      <c r="F1692" s="57">
        <v>4553.29</v>
      </c>
      <c r="G1692" s="54" t="s">
        <v>27</v>
      </c>
    </row>
    <row r="1693" spans="2:7" s="51" customFormat="1" ht="13.35" customHeight="1">
      <c r="B1693" s="54" t="s">
        <v>26168</v>
      </c>
      <c r="C1693" s="95">
        <v>0.42790509259259263</v>
      </c>
      <c r="D1693" s="55">
        <v>299</v>
      </c>
      <c r="E1693" s="56">
        <v>22.43</v>
      </c>
      <c r="F1693" s="57">
        <v>6706.57</v>
      </c>
      <c r="G1693" s="54" t="s">
        <v>27</v>
      </c>
    </row>
    <row r="1694" spans="2:7" s="51" customFormat="1" ht="13.35" customHeight="1">
      <c r="B1694" s="54" t="s">
        <v>26168</v>
      </c>
      <c r="C1694" s="95">
        <v>0.43</v>
      </c>
      <c r="D1694" s="55">
        <v>280</v>
      </c>
      <c r="E1694" s="56">
        <v>22.43</v>
      </c>
      <c r="F1694" s="57">
        <v>6280.4</v>
      </c>
      <c r="G1694" s="54" t="s">
        <v>27</v>
      </c>
    </row>
    <row r="1695" spans="2:7" s="51" customFormat="1" ht="13.35" customHeight="1">
      <c r="B1695" s="54" t="s">
        <v>26168</v>
      </c>
      <c r="C1695" s="95">
        <v>0.43</v>
      </c>
      <c r="D1695" s="55">
        <v>300</v>
      </c>
      <c r="E1695" s="56">
        <v>22.43</v>
      </c>
      <c r="F1695" s="57">
        <v>6729</v>
      </c>
      <c r="G1695" s="54" t="s">
        <v>27</v>
      </c>
    </row>
    <row r="1696" spans="2:7" s="51" customFormat="1" ht="13.35" customHeight="1">
      <c r="B1696" s="54" t="s">
        <v>26168</v>
      </c>
      <c r="C1696" s="95">
        <v>0.43</v>
      </c>
      <c r="D1696" s="55">
        <v>340</v>
      </c>
      <c r="E1696" s="56">
        <v>22.43</v>
      </c>
      <c r="F1696" s="57">
        <v>7626.2</v>
      </c>
      <c r="G1696" s="54" t="s">
        <v>27</v>
      </c>
    </row>
    <row r="1697" spans="2:7" s="51" customFormat="1" ht="13.35" customHeight="1">
      <c r="B1697" s="54" t="s">
        <v>26168</v>
      </c>
      <c r="C1697" s="95">
        <v>0.43</v>
      </c>
      <c r="D1697" s="55">
        <v>133</v>
      </c>
      <c r="E1697" s="56">
        <v>22.43</v>
      </c>
      <c r="F1697" s="57">
        <v>2983.19</v>
      </c>
      <c r="G1697" s="54" t="s">
        <v>27</v>
      </c>
    </row>
    <row r="1698" spans="2:7" s="51" customFormat="1" ht="13.35" customHeight="1">
      <c r="B1698" s="54" t="s">
        <v>26168</v>
      </c>
      <c r="C1698" s="95">
        <v>0.43</v>
      </c>
      <c r="D1698" s="55">
        <v>300</v>
      </c>
      <c r="E1698" s="56">
        <v>22.43</v>
      </c>
      <c r="F1698" s="57">
        <v>6729</v>
      </c>
      <c r="G1698" s="54" t="s">
        <v>27</v>
      </c>
    </row>
    <row r="1699" spans="2:7" s="51" customFormat="1" ht="13.35" customHeight="1">
      <c r="B1699" s="54" t="s">
        <v>26168</v>
      </c>
      <c r="C1699" s="95">
        <v>0.43</v>
      </c>
      <c r="D1699" s="55">
        <v>238</v>
      </c>
      <c r="E1699" s="56">
        <v>22.43</v>
      </c>
      <c r="F1699" s="57">
        <v>5338.34</v>
      </c>
      <c r="G1699" s="54" t="s">
        <v>27</v>
      </c>
    </row>
    <row r="1700" spans="2:7" s="51" customFormat="1" ht="13.35" customHeight="1">
      <c r="B1700" s="54" t="s">
        <v>26168</v>
      </c>
      <c r="C1700" s="95">
        <v>0.43</v>
      </c>
      <c r="D1700" s="55">
        <v>209</v>
      </c>
      <c r="E1700" s="56">
        <v>22.43</v>
      </c>
      <c r="F1700" s="57">
        <v>4687.87</v>
      </c>
      <c r="G1700" s="54" t="s">
        <v>27</v>
      </c>
    </row>
    <row r="1701" spans="2:7" s="51" customFormat="1" ht="13.35" customHeight="1">
      <c r="B1701" s="54" t="s">
        <v>26168</v>
      </c>
      <c r="C1701" s="95">
        <v>0.43072916666666666</v>
      </c>
      <c r="D1701" s="55">
        <v>135</v>
      </c>
      <c r="E1701" s="56">
        <v>22.434999999999999</v>
      </c>
      <c r="F1701" s="57">
        <v>3028.7249999999999</v>
      </c>
      <c r="G1701" s="54" t="s">
        <v>27</v>
      </c>
    </row>
    <row r="1702" spans="2:7" s="51" customFormat="1" ht="13.35" customHeight="1">
      <c r="B1702" s="54" t="s">
        <v>26168</v>
      </c>
      <c r="C1702" s="95">
        <v>0.43072916666666666</v>
      </c>
      <c r="D1702" s="55">
        <v>415</v>
      </c>
      <c r="E1702" s="56">
        <v>22.434999999999999</v>
      </c>
      <c r="F1702" s="57">
        <v>9310.5249999999996</v>
      </c>
      <c r="G1702" s="54" t="s">
        <v>27</v>
      </c>
    </row>
    <row r="1703" spans="2:7" s="51" customFormat="1" ht="13.35" customHeight="1">
      <c r="B1703" s="54" t="s">
        <v>26168</v>
      </c>
      <c r="C1703" s="95">
        <v>0.43402777777777773</v>
      </c>
      <c r="D1703" s="55">
        <v>246</v>
      </c>
      <c r="E1703" s="56">
        <v>22.405000000000001</v>
      </c>
      <c r="F1703" s="57">
        <v>5511.63</v>
      </c>
      <c r="G1703" s="54" t="s">
        <v>27</v>
      </c>
    </row>
    <row r="1704" spans="2:7" s="51" customFormat="1" ht="13.35" customHeight="1">
      <c r="B1704" s="54" t="s">
        <v>26168</v>
      </c>
      <c r="C1704" s="95">
        <v>0.43402777777777773</v>
      </c>
      <c r="D1704" s="55">
        <v>362</v>
      </c>
      <c r="E1704" s="56">
        <v>22.405000000000001</v>
      </c>
      <c r="F1704" s="57">
        <v>8110.6100000000006</v>
      </c>
      <c r="G1704" s="54" t="s">
        <v>27</v>
      </c>
    </row>
    <row r="1705" spans="2:7" s="51" customFormat="1" ht="13.35" customHeight="1">
      <c r="B1705" s="54" t="s">
        <v>26168</v>
      </c>
      <c r="C1705" s="95">
        <v>0.43402777777777773</v>
      </c>
      <c r="D1705" s="55">
        <v>1092</v>
      </c>
      <c r="E1705" s="56">
        <v>22.405000000000001</v>
      </c>
      <c r="F1705" s="57">
        <v>24466.260000000002</v>
      </c>
      <c r="G1705" s="54" t="s">
        <v>27</v>
      </c>
    </row>
    <row r="1706" spans="2:7" s="51" customFormat="1" ht="13.35" customHeight="1">
      <c r="B1706" s="54" t="s">
        <v>26168</v>
      </c>
      <c r="C1706" s="95">
        <v>0.4368055555555555</v>
      </c>
      <c r="D1706" s="55">
        <v>229</v>
      </c>
      <c r="E1706" s="56">
        <v>22.405000000000001</v>
      </c>
      <c r="F1706" s="57">
        <v>5130.7449999999999</v>
      </c>
      <c r="G1706" s="54" t="s">
        <v>27</v>
      </c>
    </row>
    <row r="1707" spans="2:7" s="51" customFormat="1" ht="13.35" customHeight="1">
      <c r="B1707" s="54" t="s">
        <v>26168</v>
      </c>
      <c r="C1707" s="95">
        <v>0.4368055555555555</v>
      </c>
      <c r="D1707" s="55">
        <v>300</v>
      </c>
      <c r="E1707" s="56">
        <v>22.405000000000001</v>
      </c>
      <c r="F1707" s="57">
        <v>6721.5</v>
      </c>
      <c r="G1707" s="54" t="s">
        <v>27</v>
      </c>
    </row>
    <row r="1708" spans="2:7" s="51" customFormat="1" ht="13.35" customHeight="1">
      <c r="B1708" s="54" t="s">
        <v>26168</v>
      </c>
      <c r="C1708" s="95">
        <v>0.43690972222222224</v>
      </c>
      <c r="D1708" s="55">
        <v>300</v>
      </c>
      <c r="E1708" s="56">
        <v>22.405000000000001</v>
      </c>
      <c r="F1708" s="57">
        <v>6721.5</v>
      </c>
      <c r="G1708" s="54" t="s">
        <v>27</v>
      </c>
    </row>
    <row r="1709" spans="2:7" s="51" customFormat="1" ht="13.35" customHeight="1">
      <c r="B1709" s="54" t="s">
        <v>26168</v>
      </c>
      <c r="C1709" s="95">
        <v>0.43690972222222224</v>
      </c>
      <c r="D1709" s="55">
        <v>571</v>
      </c>
      <c r="E1709" s="56">
        <v>22.405000000000001</v>
      </c>
      <c r="F1709" s="57">
        <v>12793.255000000001</v>
      </c>
      <c r="G1709" s="54" t="s">
        <v>27</v>
      </c>
    </row>
    <row r="1710" spans="2:7" s="51" customFormat="1" ht="13.35" customHeight="1">
      <c r="B1710" s="54" t="s">
        <v>26168</v>
      </c>
      <c r="C1710" s="95">
        <v>0.44043981481481481</v>
      </c>
      <c r="D1710" s="55">
        <v>69</v>
      </c>
      <c r="E1710" s="56">
        <v>22.42</v>
      </c>
      <c r="F1710" s="57">
        <v>1546.98</v>
      </c>
      <c r="G1710" s="54" t="s">
        <v>27</v>
      </c>
    </row>
    <row r="1711" spans="2:7" s="51" customFormat="1" ht="13.35" customHeight="1">
      <c r="B1711" s="54" t="s">
        <v>26168</v>
      </c>
      <c r="C1711" s="95">
        <v>0.44050925925925927</v>
      </c>
      <c r="D1711" s="55">
        <v>581</v>
      </c>
      <c r="E1711" s="56">
        <v>22.42</v>
      </c>
      <c r="F1711" s="57">
        <v>13026.02</v>
      </c>
      <c r="G1711" s="54" t="s">
        <v>27</v>
      </c>
    </row>
    <row r="1712" spans="2:7" s="51" customFormat="1" ht="13.35" customHeight="1">
      <c r="B1712" s="54" t="s">
        <v>26168</v>
      </c>
      <c r="C1712" s="95">
        <v>0.44113425925925925</v>
      </c>
      <c r="D1712" s="55">
        <v>29</v>
      </c>
      <c r="E1712" s="56">
        <v>22.414999999999999</v>
      </c>
      <c r="F1712" s="57">
        <v>650.03499999999997</v>
      </c>
      <c r="G1712" s="54" t="s">
        <v>27</v>
      </c>
    </row>
    <row r="1713" spans="2:7" s="51" customFormat="1" ht="13.35" customHeight="1">
      <c r="B1713" s="54" t="s">
        <v>26168</v>
      </c>
      <c r="C1713" s="95">
        <v>0.44113425925925925</v>
      </c>
      <c r="D1713" s="55">
        <v>50</v>
      </c>
      <c r="E1713" s="56">
        <v>22.414999999999999</v>
      </c>
      <c r="F1713" s="57">
        <v>1120.75</v>
      </c>
      <c r="G1713" s="54" t="s">
        <v>27</v>
      </c>
    </row>
    <row r="1714" spans="2:7" s="51" customFormat="1" ht="13.35" customHeight="1">
      <c r="B1714" s="54" t="s">
        <v>26168</v>
      </c>
      <c r="C1714" s="95">
        <v>0.44113425925925925</v>
      </c>
      <c r="D1714" s="55">
        <v>1200</v>
      </c>
      <c r="E1714" s="56">
        <v>22.414999999999999</v>
      </c>
      <c r="F1714" s="57">
        <v>26898</v>
      </c>
      <c r="G1714" s="54" t="s">
        <v>27</v>
      </c>
    </row>
    <row r="1715" spans="2:7" s="51" customFormat="1" ht="13.35" customHeight="1">
      <c r="B1715" s="54" t="s">
        <v>26168</v>
      </c>
      <c r="C1715" s="95">
        <v>0.44113425925925925</v>
      </c>
      <c r="D1715" s="55">
        <v>221</v>
      </c>
      <c r="E1715" s="56">
        <v>22.414999999999999</v>
      </c>
      <c r="F1715" s="57">
        <v>4953.7150000000001</v>
      </c>
      <c r="G1715" s="54" t="s">
        <v>27</v>
      </c>
    </row>
    <row r="1716" spans="2:7" s="51" customFormat="1" ht="13.35" customHeight="1">
      <c r="B1716" s="54" t="s">
        <v>26168</v>
      </c>
      <c r="C1716" s="95">
        <v>0.44381944444444449</v>
      </c>
      <c r="D1716" s="55">
        <v>1400</v>
      </c>
      <c r="E1716" s="56">
        <v>22.395</v>
      </c>
      <c r="F1716" s="57">
        <v>31353</v>
      </c>
      <c r="G1716" s="54" t="s">
        <v>27</v>
      </c>
    </row>
    <row r="1717" spans="2:7" s="51" customFormat="1" ht="13.35" customHeight="1">
      <c r="B1717" s="54" t="s">
        <v>26168</v>
      </c>
      <c r="C1717" s="95">
        <v>0.44659722222222226</v>
      </c>
      <c r="D1717" s="55">
        <v>950</v>
      </c>
      <c r="E1717" s="56">
        <v>22.385000000000002</v>
      </c>
      <c r="F1717" s="57">
        <v>21265.75</v>
      </c>
      <c r="G1717" s="54" t="s">
        <v>27</v>
      </c>
    </row>
    <row r="1718" spans="2:7" s="51" customFormat="1" ht="13.35" customHeight="1">
      <c r="B1718" s="54" t="s">
        <v>26168</v>
      </c>
      <c r="C1718" s="95">
        <v>0.4502430555555556</v>
      </c>
      <c r="D1718" s="55">
        <v>500</v>
      </c>
      <c r="E1718" s="56">
        <v>22.39</v>
      </c>
      <c r="F1718" s="57">
        <v>11195</v>
      </c>
      <c r="G1718" s="54" t="s">
        <v>27</v>
      </c>
    </row>
    <row r="1719" spans="2:7" s="51" customFormat="1" ht="13.35" customHeight="1">
      <c r="B1719" s="54" t="s">
        <v>26168</v>
      </c>
      <c r="C1719" s="95">
        <v>0.4502430555555556</v>
      </c>
      <c r="D1719" s="55">
        <v>266</v>
      </c>
      <c r="E1719" s="56">
        <v>22.39</v>
      </c>
      <c r="F1719" s="57">
        <v>5955.74</v>
      </c>
      <c r="G1719" s="54" t="s">
        <v>27</v>
      </c>
    </row>
    <row r="1720" spans="2:7" s="51" customFormat="1" ht="13.35" customHeight="1">
      <c r="B1720" s="54" t="s">
        <v>26168</v>
      </c>
      <c r="C1720" s="95">
        <v>0.4502430555555556</v>
      </c>
      <c r="D1720" s="55">
        <v>246</v>
      </c>
      <c r="E1720" s="56">
        <v>22.39</v>
      </c>
      <c r="F1720" s="57">
        <v>5507.9400000000005</v>
      </c>
      <c r="G1720" s="54" t="s">
        <v>27</v>
      </c>
    </row>
    <row r="1721" spans="2:7" s="51" customFormat="1" ht="13.35" customHeight="1">
      <c r="B1721" s="54" t="s">
        <v>26168</v>
      </c>
      <c r="C1721" s="95">
        <v>0.4502430555555556</v>
      </c>
      <c r="D1721" s="55">
        <v>88</v>
      </c>
      <c r="E1721" s="56">
        <v>22.39</v>
      </c>
      <c r="F1721" s="57">
        <v>1970.3200000000002</v>
      </c>
      <c r="G1721" s="54" t="s">
        <v>27</v>
      </c>
    </row>
    <row r="1722" spans="2:7" s="51" customFormat="1" ht="13.35" customHeight="1">
      <c r="B1722" s="54" t="s">
        <v>26168</v>
      </c>
      <c r="C1722" s="95">
        <v>0.45293981481481477</v>
      </c>
      <c r="D1722" s="55">
        <v>131</v>
      </c>
      <c r="E1722" s="56">
        <v>22.375</v>
      </c>
      <c r="F1722" s="57">
        <v>2931.125</v>
      </c>
      <c r="G1722" s="54" t="s">
        <v>27</v>
      </c>
    </row>
    <row r="1723" spans="2:7" s="51" customFormat="1" ht="13.35" customHeight="1">
      <c r="B1723" s="54" t="s">
        <v>26168</v>
      </c>
      <c r="C1723" s="95">
        <v>0.45293981481481477</v>
      </c>
      <c r="D1723" s="55">
        <v>58</v>
      </c>
      <c r="E1723" s="56">
        <v>22.375</v>
      </c>
      <c r="F1723" s="57">
        <v>1297.75</v>
      </c>
      <c r="G1723" s="54" t="s">
        <v>27</v>
      </c>
    </row>
    <row r="1724" spans="2:7" s="51" customFormat="1" ht="13.35" customHeight="1">
      <c r="B1724" s="54" t="s">
        <v>26168</v>
      </c>
      <c r="C1724" s="95">
        <v>0.45293981481481477</v>
      </c>
      <c r="D1724" s="55">
        <v>551</v>
      </c>
      <c r="E1724" s="56">
        <v>22.375</v>
      </c>
      <c r="F1724" s="57">
        <v>12328.625</v>
      </c>
      <c r="G1724" s="54" t="s">
        <v>27</v>
      </c>
    </row>
    <row r="1725" spans="2:7" s="51" customFormat="1" ht="13.35" customHeight="1">
      <c r="B1725" s="54" t="s">
        <v>26168</v>
      </c>
      <c r="C1725" s="95">
        <v>0.45293981481481477</v>
      </c>
      <c r="D1725" s="55">
        <v>460</v>
      </c>
      <c r="E1725" s="56">
        <v>22.375</v>
      </c>
      <c r="F1725" s="57">
        <v>10292.5</v>
      </c>
      <c r="G1725" s="54" t="s">
        <v>27</v>
      </c>
    </row>
    <row r="1726" spans="2:7" s="51" customFormat="1" ht="13.35" customHeight="1">
      <c r="B1726" s="54" t="s">
        <v>26168</v>
      </c>
      <c r="C1726" s="95">
        <v>0.45579861111111114</v>
      </c>
      <c r="D1726" s="55">
        <v>163</v>
      </c>
      <c r="E1726" s="56">
        <v>22.36</v>
      </c>
      <c r="F1726" s="57">
        <v>3644.68</v>
      </c>
      <c r="G1726" s="54" t="s">
        <v>27</v>
      </c>
    </row>
    <row r="1727" spans="2:7" s="51" customFormat="1" ht="13.35" customHeight="1">
      <c r="B1727" s="54" t="s">
        <v>26168</v>
      </c>
      <c r="C1727" s="95">
        <v>0.45579861111111114</v>
      </c>
      <c r="D1727" s="55">
        <v>125</v>
      </c>
      <c r="E1727" s="56">
        <v>22.364999999999998</v>
      </c>
      <c r="F1727" s="57">
        <v>2795.625</v>
      </c>
      <c r="G1727" s="54" t="s">
        <v>27</v>
      </c>
    </row>
    <row r="1728" spans="2:7" s="51" customFormat="1" ht="13.35" customHeight="1">
      <c r="B1728" s="54" t="s">
        <v>26168</v>
      </c>
      <c r="C1728" s="95">
        <v>0.45579861111111114</v>
      </c>
      <c r="D1728" s="55">
        <v>240</v>
      </c>
      <c r="E1728" s="56">
        <v>22.364999999999998</v>
      </c>
      <c r="F1728" s="57">
        <v>5367.5999999999995</v>
      </c>
      <c r="G1728" s="54" t="s">
        <v>27</v>
      </c>
    </row>
    <row r="1729" spans="2:7" s="51" customFormat="1" ht="13.35" customHeight="1">
      <c r="B1729" s="54" t="s">
        <v>26168</v>
      </c>
      <c r="C1729" s="95">
        <v>0.45579861111111114</v>
      </c>
      <c r="D1729" s="55">
        <v>372</v>
      </c>
      <c r="E1729" s="56">
        <v>22.364999999999998</v>
      </c>
      <c r="F1729" s="57">
        <v>8319.7799999999988</v>
      </c>
      <c r="G1729" s="54" t="s">
        <v>27</v>
      </c>
    </row>
    <row r="1730" spans="2:7" s="51" customFormat="1" ht="13.35" customHeight="1">
      <c r="B1730" s="54" t="s">
        <v>26168</v>
      </c>
      <c r="C1730" s="95">
        <v>0.45950231481481479</v>
      </c>
      <c r="D1730" s="55">
        <v>246</v>
      </c>
      <c r="E1730" s="56">
        <v>22.375</v>
      </c>
      <c r="F1730" s="57">
        <v>5504.25</v>
      </c>
      <c r="G1730" s="54" t="s">
        <v>27</v>
      </c>
    </row>
    <row r="1731" spans="2:7" s="51" customFormat="1" ht="13.35" customHeight="1">
      <c r="B1731" s="54" t="s">
        <v>26168</v>
      </c>
      <c r="C1731" s="95">
        <v>0.45950231481481479</v>
      </c>
      <c r="D1731" s="55">
        <v>339</v>
      </c>
      <c r="E1731" s="56">
        <v>22.375</v>
      </c>
      <c r="F1731" s="57">
        <v>7585.125</v>
      </c>
      <c r="G1731" s="54" t="s">
        <v>27</v>
      </c>
    </row>
    <row r="1732" spans="2:7" s="51" customFormat="1" ht="13.35" customHeight="1">
      <c r="B1732" s="54" t="s">
        <v>26168</v>
      </c>
      <c r="C1732" s="95">
        <v>0.45962962962962961</v>
      </c>
      <c r="D1732" s="55">
        <v>415</v>
      </c>
      <c r="E1732" s="56">
        <v>22.375</v>
      </c>
      <c r="F1732" s="57">
        <v>9285.625</v>
      </c>
      <c r="G1732" s="54" t="s">
        <v>27</v>
      </c>
    </row>
    <row r="1733" spans="2:7" s="51" customFormat="1" ht="13.35" customHeight="1">
      <c r="B1733" s="54" t="s">
        <v>26168</v>
      </c>
      <c r="C1733" s="95">
        <v>0.46186342592592594</v>
      </c>
      <c r="D1733" s="55">
        <v>300</v>
      </c>
      <c r="E1733" s="56">
        <v>22.38</v>
      </c>
      <c r="F1733" s="57">
        <v>6714</v>
      </c>
      <c r="G1733" s="54" t="s">
        <v>27</v>
      </c>
    </row>
    <row r="1734" spans="2:7" s="51" customFormat="1" ht="13.35" customHeight="1">
      <c r="B1734" s="54" t="s">
        <v>26168</v>
      </c>
      <c r="C1734" s="95">
        <v>0.46186342592592594</v>
      </c>
      <c r="D1734" s="55">
        <v>300</v>
      </c>
      <c r="E1734" s="56">
        <v>22.38</v>
      </c>
      <c r="F1734" s="57">
        <v>6714</v>
      </c>
      <c r="G1734" s="54" t="s">
        <v>27</v>
      </c>
    </row>
    <row r="1735" spans="2:7" s="51" customFormat="1" ht="13.35" customHeight="1">
      <c r="B1735" s="54" t="s">
        <v>26168</v>
      </c>
      <c r="C1735" s="95">
        <v>0.46186342592592594</v>
      </c>
      <c r="D1735" s="55">
        <v>400</v>
      </c>
      <c r="E1735" s="56">
        <v>22.38</v>
      </c>
      <c r="F1735" s="57">
        <v>8952</v>
      </c>
      <c r="G1735" s="54" t="s">
        <v>27</v>
      </c>
    </row>
    <row r="1736" spans="2:7" s="51" customFormat="1" ht="13.35" customHeight="1">
      <c r="B1736" s="54" t="s">
        <v>26168</v>
      </c>
      <c r="C1736" s="95">
        <v>0.46583333333333332</v>
      </c>
      <c r="D1736" s="55">
        <v>293</v>
      </c>
      <c r="E1736" s="56">
        <v>22.37</v>
      </c>
      <c r="F1736" s="57">
        <v>6554.41</v>
      </c>
      <c r="G1736" s="54" t="s">
        <v>27</v>
      </c>
    </row>
    <row r="1737" spans="2:7" s="51" customFormat="1" ht="13.35" customHeight="1">
      <c r="B1737" s="54" t="s">
        <v>26168</v>
      </c>
      <c r="C1737" s="95">
        <v>0.46587962962962964</v>
      </c>
      <c r="D1737" s="55">
        <v>12</v>
      </c>
      <c r="E1737" s="56">
        <v>22.37</v>
      </c>
      <c r="F1737" s="57">
        <v>268.44</v>
      </c>
      <c r="G1737" s="54" t="s">
        <v>27</v>
      </c>
    </row>
    <row r="1738" spans="2:7" s="51" customFormat="1" ht="13.35" customHeight="1">
      <c r="B1738" s="54" t="s">
        <v>26168</v>
      </c>
      <c r="C1738" s="95">
        <v>0.46587962962962964</v>
      </c>
      <c r="D1738" s="55">
        <v>695</v>
      </c>
      <c r="E1738" s="56">
        <v>22.37</v>
      </c>
      <c r="F1738" s="57">
        <v>15547.150000000001</v>
      </c>
      <c r="G1738" s="54" t="s">
        <v>27</v>
      </c>
    </row>
    <row r="1739" spans="2:7" s="51" customFormat="1" ht="13.35" customHeight="1">
      <c r="B1739" s="54" t="s">
        <v>26168</v>
      </c>
      <c r="C1739" s="95">
        <v>0.46951388888888884</v>
      </c>
      <c r="D1739" s="55">
        <v>92</v>
      </c>
      <c r="E1739" s="56">
        <v>22.36</v>
      </c>
      <c r="F1739" s="57">
        <v>2057.12</v>
      </c>
      <c r="G1739" s="54" t="s">
        <v>27</v>
      </c>
    </row>
    <row r="1740" spans="2:7" s="51" customFormat="1" ht="13.35" customHeight="1">
      <c r="B1740" s="54" t="s">
        <v>26168</v>
      </c>
      <c r="C1740" s="95">
        <v>0.46951388888888884</v>
      </c>
      <c r="D1740" s="55">
        <v>262</v>
      </c>
      <c r="E1740" s="56">
        <v>22.36</v>
      </c>
      <c r="F1740" s="57">
        <v>5858.32</v>
      </c>
      <c r="G1740" s="54" t="s">
        <v>27</v>
      </c>
    </row>
    <row r="1741" spans="2:7" s="51" customFormat="1" ht="13.35" customHeight="1">
      <c r="B1741" s="54" t="s">
        <v>26168</v>
      </c>
      <c r="C1741" s="95">
        <v>0.46951388888888884</v>
      </c>
      <c r="D1741" s="55">
        <v>163</v>
      </c>
      <c r="E1741" s="56">
        <v>22.36</v>
      </c>
      <c r="F1741" s="57">
        <v>3644.68</v>
      </c>
      <c r="G1741" s="54" t="s">
        <v>27</v>
      </c>
    </row>
    <row r="1742" spans="2:7" s="51" customFormat="1" ht="13.35" customHeight="1">
      <c r="B1742" s="54" t="s">
        <v>26168</v>
      </c>
      <c r="C1742" s="95">
        <v>0.46951388888888884</v>
      </c>
      <c r="D1742" s="55">
        <v>383</v>
      </c>
      <c r="E1742" s="56">
        <v>22.36</v>
      </c>
      <c r="F1742" s="57">
        <v>8563.8799999999992</v>
      </c>
      <c r="G1742" s="54" t="s">
        <v>27</v>
      </c>
    </row>
    <row r="1743" spans="2:7" s="51" customFormat="1" ht="13.35" customHeight="1">
      <c r="B1743" s="54" t="s">
        <v>26168</v>
      </c>
      <c r="C1743" s="95">
        <v>0.47319444444444447</v>
      </c>
      <c r="D1743" s="55">
        <v>1100</v>
      </c>
      <c r="E1743" s="56">
        <v>22.4</v>
      </c>
      <c r="F1743" s="57">
        <v>24640</v>
      </c>
      <c r="G1743" s="54" t="s">
        <v>27</v>
      </c>
    </row>
    <row r="1744" spans="2:7" s="51" customFormat="1" ht="13.35" customHeight="1">
      <c r="B1744" s="54" t="s">
        <v>26168</v>
      </c>
      <c r="C1744" s="95">
        <v>0.47660879629629632</v>
      </c>
      <c r="D1744" s="55">
        <v>1000</v>
      </c>
      <c r="E1744" s="56">
        <v>22.39</v>
      </c>
      <c r="F1744" s="57">
        <v>22390</v>
      </c>
      <c r="G1744" s="54" t="s">
        <v>27</v>
      </c>
    </row>
    <row r="1745" spans="2:7" s="51" customFormat="1" ht="13.35" customHeight="1">
      <c r="B1745" s="54" t="s">
        <v>26168</v>
      </c>
      <c r="C1745" s="95">
        <v>0.48060185185185184</v>
      </c>
      <c r="D1745" s="55">
        <v>458</v>
      </c>
      <c r="E1745" s="56">
        <v>22.375</v>
      </c>
      <c r="F1745" s="57">
        <v>10247.75</v>
      </c>
      <c r="G1745" s="54" t="s">
        <v>27</v>
      </c>
    </row>
    <row r="1746" spans="2:7" s="51" customFormat="1" ht="13.35" customHeight="1">
      <c r="B1746" s="54" t="s">
        <v>26168</v>
      </c>
      <c r="C1746" s="95">
        <v>0.48060185185185184</v>
      </c>
      <c r="D1746" s="55">
        <v>14</v>
      </c>
      <c r="E1746" s="56">
        <v>22.375</v>
      </c>
      <c r="F1746" s="57">
        <v>313.25</v>
      </c>
      <c r="G1746" s="54" t="s">
        <v>27</v>
      </c>
    </row>
    <row r="1747" spans="2:7" s="51" customFormat="1" ht="13.35" customHeight="1">
      <c r="B1747" s="54" t="s">
        <v>26168</v>
      </c>
      <c r="C1747" s="95">
        <v>0.48060185185185184</v>
      </c>
      <c r="D1747" s="55">
        <v>428</v>
      </c>
      <c r="E1747" s="56">
        <v>22.375</v>
      </c>
      <c r="F1747" s="57">
        <v>9576.5</v>
      </c>
      <c r="G1747" s="54" t="s">
        <v>27</v>
      </c>
    </row>
    <row r="1748" spans="2:7" s="51" customFormat="1" ht="13.35" customHeight="1">
      <c r="B1748" s="54" t="s">
        <v>26168</v>
      </c>
      <c r="C1748" s="95">
        <v>0.48270833333333335</v>
      </c>
      <c r="D1748" s="55">
        <v>850</v>
      </c>
      <c r="E1748" s="56">
        <v>22.38</v>
      </c>
      <c r="F1748" s="57">
        <v>19023</v>
      </c>
      <c r="G1748" s="54" t="s">
        <v>27</v>
      </c>
    </row>
    <row r="1749" spans="2:7" s="51" customFormat="1" ht="13.35" customHeight="1">
      <c r="B1749" s="54" t="s">
        <v>26168</v>
      </c>
      <c r="C1749" s="95">
        <v>0.48620370370370369</v>
      </c>
      <c r="D1749" s="55">
        <v>300</v>
      </c>
      <c r="E1749" s="56">
        <v>22.385000000000002</v>
      </c>
      <c r="F1749" s="57">
        <v>6715.5000000000009</v>
      </c>
      <c r="G1749" s="54" t="s">
        <v>27</v>
      </c>
    </row>
    <row r="1750" spans="2:7" s="51" customFormat="1" ht="13.35" customHeight="1">
      <c r="B1750" s="54" t="s">
        <v>26168</v>
      </c>
      <c r="C1750" s="95">
        <v>0.48620370370370369</v>
      </c>
      <c r="D1750" s="55">
        <v>80</v>
      </c>
      <c r="E1750" s="56">
        <v>22.385000000000002</v>
      </c>
      <c r="F1750" s="57">
        <v>1790.8000000000002</v>
      </c>
      <c r="G1750" s="54" t="s">
        <v>27</v>
      </c>
    </row>
    <row r="1751" spans="2:7" s="51" customFormat="1" ht="13.35" customHeight="1">
      <c r="B1751" s="54" t="s">
        <v>26168</v>
      </c>
      <c r="C1751" s="95">
        <v>0.48620370370370369</v>
      </c>
      <c r="D1751" s="55">
        <v>300</v>
      </c>
      <c r="E1751" s="56">
        <v>22.385000000000002</v>
      </c>
      <c r="F1751" s="57">
        <v>6715.5000000000009</v>
      </c>
      <c r="G1751" s="54" t="s">
        <v>27</v>
      </c>
    </row>
    <row r="1752" spans="2:7" s="51" customFormat="1" ht="13.35" customHeight="1">
      <c r="B1752" s="54" t="s">
        <v>26168</v>
      </c>
      <c r="C1752" s="95">
        <v>0.48620370370370369</v>
      </c>
      <c r="D1752" s="55">
        <v>420</v>
      </c>
      <c r="E1752" s="56">
        <v>22.385000000000002</v>
      </c>
      <c r="F1752" s="57">
        <v>9401.7000000000007</v>
      </c>
      <c r="G1752" s="54" t="s">
        <v>27</v>
      </c>
    </row>
    <row r="1753" spans="2:7" s="51" customFormat="1" ht="13.35" customHeight="1">
      <c r="B1753" s="54" t="s">
        <v>26168</v>
      </c>
      <c r="C1753" s="95">
        <v>0.48774305555555553</v>
      </c>
      <c r="D1753" s="55">
        <v>28</v>
      </c>
      <c r="E1753" s="56">
        <v>22.38</v>
      </c>
      <c r="F1753" s="57">
        <v>626.64</v>
      </c>
      <c r="G1753" s="54" t="s">
        <v>27</v>
      </c>
    </row>
    <row r="1754" spans="2:7" s="51" customFormat="1" ht="13.35" customHeight="1">
      <c r="B1754" s="54" t="s">
        <v>26168</v>
      </c>
      <c r="C1754" s="95">
        <v>0.48774305555555553</v>
      </c>
      <c r="D1754" s="55">
        <v>300</v>
      </c>
      <c r="E1754" s="56">
        <v>22.38</v>
      </c>
      <c r="F1754" s="57">
        <v>6714</v>
      </c>
      <c r="G1754" s="54" t="s">
        <v>27</v>
      </c>
    </row>
    <row r="1755" spans="2:7" s="51" customFormat="1" ht="13.35" customHeight="1">
      <c r="B1755" s="54" t="s">
        <v>26168</v>
      </c>
      <c r="C1755" s="95">
        <v>0.48774305555555553</v>
      </c>
      <c r="D1755" s="55">
        <v>133</v>
      </c>
      <c r="E1755" s="56">
        <v>22.38</v>
      </c>
      <c r="F1755" s="57">
        <v>2976.54</v>
      </c>
      <c r="G1755" s="54" t="s">
        <v>27</v>
      </c>
    </row>
    <row r="1756" spans="2:7" s="51" customFormat="1" ht="13.35" customHeight="1">
      <c r="B1756" s="54" t="s">
        <v>26168</v>
      </c>
      <c r="C1756" s="95">
        <v>0.48774305555555553</v>
      </c>
      <c r="D1756" s="55">
        <v>489</v>
      </c>
      <c r="E1756" s="56">
        <v>22.38</v>
      </c>
      <c r="F1756" s="57">
        <v>10943.82</v>
      </c>
      <c r="G1756" s="54" t="s">
        <v>27</v>
      </c>
    </row>
    <row r="1757" spans="2:7" s="51" customFormat="1" ht="13.35" customHeight="1">
      <c r="B1757" s="54" t="s">
        <v>26168</v>
      </c>
      <c r="C1757" s="95">
        <v>0.49319444444444444</v>
      </c>
      <c r="D1757" s="55">
        <v>300</v>
      </c>
      <c r="E1757" s="56">
        <v>22.405000000000001</v>
      </c>
      <c r="F1757" s="57">
        <v>6721.5</v>
      </c>
      <c r="G1757" s="54" t="s">
        <v>27</v>
      </c>
    </row>
    <row r="1758" spans="2:7" s="51" customFormat="1" ht="13.35" customHeight="1">
      <c r="B1758" s="54" t="s">
        <v>26168</v>
      </c>
      <c r="C1758" s="95">
        <v>0.49319444444444444</v>
      </c>
      <c r="D1758" s="55">
        <v>700</v>
      </c>
      <c r="E1758" s="56">
        <v>22.405000000000001</v>
      </c>
      <c r="F1758" s="57">
        <v>15683.5</v>
      </c>
      <c r="G1758" s="54" t="s">
        <v>27</v>
      </c>
    </row>
    <row r="1759" spans="2:7" s="51" customFormat="1" ht="13.35" customHeight="1">
      <c r="B1759" s="54" t="s">
        <v>26168</v>
      </c>
      <c r="C1759" s="95">
        <v>0.49593749999999998</v>
      </c>
      <c r="D1759" s="55">
        <v>43</v>
      </c>
      <c r="E1759" s="56">
        <v>22.41</v>
      </c>
      <c r="F1759" s="57">
        <v>963.63</v>
      </c>
      <c r="G1759" s="54" t="s">
        <v>27</v>
      </c>
    </row>
    <row r="1760" spans="2:7" s="51" customFormat="1" ht="13.35" customHeight="1">
      <c r="B1760" s="54" t="s">
        <v>26168</v>
      </c>
      <c r="C1760" s="95">
        <v>0.49593749999999998</v>
      </c>
      <c r="D1760" s="55">
        <v>180</v>
      </c>
      <c r="E1760" s="56">
        <v>22.41</v>
      </c>
      <c r="F1760" s="57">
        <v>4033.8</v>
      </c>
      <c r="G1760" s="54" t="s">
        <v>27</v>
      </c>
    </row>
    <row r="1761" spans="2:7" s="51" customFormat="1" ht="13.35" customHeight="1">
      <c r="B1761" s="54" t="s">
        <v>26168</v>
      </c>
      <c r="C1761" s="95">
        <v>0.49593749999999998</v>
      </c>
      <c r="D1761" s="55">
        <v>300</v>
      </c>
      <c r="E1761" s="56">
        <v>22.41</v>
      </c>
      <c r="F1761" s="57">
        <v>6723</v>
      </c>
      <c r="G1761" s="54" t="s">
        <v>27</v>
      </c>
    </row>
    <row r="1762" spans="2:7" s="51" customFormat="1" ht="13.35" customHeight="1">
      <c r="B1762" s="54" t="s">
        <v>26168</v>
      </c>
      <c r="C1762" s="95">
        <v>0.49593749999999998</v>
      </c>
      <c r="D1762" s="55">
        <v>125</v>
      </c>
      <c r="E1762" s="56">
        <v>22.41</v>
      </c>
      <c r="F1762" s="57">
        <v>2801.25</v>
      </c>
      <c r="G1762" s="54" t="s">
        <v>27</v>
      </c>
    </row>
    <row r="1763" spans="2:7" s="51" customFormat="1" ht="13.35" customHeight="1">
      <c r="B1763" s="54" t="s">
        <v>26168</v>
      </c>
      <c r="C1763" s="95">
        <v>0.49593749999999998</v>
      </c>
      <c r="D1763" s="55">
        <v>352</v>
      </c>
      <c r="E1763" s="56">
        <v>22.41</v>
      </c>
      <c r="F1763" s="57">
        <v>7888.32</v>
      </c>
      <c r="G1763" s="54" t="s">
        <v>27</v>
      </c>
    </row>
    <row r="1764" spans="2:7" s="51" customFormat="1" ht="13.35" customHeight="1">
      <c r="B1764" s="54" t="s">
        <v>26168</v>
      </c>
      <c r="C1764" s="95">
        <v>0.49756944444444445</v>
      </c>
      <c r="D1764" s="55">
        <v>948</v>
      </c>
      <c r="E1764" s="56">
        <v>22.395</v>
      </c>
      <c r="F1764" s="57">
        <v>21230.46</v>
      </c>
      <c r="G1764" s="54" t="s">
        <v>27</v>
      </c>
    </row>
    <row r="1765" spans="2:7" s="51" customFormat="1" ht="13.35" customHeight="1">
      <c r="B1765" s="54" t="s">
        <v>26168</v>
      </c>
      <c r="C1765" s="95">
        <v>0.49758101851851855</v>
      </c>
      <c r="D1765" s="55">
        <v>452</v>
      </c>
      <c r="E1765" s="56">
        <v>22.395</v>
      </c>
      <c r="F1765" s="57">
        <v>10122.539999999999</v>
      </c>
      <c r="G1765" s="54" t="s">
        <v>27</v>
      </c>
    </row>
    <row r="1766" spans="2:7" s="51" customFormat="1" ht="13.35" customHeight="1">
      <c r="B1766" s="54" t="s">
        <v>26168</v>
      </c>
      <c r="C1766" s="95">
        <v>0.50131944444444443</v>
      </c>
      <c r="D1766" s="55">
        <v>38</v>
      </c>
      <c r="E1766" s="56">
        <v>22.395</v>
      </c>
      <c r="F1766" s="57">
        <v>851.01</v>
      </c>
      <c r="G1766" s="54" t="s">
        <v>27</v>
      </c>
    </row>
    <row r="1767" spans="2:7" s="51" customFormat="1" ht="13.35" customHeight="1">
      <c r="B1767" s="54" t="s">
        <v>26168</v>
      </c>
      <c r="C1767" s="95">
        <v>0.50133101851851858</v>
      </c>
      <c r="D1767" s="55">
        <v>64</v>
      </c>
      <c r="E1767" s="56">
        <v>22.395</v>
      </c>
      <c r="F1767" s="57">
        <v>1433.28</v>
      </c>
      <c r="G1767" s="54" t="s">
        <v>27</v>
      </c>
    </row>
    <row r="1768" spans="2:7" s="51" customFormat="1" ht="13.35" customHeight="1">
      <c r="B1768" s="54" t="s">
        <v>26168</v>
      </c>
      <c r="C1768" s="95">
        <v>0.50133101851851858</v>
      </c>
      <c r="D1768" s="55">
        <v>998</v>
      </c>
      <c r="E1768" s="56">
        <v>22.395</v>
      </c>
      <c r="F1768" s="57">
        <v>22350.21</v>
      </c>
      <c r="G1768" s="54" t="s">
        <v>27</v>
      </c>
    </row>
    <row r="1769" spans="2:7" s="51" customFormat="1" ht="13.35" customHeight="1">
      <c r="B1769" s="54" t="s">
        <v>26168</v>
      </c>
      <c r="C1769" s="95">
        <v>0.50260416666666663</v>
      </c>
      <c r="D1769" s="55">
        <v>246</v>
      </c>
      <c r="E1769" s="56">
        <v>22.41</v>
      </c>
      <c r="F1769" s="57">
        <v>5512.86</v>
      </c>
      <c r="G1769" s="54" t="s">
        <v>27</v>
      </c>
    </row>
    <row r="1770" spans="2:7" s="51" customFormat="1" ht="13.35" customHeight="1">
      <c r="B1770" s="54" t="s">
        <v>26168</v>
      </c>
      <c r="C1770" s="95">
        <v>0.50261574074074067</v>
      </c>
      <c r="D1770" s="55">
        <v>604</v>
      </c>
      <c r="E1770" s="56">
        <v>22.41</v>
      </c>
      <c r="F1770" s="57">
        <v>13535.64</v>
      </c>
      <c r="G1770" s="54" t="s">
        <v>27</v>
      </c>
    </row>
    <row r="1771" spans="2:7" s="51" customFormat="1" ht="13.35" customHeight="1">
      <c r="B1771" s="54" t="s">
        <v>26168</v>
      </c>
      <c r="C1771" s="95">
        <v>0.50665509259259256</v>
      </c>
      <c r="D1771" s="55">
        <v>64</v>
      </c>
      <c r="E1771" s="56">
        <v>22.414999999999999</v>
      </c>
      <c r="F1771" s="57">
        <v>1434.56</v>
      </c>
      <c r="G1771" s="54" t="s">
        <v>27</v>
      </c>
    </row>
    <row r="1772" spans="2:7" s="51" customFormat="1" ht="13.35" customHeight="1">
      <c r="B1772" s="54" t="s">
        <v>26168</v>
      </c>
      <c r="C1772" s="95">
        <v>0.50685185185185189</v>
      </c>
      <c r="D1772" s="55">
        <v>390</v>
      </c>
      <c r="E1772" s="56">
        <v>22.42</v>
      </c>
      <c r="F1772" s="57">
        <v>8743.8000000000011</v>
      </c>
      <c r="G1772" s="54" t="s">
        <v>27</v>
      </c>
    </row>
    <row r="1773" spans="2:7" s="51" customFormat="1" ht="13.35" customHeight="1">
      <c r="B1773" s="54" t="s">
        <v>26168</v>
      </c>
      <c r="C1773" s="95">
        <v>0.50685185185185189</v>
      </c>
      <c r="D1773" s="55">
        <v>245</v>
      </c>
      <c r="E1773" s="56">
        <v>22.42</v>
      </c>
      <c r="F1773" s="57">
        <v>5492.9000000000005</v>
      </c>
      <c r="G1773" s="54" t="s">
        <v>27</v>
      </c>
    </row>
    <row r="1774" spans="2:7" s="51" customFormat="1" ht="13.35" customHeight="1">
      <c r="B1774" s="54" t="s">
        <v>26168</v>
      </c>
      <c r="C1774" s="95">
        <v>0.50685185185185189</v>
      </c>
      <c r="D1774" s="55">
        <v>349</v>
      </c>
      <c r="E1774" s="56">
        <v>22.42</v>
      </c>
      <c r="F1774" s="57">
        <v>7824.5800000000008</v>
      </c>
      <c r="G1774" s="54" t="s">
        <v>27</v>
      </c>
    </row>
    <row r="1775" spans="2:7" s="51" customFormat="1" ht="13.35" customHeight="1">
      <c r="B1775" s="54" t="s">
        <v>26168</v>
      </c>
      <c r="C1775" s="95">
        <v>0.50718750000000001</v>
      </c>
      <c r="D1775" s="55">
        <v>152</v>
      </c>
      <c r="E1775" s="56">
        <v>22.42</v>
      </c>
      <c r="F1775" s="57">
        <v>3407.84</v>
      </c>
      <c r="G1775" s="54" t="s">
        <v>27</v>
      </c>
    </row>
    <row r="1776" spans="2:7" s="51" customFormat="1" ht="13.35" customHeight="1">
      <c r="B1776" s="54" t="s">
        <v>26168</v>
      </c>
      <c r="C1776" s="95">
        <v>0.51163194444444449</v>
      </c>
      <c r="D1776" s="55">
        <v>300</v>
      </c>
      <c r="E1776" s="56">
        <v>22.41</v>
      </c>
      <c r="F1776" s="57">
        <v>6723</v>
      </c>
      <c r="G1776" s="54" t="s">
        <v>27</v>
      </c>
    </row>
    <row r="1777" spans="2:7" s="51" customFormat="1" ht="13.35" customHeight="1">
      <c r="B1777" s="54" t="s">
        <v>26168</v>
      </c>
      <c r="C1777" s="95">
        <v>0.51163194444444449</v>
      </c>
      <c r="D1777" s="55">
        <v>242</v>
      </c>
      <c r="E1777" s="56">
        <v>22.41</v>
      </c>
      <c r="F1777" s="57">
        <v>5423.22</v>
      </c>
      <c r="G1777" s="54" t="s">
        <v>27</v>
      </c>
    </row>
    <row r="1778" spans="2:7" s="51" customFormat="1" ht="13.35" customHeight="1">
      <c r="B1778" s="54" t="s">
        <v>26168</v>
      </c>
      <c r="C1778" s="95">
        <v>0.51163194444444449</v>
      </c>
      <c r="D1778" s="55">
        <v>246</v>
      </c>
      <c r="E1778" s="56">
        <v>22.41</v>
      </c>
      <c r="F1778" s="57">
        <v>5512.86</v>
      </c>
      <c r="G1778" s="54" t="s">
        <v>27</v>
      </c>
    </row>
    <row r="1779" spans="2:7" s="51" customFormat="1" ht="13.35" customHeight="1">
      <c r="B1779" s="54" t="s">
        <v>26168</v>
      </c>
      <c r="C1779" s="95">
        <v>0.51163194444444449</v>
      </c>
      <c r="D1779" s="55">
        <v>62</v>
      </c>
      <c r="E1779" s="56">
        <v>22.41</v>
      </c>
      <c r="F1779" s="57">
        <v>1389.42</v>
      </c>
      <c r="G1779" s="54" t="s">
        <v>27</v>
      </c>
    </row>
    <row r="1780" spans="2:7" s="51" customFormat="1" ht="13.35" customHeight="1">
      <c r="B1780" s="54" t="s">
        <v>26168</v>
      </c>
      <c r="C1780" s="95">
        <v>0.51321759259259259</v>
      </c>
      <c r="D1780" s="55">
        <v>300</v>
      </c>
      <c r="E1780" s="56">
        <v>22.405000000000001</v>
      </c>
      <c r="F1780" s="57">
        <v>6721.5</v>
      </c>
      <c r="G1780" s="54" t="s">
        <v>27</v>
      </c>
    </row>
    <row r="1781" spans="2:7" s="51" customFormat="1" ht="13.35" customHeight="1">
      <c r="B1781" s="54" t="s">
        <v>26168</v>
      </c>
      <c r="C1781" s="95">
        <v>0.51321759259259259</v>
      </c>
      <c r="D1781" s="55">
        <v>668</v>
      </c>
      <c r="E1781" s="56">
        <v>22.405000000000001</v>
      </c>
      <c r="F1781" s="57">
        <v>14966.54</v>
      </c>
      <c r="G1781" s="54" t="s">
        <v>27</v>
      </c>
    </row>
    <row r="1782" spans="2:7" s="51" customFormat="1" ht="13.35" customHeight="1">
      <c r="B1782" s="54" t="s">
        <v>26168</v>
      </c>
      <c r="C1782" s="95">
        <v>0.513738425925926</v>
      </c>
      <c r="D1782" s="55">
        <v>32</v>
      </c>
      <c r="E1782" s="56">
        <v>22.41</v>
      </c>
      <c r="F1782" s="57">
        <v>717.12</v>
      </c>
      <c r="G1782" s="54" t="s">
        <v>27</v>
      </c>
    </row>
    <row r="1783" spans="2:7" s="51" customFormat="1" ht="13.35" customHeight="1">
      <c r="B1783" s="54" t="s">
        <v>26168</v>
      </c>
      <c r="C1783" s="95">
        <v>0.51755787037037038</v>
      </c>
      <c r="D1783" s="55">
        <v>950</v>
      </c>
      <c r="E1783" s="56">
        <v>22.414999999999999</v>
      </c>
      <c r="F1783" s="57">
        <v>21294.25</v>
      </c>
      <c r="G1783" s="54" t="s">
        <v>27</v>
      </c>
    </row>
    <row r="1784" spans="2:7" s="51" customFormat="1" ht="13.35" customHeight="1">
      <c r="B1784" s="54" t="s">
        <v>26168</v>
      </c>
      <c r="C1784" s="95">
        <v>0.521550925925926</v>
      </c>
      <c r="D1784" s="55">
        <v>900</v>
      </c>
      <c r="E1784" s="56">
        <v>22.4</v>
      </c>
      <c r="F1784" s="57">
        <v>20160</v>
      </c>
      <c r="G1784" s="54" t="s">
        <v>27</v>
      </c>
    </row>
    <row r="1785" spans="2:7" s="51" customFormat="1" ht="13.35" customHeight="1">
      <c r="B1785" s="54" t="s">
        <v>26168</v>
      </c>
      <c r="C1785" s="95">
        <v>0.52271990740740748</v>
      </c>
      <c r="D1785" s="55">
        <v>850</v>
      </c>
      <c r="E1785" s="56">
        <v>22.395</v>
      </c>
      <c r="F1785" s="57">
        <v>19035.75</v>
      </c>
      <c r="G1785" s="54" t="s">
        <v>27</v>
      </c>
    </row>
    <row r="1786" spans="2:7" s="51" customFormat="1" ht="13.35" customHeight="1">
      <c r="B1786" s="54" t="s">
        <v>26168</v>
      </c>
      <c r="C1786" s="95">
        <v>0.52537037037037038</v>
      </c>
      <c r="D1786" s="55">
        <v>950</v>
      </c>
      <c r="E1786" s="56">
        <v>22.395</v>
      </c>
      <c r="F1786" s="57">
        <v>21275.25</v>
      </c>
      <c r="G1786" s="54" t="s">
        <v>27</v>
      </c>
    </row>
    <row r="1787" spans="2:7" s="51" customFormat="1" ht="13.35" customHeight="1">
      <c r="B1787" s="54" t="s">
        <v>26168</v>
      </c>
      <c r="C1787" s="95">
        <v>0.52777777777777779</v>
      </c>
      <c r="D1787" s="55">
        <v>835</v>
      </c>
      <c r="E1787" s="56">
        <v>22.37</v>
      </c>
      <c r="F1787" s="57">
        <v>18678.95</v>
      </c>
      <c r="G1787" s="54" t="s">
        <v>27</v>
      </c>
    </row>
    <row r="1788" spans="2:7" s="51" customFormat="1" ht="13.35" customHeight="1">
      <c r="B1788" s="54" t="s">
        <v>26168</v>
      </c>
      <c r="C1788" s="95">
        <v>0.52778935185185183</v>
      </c>
      <c r="D1788" s="55">
        <v>15</v>
      </c>
      <c r="E1788" s="56">
        <v>22.37</v>
      </c>
      <c r="F1788" s="57">
        <v>335.55</v>
      </c>
      <c r="G1788" s="54" t="s">
        <v>27</v>
      </c>
    </row>
    <row r="1789" spans="2:7" s="51" customFormat="1" ht="13.35" customHeight="1">
      <c r="B1789" s="54" t="s">
        <v>26168</v>
      </c>
      <c r="C1789" s="95">
        <v>0.53063657407407405</v>
      </c>
      <c r="D1789" s="55">
        <v>60</v>
      </c>
      <c r="E1789" s="56">
        <v>22.38</v>
      </c>
      <c r="F1789" s="57">
        <v>1342.8</v>
      </c>
      <c r="G1789" s="54" t="s">
        <v>27</v>
      </c>
    </row>
    <row r="1790" spans="2:7" s="51" customFormat="1" ht="13.35" customHeight="1">
      <c r="B1790" s="54" t="s">
        <v>26168</v>
      </c>
      <c r="C1790" s="95">
        <v>0.530787037037037</v>
      </c>
      <c r="D1790" s="55">
        <v>940</v>
      </c>
      <c r="E1790" s="56">
        <v>22.38</v>
      </c>
      <c r="F1790" s="57">
        <v>21037.200000000001</v>
      </c>
      <c r="G1790" s="54" t="s">
        <v>27</v>
      </c>
    </row>
    <row r="1791" spans="2:7" s="51" customFormat="1" ht="13.35" customHeight="1">
      <c r="B1791" s="54" t="s">
        <v>26168</v>
      </c>
      <c r="C1791" s="95">
        <v>0.53408564814814818</v>
      </c>
      <c r="D1791" s="55">
        <v>318</v>
      </c>
      <c r="E1791" s="56">
        <v>22.38</v>
      </c>
      <c r="F1791" s="57">
        <v>7116.8399999999992</v>
      </c>
      <c r="G1791" s="54" t="s">
        <v>27</v>
      </c>
    </row>
    <row r="1792" spans="2:7" s="51" customFormat="1" ht="13.35" customHeight="1">
      <c r="B1792" s="54" t="s">
        <v>26168</v>
      </c>
      <c r="C1792" s="95">
        <v>0.53408564814814818</v>
      </c>
      <c r="D1792" s="55">
        <v>430</v>
      </c>
      <c r="E1792" s="56">
        <v>22.38</v>
      </c>
      <c r="F1792" s="57">
        <v>9623.4</v>
      </c>
      <c r="G1792" s="54" t="s">
        <v>27</v>
      </c>
    </row>
    <row r="1793" spans="2:7" s="51" customFormat="1" ht="13.35" customHeight="1">
      <c r="B1793" s="54" t="s">
        <v>26168</v>
      </c>
      <c r="C1793" s="95">
        <v>0.53418981481481487</v>
      </c>
      <c r="D1793" s="55">
        <v>352</v>
      </c>
      <c r="E1793" s="56">
        <v>22.38</v>
      </c>
      <c r="F1793" s="57">
        <v>7877.7599999999993</v>
      </c>
      <c r="G1793" s="54" t="s">
        <v>27</v>
      </c>
    </row>
    <row r="1794" spans="2:7" s="51" customFormat="1" ht="13.35" customHeight="1">
      <c r="B1794" s="54" t="s">
        <v>26168</v>
      </c>
      <c r="C1794" s="95">
        <v>0.53620370370370374</v>
      </c>
      <c r="D1794" s="55">
        <v>850</v>
      </c>
      <c r="E1794" s="56">
        <v>22.36</v>
      </c>
      <c r="F1794" s="57">
        <v>19006</v>
      </c>
      <c r="G1794" s="54" t="s">
        <v>27</v>
      </c>
    </row>
    <row r="1795" spans="2:7" s="51" customFormat="1" ht="13.35" customHeight="1">
      <c r="B1795" s="54" t="s">
        <v>26168</v>
      </c>
      <c r="C1795" s="95">
        <v>0.54165509259259259</v>
      </c>
      <c r="D1795" s="55">
        <v>370</v>
      </c>
      <c r="E1795" s="56">
        <v>22.385000000000002</v>
      </c>
      <c r="F1795" s="57">
        <v>8282.4500000000007</v>
      </c>
      <c r="G1795" s="54" t="s">
        <v>27</v>
      </c>
    </row>
    <row r="1796" spans="2:7" s="51" customFormat="1" ht="13.35" customHeight="1">
      <c r="B1796" s="54" t="s">
        <v>26168</v>
      </c>
      <c r="C1796" s="95">
        <v>0.54165509259259259</v>
      </c>
      <c r="D1796" s="55">
        <v>310</v>
      </c>
      <c r="E1796" s="56">
        <v>22.385000000000002</v>
      </c>
      <c r="F1796" s="57">
        <v>6939.35</v>
      </c>
      <c r="G1796" s="54" t="s">
        <v>27</v>
      </c>
    </row>
    <row r="1797" spans="2:7" s="51" customFormat="1" ht="13.35" customHeight="1">
      <c r="B1797" s="54" t="s">
        <v>26168</v>
      </c>
      <c r="C1797" s="95">
        <v>0.54165509259259259</v>
      </c>
      <c r="D1797" s="55">
        <v>320</v>
      </c>
      <c r="E1797" s="56">
        <v>22.385000000000002</v>
      </c>
      <c r="F1797" s="57">
        <v>7163.2000000000007</v>
      </c>
      <c r="G1797" s="54" t="s">
        <v>27</v>
      </c>
    </row>
    <row r="1798" spans="2:7" s="51" customFormat="1" ht="13.35" customHeight="1">
      <c r="B1798" s="54" t="s">
        <v>26168</v>
      </c>
      <c r="C1798" s="95">
        <v>0.54229166666666673</v>
      </c>
      <c r="D1798" s="55">
        <v>300</v>
      </c>
      <c r="E1798" s="56">
        <v>22.385000000000002</v>
      </c>
      <c r="F1798" s="57">
        <v>6715.5000000000009</v>
      </c>
      <c r="G1798" s="54" t="s">
        <v>27</v>
      </c>
    </row>
    <row r="1799" spans="2:7" s="51" customFormat="1" ht="13.35" customHeight="1">
      <c r="B1799" s="54" t="s">
        <v>26168</v>
      </c>
      <c r="C1799" s="95">
        <v>0.54229166666666673</v>
      </c>
      <c r="D1799" s="55">
        <v>220</v>
      </c>
      <c r="E1799" s="56">
        <v>22.385000000000002</v>
      </c>
      <c r="F1799" s="57">
        <v>4924.7000000000007</v>
      </c>
      <c r="G1799" s="54" t="s">
        <v>27</v>
      </c>
    </row>
    <row r="1800" spans="2:7" s="51" customFormat="1" ht="13.35" customHeight="1">
      <c r="B1800" s="54" t="s">
        <v>26168</v>
      </c>
      <c r="C1800" s="95">
        <v>0.54229166666666673</v>
      </c>
      <c r="D1800" s="55">
        <v>246</v>
      </c>
      <c r="E1800" s="56">
        <v>22.385000000000002</v>
      </c>
      <c r="F1800" s="57">
        <v>5506.71</v>
      </c>
      <c r="G1800" s="54" t="s">
        <v>27</v>
      </c>
    </row>
    <row r="1801" spans="2:7" s="51" customFormat="1" ht="13.35" customHeight="1">
      <c r="B1801" s="54" t="s">
        <v>26168</v>
      </c>
      <c r="C1801" s="95">
        <v>0.54229166666666673</v>
      </c>
      <c r="D1801" s="55">
        <v>434</v>
      </c>
      <c r="E1801" s="56">
        <v>22.385000000000002</v>
      </c>
      <c r="F1801" s="57">
        <v>9715.09</v>
      </c>
      <c r="G1801" s="54" t="s">
        <v>27</v>
      </c>
    </row>
    <row r="1802" spans="2:7" s="51" customFormat="1" ht="13.35" customHeight="1">
      <c r="B1802" s="54" t="s">
        <v>26168</v>
      </c>
      <c r="C1802" s="95">
        <v>0.54473379629629626</v>
      </c>
      <c r="D1802" s="55">
        <v>53</v>
      </c>
      <c r="E1802" s="56">
        <v>22.4</v>
      </c>
      <c r="F1802" s="57">
        <v>1187.1999999999998</v>
      </c>
      <c r="G1802" s="54" t="s">
        <v>27</v>
      </c>
    </row>
    <row r="1803" spans="2:7" s="51" customFormat="1" ht="13.35" customHeight="1">
      <c r="B1803" s="54" t="s">
        <v>26168</v>
      </c>
      <c r="C1803" s="95">
        <v>0.54473379629629626</v>
      </c>
      <c r="D1803" s="55">
        <v>1247</v>
      </c>
      <c r="E1803" s="56">
        <v>22.4</v>
      </c>
      <c r="F1803" s="57">
        <v>27932.799999999999</v>
      </c>
      <c r="G1803" s="54" t="s">
        <v>27</v>
      </c>
    </row>
    <row r="1804" spans="2:7" s="51" customFormat="1" ht="13.35" customHeight="1">
      <c r="B1804" s="54" t="s">
        <v>26168</v>
      </c>
      <c r="C1804" s="95">
        <v>0.54583333333333328</v>
      </c>
      <c r="D1804" s="55">
        <v>286</v>
      </c>
      <c r="E1804" s="56">
        <v>22.405000000000001</v>
      </c>
      <c r="F1804" s="57">
        <v>6407.83</v>
      </c>
      <c r="G1804" s="54" t="s">
        <v>27</v>
      </c>
    </row>
    <row r="1805" spans="2:7" s="51" customFormat="1" ht="13.35" customHeight="1">
      <c r="B1805" s="54" t="s">
        <v>26168</v>
      </c>
      <c r="C1805" s="95">
        <v>0.54583333333333328</v>
      </c>
      <c r="D1805" s="55">
        <v>664</v>
      </c>
      <c r="E1805" s="56">
        <v>22.405000000000001</v>
      </c>
      <c r="F1805" s="57">
        <v>14876.92</v>
      </c>
      <c r="G1805" s="54" t="s">
        <v>27</v>
      </c>
    </row>
    <row r="1806" spans="2:7" s="51" customFormat="1" ht="13.35" customHeight="1">
      <c r="B1806" s="54" t="s">
        <v>26168</v>
      </c>
      <c r="C1806" s="95">
        <v>0.54762731481481486</v>
      </c>
      <c r="D1806" s="55">
        <v>153</v>
      </c>
      <c r="E1806" s="56">
        <v>22.414999999999999</v>
      </c>
      <c r="F1806" s="57">
        <v>3429.4949999999999</v>
      </c>
      <c r="G1806" s="54" t="s">
        <v>27</v>
      </c>
    </row>
    <row r="1807" spans="2:7" s="51" customFormat="1" ht="13.35" customHeight="1">
      <c r="B1807" s="54" t="s">
        <v>26168</v>
      </c>
      <c r="C1807" s="95">
        <v>0.54762731481481486</v>
      </c>
      <c r="D1807" s="55">
        <v>310</v>
      </c>
      <c r="E1807" s="56">
        <v>22.414999999999999</v>
      </c>
      <c r="F1807" s="57">
        <v>6948.65</v>
      </c>
      <c r="G1807" s="54" t="s">
        <v>27</v>
      </c>
    </row>
    <row r="1808" spans="2:7" s="51" customFormat="1" ht="13.35" customHeight="1">
      <c r="B1808" s="54" t="s">
        <v>26168</v>
      </c>
      <c r="C1808" s="95">
        <v>0.54762731481481486</v>
      </c>
      <c r="D1808" s="55">
        <v>246</v>
      </c>
      <c r="E1808" s="56">
        <v>22.414999999999999</v>
      </c>
      <c r="F1808" s="57">
        <v>5514.09</v>
      </c>
      <c r="G1808" s="54" t="s">
        <v>27</v>
      </c>
    </row>
    <row r="1809" spans="2:7" s="51" customFormat="1" ht="13.35" customHeight="1">
      <c r="B1809" s="54" t="s">
        <v>26168</v>
      </c>
      <c r="C1809" s="95">
        <v>0.54774305555555558</v>
      </c>
      <c r="D1809" s="55">
        <v>391</v>
      </c>
      <c r="E1809" s="56">
        <v>22.414999999999999</v>
      </c>
      <c r="F1809" s="57">
        <v>8764.2649999999994</v>
      </c>
      <c r="G1809" s="54" t="s">
        <v>27</v>
      </c>
    </row>
    <row r="1810" spans="2:7" s="51" customFormat="1" ht="13.35" customHeight="1">
      <c r="B1810" s="54" t="s">
        <v>26168</v>
      </c>
      <c r="C1810" s="95">
        <v>0.55045138888888889</v>
      </c>
      <c r="D1810" s="55">
        <v>430</v>
      </c>
      <c r="E1810" s="56">
        <v>22.41</v>
      </c>
      <c r="F1810" s="57">
        <v>9636.2999999999993</v>
      </c>
      <c r="G1810" s="54" t="s">
        <v>27</v>
      </c>
    </row>
    <row r="1811" spans="2:7" s="51" customFormat="1" ht="13.35" customHeight="1">
      <c r="B1811" s="54" t="s">
        <v>26168</v>
      </c>
      <c r="C1811" s="95">
        <v>0.55081018518518521</v>
      </c>
      <c r="D1811" s="55">
        <v>57</v>
      </c>
      <c r="E1811" s="56">
        <v>22.414999999999999</v>
      </c>
      <c r="F1811" s="57">
        <v>1277.655</v>
      </c>
      <c r="G1811" s="54" t="s">
        <v>27</v>
      </c>
    </row>
    <row r="1812" spans="2:7" s="51" customFormat="1" ht="13.35" customHeight="1">
      <c r="B1812" s="54" t="s">
        <v>26168</v>
      </c>
      <c r="C1812" s="95">
        <v>0.55131944444444447</v>
      </c>
      <c r="D1812" s="55">
        <v>400</v>
      </c>
      <c r="E1812" s="56">
        <v>22.414999999999999</v>
      </c>
      <c r="F1812" s="57">
        <v>8966</v>
      </c>
      <c r="G1812" s="54" t="s">
        <v>27</v>
      </c>
    </row>
    <row r="1813" spans="2:7" s="51" customFormat="1" ht="13.35" customHeight="1">
      <c r="B1813" s="54" t="s">
        <v>26168</v>
      </c>
      <c r="C1813" s="95">
        <v>0.55185185185185182</v>
      </c>
      <c r="D1813" s="55">
        <v>113</v>
      </c>
      <c r="E1813" s="56">
        <v>22.425000000000001</v>
      </c>
      <c r="F1813" s="57">
        <v>2534.0250000000001</v>
      </c>
      <c r="G1813" s="54" t="s">
        <v>27</v>
      </c>
    </row>
    <row r="1814" spans="2:7" s="51" customFormat="1" ht="13.35" customHeight="1">
      <c r="B1814" s="54" t="s">
        <v>26168</v>
      </c>
      <c r="C1814" s="95">
        <v>0.55393518518518514</v>
      </c>
      <c r="D1814" s="55">
        <v>900</v>
      </c>
      <c r="E1814" s="56">
        <v>22.405000000000001</v>
      </c>
      <c r="F1814" s="57">
        <v>20164.5</v>
      </c>
      <c r="G1814" s="54" t="s">
        <v>27</v>
      </c>
    </row>
    <row r="1815" spans="2:7" s="51" customFormat="1" ht="13.35" customHeight="1">
      <c r="B1815" s="54" t="s">
        <v>26168</v>
      </c>
      <c r="C1815" s="95">
        <v>0.55873842592592593</v>
      </c>
      <c r="D1815" s="55">
        <v>118</v>
      </c>
      <c r="E1815" s="56">
        <v>22.364999999999998</v>
      </c>
      <c r="F1815" s="57">
        <v>2639.0699999999997</v>
      </c>
      <c r="G1815" s="54" t="s">
        <v>27</v>
      </c>
    </row>
    <row r="1816" spans="2:7" s="51" customFormat="1" ht="13.35" customHeight="1">
      <c r="B1816" s="54" t="s">
        <v>26168</v>
      </c>
      <c r="C1816" s="95">
        <v>0.55874999999999997</v>
      </c>
      <c r="D1816" s="55">
        <v>1082</v>
      </c>
      <c r="E1816" s="56">
        <v>22.364999999999998</v>
      </c>
      <c r="F1816" s="57">
        <v>24198.929999999997</v>
      </c>
      <c r="G1816" s="54" t="s">
        <v>27</v>
      </c>
    </row>
    <row r="1817" spans="2:7" s="51" customFormat="1" ht="13.35" customHeight="1">
      <c r="B1817" s="54" t="s">
        <v>26168</v>
      </c>
      <c r="C1817" s="95">
        <v>0.56324074074074071</v>
      </c>
      <c r="D1817" s="55">
        <v>300</v>
      </c>
      <c r="E1817" s="56">
        <v>22.37</v>
      </c>
      <c r="F1817" s="57">
        <v>6711</v>
      </c>
      <c r="G1817" s="54" t="s">
        <v>27</v>
      </c>
    </row>
    <row r="1818" spans="2:7" s="51" customFormat="1" ht="13.35" customHeight="1">
      <c r="B1818" s="54" t="s">
        <v>26168</v>
      </c>
      <c r="C1818" s="95">
        <v>0.56324074074074071</v>
      </c>
      <c r="D1818" s="55">
        <v>64</v>
      </c>
      <c r="E1818" s="56">
        <v>22.37</v>
      </c>
      <c r="F1818" s="57">
        <v>1431.68</v>
      </c>
      <c r="G1818" s="54" t="s">
        <v>27</v>
      </c>
    </row>
    <row r="1819" spans="2:7" s="51" customFormat="1" ht="13.35" customHeight="1">
      <c r="B1819" s="54" t="s">
        <v>26168</v>
      </c>
      <c r="C1819" s="95">
        <v>0.56324074074074071</v>
      </c>
      <c r="D1819" s="55">
        <v>1836</v>
      </c>
      <c r="E1819" s="56">
        <v>22.37</v>
      </c>
      <c r="F1819" s="57">
        <v>41071.32</v>
      </c>
      <c r="G1819" s="54" t="s">
        <v>27</v>
      </c>
    </row>
    <row r="1820" spans="2:7" s="51" customFormat="1" ht="13.35" customHeight="1">
      <c r="B1820" s="54" t="s">
        <v>26168</v>
      </c>
      <c r="C1820" s="95">
        <v>0.56767361111111114</v>
      </c>
      <c r="D1820" s="55">
        <v>300</v>
      </c>
      <c r="E1820" s="56">
        <v>22.39</v>
      </c>
      <c r="F1820" s="57">
        <v>6717</v>
      </c>
      <c r="G1820" s="54" t="s">
        <v>27</v>
      </c>
    </row>
    <row r="1821" spans="2:7" s="51" customFormat="1" ht="13.35" customHeight="1">
      <c r="B1821" s="54" t="s">
        <v>26168</v>
      </c>
      <c r="C1821" s="95">
        <v>0.5678009259259259</v>
      </c>
      <c r="D1821" s="55">
        <v>650</v>
      </c>
      <c r="E1821" s="56">
        <v>22.39</v>
      </c>
      <c r="F1821" s="57">
        <v>14553.5</v>
      </c>
      <c r="G1821" s="54" t="s">
        <v>27</v>
      </c>
    </row>
    <row r="1822" spans="2:7" s="51" customFormat="1" ht="13.35" customHeight="1">
      <c r="B1822" s="54" t="s">
        <v>26168</v>
      </c>
      <c r="C1822" s="95">
        <v>0.5678009259259259</v>
      </c>
      <c r="D1822" s="55">
        <v>300</v>
      </c>
      <c r="E1822" s="56">
        <v>22.39</v>
      </c>
      <c r="F1822" s="57">
        <v>6717</v>
      </c>
      <c r="G1822" s="54" t="s">
        <v>27</v>
      </c>
    </row>
    <row r="1823" spans="2:7" s="51" customFormat="1" ht="13.35" customHeight="1">
      <c r="B1823" s="54" t="s">
        <v>26168</v>
      </c>
      <c r="C1823" s="95">
        <v>0.5678009259259259</v>
      </c>
      <c r="D1823" s="55">
        <v>440</v>
      </c>
      <c r="E1823" s="56">
        <v>22.39</v>
      </c>
      <c r="F1823" s="57">
        <v>9851.6</v>
      </c>
      <c r="G1823" s="54" t="s">
        <v>27</v>
      </c>
    </row>
    <row r="1824" spans="2:7" s="51" customFormat="1" ht="13.35" customHeight="1">
      <c r="B1824" s="54" t="s">
        <v>26168</v>
      </c>
      <c r="C1824" s="95">
        <v>0.5678009259259259</v>
      </c>
      <c r="D1824" s="55">
        <v>360</v>
      </c>
      <c r="E1824" s="56">
        <v>22.39</v>
      </c>
      <c r="F1824" s="57">
        <v>8060.4000000000005</v>
      </c>
      <c r="G1824" s="54" t="s">
        <v>27</v>
      </c>
    </row>
    <row r="1825" spans="2:7" s="51" customFormat="1" ht="13.35" customHeight="1">
      <c r="B1825" s="54" t="s">
        <v>26168</v>
      </c>
      <c r="C1825" s="95">
        <v>0.5700925925925926</v>
      </c>
      <c r="D1825" s="55">
        <v>907</v>
      </c>
      <c r="E1825" s="56">
        <v>22.36</v>
      </c>
      <c r="F1825" s="57">
        <v>20280.52</v>
      </c>
      <c r="G1825" s="54" t="s">
        <v>27</v>
      </c>
    </row>
    <row r="1826" spans="2:7" s="51" customFormat="1" ht="13.35" customHeight="1">
      <c r="B1826" s="54" t="s">
        <v>26168</v>
      </c>
      <c r="C1826" s="95">
        <v>0.57085648148148149</v>
      </c>
      <c r="D1826" s="55">
        <v>43</v>
      </c>
      <c r="E1826" s="56">
        <v>22.36</v>
      </c>
      <c r="F1826" s="57">
        <v>961.48</v>
      </c>
      <c r="G1826" s="54" t="s">
        <v>27</v>
      </c>
    </row>
    <row r="1827" spans="2:7" s="51" customFormat="1" ht="13.35" customHeight="1">
      <c r="B1827" s="54" t="s">
        <v>26168</v>
      </c>
      <c r="C1827" s="95">
        <v>0.57292824074074067</v>
      </c>
      <c r="D1827" s="55">
        <v>86</v>
      </c>
      <c r="E1827" s="56">
        <v>22.36</v>
      </c>
      <c r="F1827" s="57">
        <v>1922.96</v>
      </c>
      <c r="G1827" s="54" t="s">
        <v>27</v>
      </c>
    </row>
    <row r="1828" spans="2:7" s="51" customFormat="1" ht="13.35" customHeight="1">
      <c r="B1828" s="54" t="s">
        <v>26168</v>
      </c>
      <c r="C1828" s="95">
        <v>0.57292824074074067</v>
      </c>
      <c r="D1828" s="55">
        <v>864</v>
      </c>
      <c r="E1828" s="56">
        <v>22.36</v>
      </c>
      <c r="F1828" s="57">
        <v>19319.04</v>
      </c>
      <c r="G1828" s="54" t="s">
        <v>27</v>
      </c>
    </row>
    <row r="1829" spans="2:7" s="51" customFormat="1" ht="13.35" customHeight="1">
      <c r="B1829" s="54" t="s">
        <v>26168</v>
      </c>
      <c r="C1829" s="95">
        <v>0.57361111111111118</v>
      </c>
      <c r="D1829" s="55">
        <v>300</v>
      </c>
      <c r="E1829" s="56">
        <v>22.364999999999998</v>
      </c>
      <c r="F1829" s="57">
        <v>6709.4999999999991</v>
      </c>
      <c r="G1829" s="54" t="s">
        <v>27</v>
      </c>
    </row>
    <row r="1830" spans="2:7" s="51" customFormat="1" ht="13.35" customHeight="1">
      <c r="B1830" s="54" t="s">
        <v>26168</v>
      </c>
      <c r="C1830" s="95">
        <v>0.57361111111111118</v>
      </c>
      <c r="D1830" s="55">
        <v>246</v>
      </c>
      <c r="E1830" s="56">
        <v>22.364999999999998</v>
      </c>
      <c r="F1830" s="57">
        <v>5501.79</v>
      </c>
      <c r="G1830" s="54" t="s">
        <v>27</v>
      </c>
    </row>
    <row r="1831" spans="2:7" s="51" customFormat="1" ht="13.35" customHeight="1">
      <c r="B1831" s="54" t="s">
        <v>26168</v>
      </c>
      <c r="C1831" s="95">
        <v>0.57372685185185179</v>
      </c>
      <c r="D1831" s="55">
        <v>300</v>
      </c>
      <c r="E1831" s="56">
        <v>22.364999999999998</v>
      </c>
      <c r="F1831" s="57">
        <v>6709.4999999999991</v>
      </c>
      <c r="G1831" s="54" t="s">
        <v>27</v>
      </c>
    </row>
    <row r="1832" spans="2:7" s="51" customFormat="1" ht="13.35" customHeight="1">
      <c r="B1832" s="54" t="s">
        <v>26168</v>
      </c>
      <c r="C1832" s="95">
        <v>0.57395833333333335</v>
      </c>
      <c r="D1832" s="55">
        <v>254</v>
      </c>
      <c r="E1832" s="56">
        <v>22.375</v>
      </c>
      <c r="F1832" s="57">
        <v>5683.25</v>
      </c>
      <c r="G1832" s="54" t="s">
        <v>27</v>
      </c>
    </row>
    <row r="1833" spans="2:7" s="51" customFormat="1" ht="13.35" customHeight="1">
      <c r="B1833" s="54" t="s">
        <v>26168</v>
      </c>
      <c r="C1833" s="95">
        <v>0.57709490740740743</v>
      </c>
      <c r="D1833" s="55">
        <v>246</v>
      </c>
      <c r="E1833" s="56">
        <v>22.364999999999998</v>
      </c>
      <c r="F1833" s="57">
        <v>5501.79</v>
      </c>
      <c r="G1833" s="54" t="s">
        <v>27</v>
      </c>
    </row>
    <row r="1834" spans="2:7" s="51" customFormat="1" ht="13.35" customHeight="1">
      <c r="B1834" s="54" t="s">
        <v>26168</v>
      </c>
      <c r="C1834" s="95">
        <v>0.57717592592592593</v>
      </c>
      <c r="D1834" s="55">
        <v>961</v>
      </c>
      <c r="E1834" s="56">
        <v>22.364999999999998</v>
      </c>
      <c r="F1834" s="57">
        <v>21492.764999999999</v>
      </c>
      <c r="G1834" s="54" t="s">
        <v>27</v>
      </c>
    </row>
    <row r="1835" spans="2:7" s="51" customFormat="1" ht="13.35" customHeight="1">
      <c r="B1835" s="54" t="s">
        <v>26168</v>
      </c>
      <c r="C1835" s="95">
        <v>0.57718749999999996</v>
      </c>
      <c r="D1835" s="55">
        <v>93</v>
      </c>
      <c r="E1835" s="56">
        <v>22.364999999999998</v>
      </c>
      <c r="F1835" s="57">
        <v>2079.9449999999997</v>
      </c>
      <c r="G1835" s="54" t="s">
        <v>27</v>
      </c>
    </row>
    <row r="1836" spans="2:7" s="51" customFormat="1" ht="13.35" customHeight="1">
      <c r="B1836" s="54" t="s">
        <v>26168</v>
      </c>
      <c r="C1836" s="95">
        <v>0.57922453703703702</v>
      </c>
      <c r="D1836" s="55">
        <v>126</v>
      </c>
      <c r="E1836" s="56">
        <v>22.35</v>
      </c>
      <c r="F1836" s="57">
        <v>2816.1000000000004</v>
      </c>
      <c r="G1836" s="54" t="s">
        <v>27</v>
      </c>
    </row>
    <row r="1837" spans="2:7" s="51" customFormat="1" ht="13.35" customHeight="1">
      <c r="B1837" s="54" t="s">
        <v>26168</v>
      </c>
      <c r="C1837" s="95">
        <v>0.58002314814814815</v>
      </c>
      <c r="D1837" s="55">
        <v>308</v>
      </c>
      <c r="E1837" s="56">
        <v>22.36</v>
      </c>
      <c r="F1837" s="57">
        <v>6886.88</v>
      </c>
      <c r="G1837" s="54" t="s">
        <v>27</v>
      </c>
    </row>
    <row r="1838" spans="2:7" s="51" customFormat="1" ht="13.35" customHeight="1">
      <c r="B1838" s="54" t="s">
        <v>26168</v>
      </c>
      <c r="C1838" s="95">
        <v>0.58002314814814815</v>
      </c>
      <c r="D1838" s="55">
        <v>516</v>
      </c>
      <c r="E1838" s="56">
        <v>22.36</v>
      </c>
      <c r="F1838" s="57">
        <v>11537.76</v>
      </c>
      <c r="G1838" s="54" t="s">
        <v>27</v>
      </c>
    </row>
    <row r="1839" spans="2:7" s="51" customFormat="1" ht="13.35" customHeight="1">
      <c r="B1839" s="54" t="s">
        <v>26168</v>
      </c>
      <c r="C1839" s="95">
        <v>0.58313657407407404</v>
      </c>
      <c r="D1839" s="55">
        <v>741</v>
      </c>
      <c r="E1839" s="56">
        <v>22.344999999999999</v>
      </c>
      <c r="F1839" s="57">
        <v>16557.645</v>
      </c>
      <c r="G1839" s="54" t="s">
        <v>27</v>
      </c>
    </row>
    <row r="1840" spans="2:7" s="51" customFormat="1" ht="13.35" customHeight="1">
      <c r="B1840" s="54" t="s">
        <v>26168</v>
      </c>
      <c r="C1840" s="95">
        <v>0.58387731481481475</v>
      </c>
      <c r="D1840" s="55">
        <v>42</v>
      </c>
      <c r="E1840" s="56">
        <v>22.36</v>
      </c>
      <c r="F1840" s="57">
        <v>939.12</v>
      </c>
      <c r="G1840" s="54" t="s">
        <v>27</v>
      </c>
    </row>
    <row r="1841" spans="2:7" s="51" customFormat="1" ht="13.35" customHeight="1">
      <c r="B1841" s="54" t="s">
        <v>26168</v>
      </c>
      <c r="C1841" s="95">
        <v>0.58390046296296294</v>
      </c>
      <c r="D1841" s="55">
        <v>117</v>
      </c>
      <c r="E1841" s="56">
        <v>22.36</v>
      </c>
      <c r="F1841" s="57">
        <v>2616.12</v>
      </c>
      <c r="G1841" s="54" t="s">
        <v>27</v>
      </c>
    </row>
    <row r="1842" spans="2:7" s="51" customFormat="1" ht="13.35" customHeight="1">
      <c r="B1842" s="54" t="s">
        <v>26168</v>
      </c>
      <c r="C1842" s="95">
        <v>0.5854166666666667</v>
      </c>
      <c r="D1842" s="55">
        <v>58</v>
      </c>
      <c r="E1842" s="56">
        <v>22.37</v>
      </c>
      <c r="F1842" s="57">
        <v>1297.46</v>
      </c>
      <c r="G1842" s="54" t="s">
        <v>27</v>
      </c>
    </row>
    <row r="1843" spans="2:7" s="51" customFormat="1" ht="13.35" customHeight="1">
      <c r="B1843" s="54" t="s">
        <v>26168</v>
      </c>
      <c r="C1843" s="95">
        <v>0.5854166666666667</v>
      </c>
      <c r="D1843" s="55">
        <v>47</v>
      </c>
      <c r="E1843" s="56">
        <v>22.37</v>
      </c>
      <c r="F1843" s="57">
        <v>1051.3900000000001</v>
      </c>
      <c r="G1843" s="54" t="s">
        <v>27</v>
      </c>
    </row>
    <row r="1844" spans="2:7" s="51" customFormat="1" ht="13.35" customHeight="1">
      <c r="B1844" s="54" t="s">
        <v>26168</v>
      </c>
      <c r="C1844" s="95">
        <v>0.58564814814814814</v>
      </c>
      <c r="D1844" s="55">
        <v>300</v>
      </c>
      <c r="E1844" s="56">
        <v>22.375</v>
      </c>
      <c r="F1844" s="57">
        <v>6712.5</v>
      </c>
      <c r="G1844" s="54" t="s">
        <v>27</v>
      </c>
    </row>
    <row r="1845" spans="2:7" s="51" customFormat="1" ht="13.35" customHeight="1">
      <c r="B1845" s="54" t="s">
        <v>26168</v>
      </c>
      <c r="C1845" s="95">
        <v>0.58564814814814814</v>
      </c>
      <c r="D1845" s="55">
        <v>246</v>
      </c>
      <c r="E1845" s="56">
        <v>22.375</v>
      </c>
      <c r="F1845" s="57">
        <v>5504.25</v>
      </c>
      <c r="G1845" s="54" t="s">
        <v>27</v>
      </c>
    </row>
    <row r="1846" spans="2:7" s="51" customFormat="1" ht="13.35" customHeight="1">
      <c r="B1846" s="54" t="s">
        <v>26168</v>
      </c>
      <c r="C1846" s="95">
        <v>0.58567129629629633</v>
      </c>
      <c r="D1846" s="55">
        <v>249</v>
      </c>
      <c r="E1846" s="56">
        <v>22.375</v>
      </c>
      <c r="F1846" s="57">
        <v>5571.375</v>
      </c>
      <c r="G1846" s="54" t="s">
        <v>27</v>
      </c>
    </row>
    <row r="1847" spans="2:7" s="51" customFormat="1" ht="13.35" customHeight="1">
      <c r="B1847" s="54" t="s">
        <v>26168</v>
      </c>
      <c r="C1847" s="95">
        <v>0.58888888888888891</v>
      </c>
      <c r="D1847" s="55">
        <v>283</v>
      </c>
      <c r="E1847" s="56">
        <v>22.405000000000001</v>
      </c>
      <c r="F1847" s="57">
        <v>6340.6150000000007</v>
      </c>
      <c r="G1847" s="54" t="s">
        <v>27</v>
      </c>
    </row>
    <row r="1848" spans="2:7" s="51" customFormat="1" ht="13.35" customHeight="1">
      <c r="B1848" s="54" t="s">
        <v>26168</v>
      </c>
      <c r="C1848" s="95">
        <v>0.58903935185185186</v>
      </c>
      <c r="D1848" s="55">
        <v>500</v>
      </c>
      <c r="E1848" s="56">
        <v>22.405000000000001</v>
      </c>
      <c r="F1848" s="57">
        <v>11202.5</v>
      </c>
      <c r="G1848" s="54" t="s">
        <v>27</v>
      </c>
    </row>
    <row r="1849" spans="2:7" s="51" customFormat="1" ht="13.35" customHeight="1">
      <c r="B1849" s="54" t="s">
        <v>26168</v>
      </c>
      <c r="C1849" s="95">
        <v>0.58903935185185186</v>
      </c>
      <c r="D1849" s="55">
        <v>317</v>
      </c>
      <c r="E1849" s="56">
        <v>22.405000000000001</v>
      </c>
      <c r="F1849" s="57">
        <v>7102.3850000000002</v>
      </c>
      <c r="G1849" s="54" t="s">
        <v>27</v>
      </c>
    </row>
    <row r="1850" spans="2:7" s="51" customFormat="1" ht="13.35" customHeight="1">
      <c r="B1850" s="54" t="s">
        <v>26168</v>
      </c>
      <c r="C1850" s="95">
        <v>0.59292824074074069</v>
      </c>
      <c r="D1850" s="55">
        <v>119</v>
      </c>
      <c r="E1850" s="56">
        <v>22.39</v>
      </c>
      <c r="F1850" s="57">
        <v>2664.41</v>
      </c>
      <c r="G1850" s="54" t="s">
        <v>27</v>
      </c>
    </row>
    <row r="1851" spans="2:7" s="51" customFormat="1" ht="13.35" customHeight="1">
      <c r="B1851" s="54" t="s">
        <v>26168</v>
      </c>
      <c r="C1851" s="95">
        <v>0.59292824074074069</v>
      </c>
      <c r="D1851" s="55">
        <v>380</v>
      </c>
      <c r="E1851" s="56">
        <v>22.39</v>
      </c>
      <c r="F1851" s="57">
        <v>8508.2000000000007</v>
      </c>
      <c r="G1851" s="54" t="s">
        <v>27</v>
      </c>
    </row>
    <row r="1852" spans="2:7" s="51" customFormat="1" ht="13.35" customHeight="1">
      <c r="B1852" s="54" t="s">
        <v>26168</v>
      </c>
      <c r="C1852" s="95">
        <v>0.59292824074074069</v>
      </c>
      <c r="D1852" s="55">
        <v>601</v>
      </c>
      <c r="E1852" s="56">
        <v>22.39</v>
      </c>
      <c r="F1852" s="57">
        <v>13456.390000000001</v>
      </c>
      <c r="G1852" s="54" t="s">
        <v>27</v>
      </c>
    </row>
    <row r="1853" spans="2:7" s="51" customFormat="1" ht="13.35" customHeight="1">
      <c r="B1853" s="54" t="s">
        <v>26168</v>
      </c>
      <c r="C1853" s="95">
        <v>0.59531250000000002</v>
      </c>
      <c r="D1853" s="55">
        <v>725</v>
      </c>
      <c r="E1853" s="56">
        <v>22.38</v>
      </c>
      <c r="F1853" s="57">
        <v>16225.5</v>
      </c>
      <c r="G1853" s="54" t="s">
        <v>27</v>
      </c>
    </row>
    <row r="1854" spans="2:7" s="51" customFormat="1" ht="13.35" customHeight="1">
      <c r="B1854" s="54" t="s">
        <v>26168</v>
      </c>
      <c r="C1854" s="95">
        <v>0.59531250000000002</v>
      </c>
      <c r="D1854" s="55">
        <v>175</v>
      </c>
      <c r="E1854" s="56">
        <v>22.38</v>
      </c>
      <c r="F1854" s="57">
        <v>3916.5</v>
      </c>
      <c r="G1854" s="54" t="s">
        <v>27</v>
      </c>
    </row>
    <row r="1855" spans="2:7" s="51" customFormat="1" ht="13.35" customHeight="1">
      <c r="B1855" s="54" t="s">
        <v>26168</v>
      </c>
      <c r="C1855" s="95">
        <v>0.59756944444444449</v>
      </c>
      <c r="D1855" s="55">
        <v>900</v>
      </c>
      <c r="E1855" s="56">
        <v>22.39</v>
      </c>
      <c r="F1855" s="57">
        <v>20151</v>
      </c>
      <c r="G1855" s="54" t="s">
        <v>27</v>
      </c>
    </row>
    <row r="1856" spans="2:7" s="51" customFormat="1" ht="13.35" customHeight="1">
      <c r="B1856" s="54" t="s">
        <v>26168</v>
      </c>
      <c r="C1856" s="95">
        <v>0.59958333333333336</v>
      </c>
      <c r="D1856" s="55">
        <v>1300</v>
      </c>
      <c r="E1856" s="56">
        <v>22.395</v>
      </c>
      <c r="F1856" s="57">
        <v>29113.5</v>
      </c>
      <c r="G1856" s="54" t="s">
        <v>27</v>
      </c>
    </row>
    <row r="1857" spans="2:7" s="51" customFormat="1" ht="13.35" customHeight="1">
      <c r="B1857" s="54" t="s">
        <v>26168</v>
      </c>
      <c r="C1857" s="95">
        <v>0.60069444444444442</v>
      </c>
      <c r="D1857" s="55">
        <v>55</v>
      </c>
      <c r="E1857" s="56">
        <v>22.39</v>
      </c>
      <c r="F1857" s="57">
        <v>1231.45</v>
      </c>
      <c r="G1857" s="54" t="s">
        <v>27</v>
      </c>
    </row>
    <row r="1858" spans="2:7" s="51" customFormat="1" ht="13.35" customHeight="1">
      <c r="B1858" s="54" t="s">
        <v>26168</v>
      </c>
      <c r="C1858" s="95">
        <v>0.60096064814814809</v>
      </c>
      <c r="D1858" s="55">
        <v>300</v>
      </c>
      <c r="E1858" s="56">
        <v>22.39</v>
      </c>
      <c r="F1858" s="57">
        <v>6717</v>
      </c>
      <c r="G1858" s="54" t="s">
        <v>27</v>
      </c>
    </row>
    <row r="1859" spans="2:7" s="51" customFormat="1" ht="13.35" customHeight="1">
      <c r="B1859" s="54" t="s">
        <v>26168</v>
      </c>
      <c r="C1859" s="95">
        <v>0.60096064814814809</v>
      </c>
      <c r="D1859" s="55">
        <v>495</v>
      </c>
      <c r="E1859" s="56">
        <v>22.39</v>
      </c>
      <c r="F1859" s="57">
        <v>11083.050000000001</v>
      </c>
      <c r="G1859" s="54" t="s">
        <v>27</v>
      </c>
    </row>
    <row r="1860" spans="2:7" s="51" customFormat="1" ht="13.35" customHeight="1">
      <c r="B1860" s="54" t="s">
        <v>26168</v>
      </c>
      <c r="C1860" s="95">
        <v>0.6020833333333333</v>
      </c>
      <c r="D1860" s="55">
        <v>1200</v>
      </c>
      <c r="E1860" s="56">
        <v>22.375</v>
      </c>
      <c r="F1860" s="57">
        <v>26850</v>
      </c>
      <c r="G1860" s="54" t="s">
        <v>27</v>
      </c>
    </row>
    <row r="1861" spans="2:7" s="51" customFormat="1" ht="13.35" customHeight="1">
      <c r="B1861" s="54" t="s">
        <v>26168</v>
      </c>
      <c r="C1861" s="95">
        <v>0.60416666666666663</v>
      </c>
      <c r="D1861" s="55">
        <v>479</v>
      </c>
      <c r="E1861" s="56">
        <v>22.37</v>
      </c>
      <c r="F1861" s="57">
        <v>10715.230000000001</v>
      </c>
      <c r="G1861" s="54" t="s">
        <v>27</v>
      </c>
    </row>
    <row r="1862" spans="2:7" s="51" customFormat="1" ht="13.35" customHeight="1">
      <c r="B1862" s="54" t="s">
        <v>26168</v>
      </c>
      <c r="C1862" s="95">
        <v>0.60416666666666663</v>
      </c>
      <c r="D1862" s="55">
        <v>192</v>
      </c>
      <c r="E1862" s="56">
        <v>22.37</v>
      </c>
      <c r="F1862" s="57">
        <v>4295.04</v>
      </c>
      <c r="G1862" s="54" t="s">
        <v>27</v>
      </c>
    </row>
    <row r="1863" spans="2:7" s="51" customFormat="1" ht="13.35" customHeight="1">
      <c r="B1863" s="54" t="s">
        <v>26168</v>
      </c>
      <c r="C1863" s="95">
        <v>0.60416666666666663</v>
      </c>
      <c r="D1863" s="55">
        <v>61</v>
      </c>
      <c r="E1863" s="56">
        <v>22.37</v>
      </c>
      <c r="F1863" s="57">
        <v>1364.5700000000002</v>
      </c>
      <c r="G1863" s="54" t="s">
        <v>27</v>
      </c>
    </row>
    <row r="1864" spans="2:7" s="51" customFormat="1" ht="13.35" customHeight="1">
      <c r="B1864" s="54" t="s">
        <v>26168</v>
      </c>
      <c r="C1864" s="95">
        <v>0.60416666666666663</v>
      </c>
      <c r="D1864" s="55">
        <v>287</v>
      </c>
      <c r="E1864" s="56">
        <v>22.37</v>
      </c>
      <c r="F1864" s="57">
        <v>6420.1900000000005</v>
      </c>
      <c r="G1864" s="54" t="s">
        <v>27</v>
      </c>
    </row>
    <row r="1865" spans="2:7" s="51" customFormat="1" ht="13.35" customHeight="1">
      <c r="B1865" s="54" t="s">
        <v>26168</v>
      </c>
      <c r="C1865" s="95">
        <v>0.60416666666666663</v>
      </c>
      <c r="D1865" s="55">
        <v>280</v>
      </c>
      <c r="E1865" s="56">
        <v>22.37</v>
      </c>
      <c r="F1865" s="57">
        <v>6263.6</v>
      </c>
      <c r="G1865" s="54" t="s">
        <v>27</v>
      </c>
    </row>
    <row r="1866" spans="2:7" s="51" customFormat="1" ht="13.35" customHeight="1">
      <c r="B1866" s="54" t="s">
        <v>26168</v>
      </c>
      <c r="C1866" s="95">
        <v>0.604375</v>
      </c>
      <c r="D1866" s="55">
        <v>401</v>
      </c>
      <c r="E1866" s="56">
        <v>22.385000000000002</v>
      </c>
      <c r="F1866" s="57">
        <v>8976.3850000000002</v>
      </c>
      <c r="G1866" s="54" t="s">
        <v>27</v>
      </c>
    </row>
    <row r="1867" spans="2:7" s="51" customFormat="1" ht="13.35" customHeight="1">
      <c r="B1867" s="54" t="s">
        <v>26168</v>
      </c>
      <c r="C1867" s="95">
        <v>0.60509259259259263</v>
      </c>
      <c r="D1867" s="55">
        <v>81</v>
      </c>
      <c r="E1867" s="56">
        <v>22.37</v>
      </c>
      <c r="F1867" s="57">
        <v>1811.97</v>
      </c>
      <c r="G1867" s="54" t="s">
        <v>27</v>
      </c>
    </row>
    <row r="1868" spans="2:7" s="51" customFormat="1" ht="13.35" customHeight="1">
      <c r="B1868" s="54" t="s">
        <v>26168</v>
      </c>
      <c r="C1868" s="95">
        <v>0.60509259259259263</v>
      </c>
      <c r="D1868" s="55">
        <v>294</v>
      </c>
      <c r="E1868" s="56">
        <v>22.37</v>
      </c>
      <c r="F1868" s="57">
        <v>6576.7800000000007</v>
      </c>
      <c r="G1868" s="54" t="s">
        <v>27</v>
      </c>
    </row>
    <row r="1869" spans="2:7" s="51" customFormat="1" ht="13.35" customHeight="1">
      <c r="B1869" s="54" t="s">
        <v>26168</v>
      </c>
      <c r="C1869" s="95">
        <v>0.60509259259259263</v>
      </c>
      <c r="D1869" s="55">
        <v>346</v>
      </c>
      <c r="E1869" s="56">
        <v>22.37</v>
      </c>
      <c r="F1869" s="57">
        <v>7740.02</v>
      </c>
      <c r="G1869" s="54" t="s">
        <v>27</v>
      </c>
    </row>
    <row r="1870" spans="2:7" s="51" customFormat="1" ht="13.35" customHeight="1">
      <c r="B1870" s="54" t="s">
        <v>26168</v>
      </c>
      <c r="C1870" s="95">
        <v>0.60509259259259263</v>
      </c>
      <c r="D1870" s="55">
        <v>63</v>
      </c>
      <c r="E1870" s="56">
        <v>22.37</v>
      </c>
      <c r="F1870" s="57">
        <v>1409.3100000000002</v>
      </c>
      <c r="G1870" s="54" t="s">
        <v>27</v>
      </c>
    </row>
    <row r="1871" spans="2:7" s="51" customFormat="1" ht="13.35" customHeight="1">
      <c r="B1871" s="54" t="s">
        <v>26168</v>
      </c>
      <c r="C1871" s="95">
        <v>0.60512731481481474</v>
      </c>
      <c r="D1871" s="55">
        <v>48</v>
      </c>
      <c r="E1871" s="56">
        <v>22.375</v>
      </c>
      <c r="F1871" s="57">
        <v>1074</v>
      </c>
      <c r="G1871" s="54" t="s">
        <v>27</v>
      </c>
    </row>
    <row r="1872" spans="2:7" s="51" customFormat="1" ht="13.35" customHeight="1">
      <c r="B1872" s="54" t="s">
        <v>26168</v>
      </c>
      <c r="C1872" s="95">
        <v>0.60512731481481474</v>
      </c>
      <c r="D1872" s="55">
        <v>11</v>
      </c>
      <c r="E1872" s="56">
        <v>22.375</v>
      </c>
      <c r="F1872" s="57">
        <v>246.125</v>
      </c>
      <c r="G1872" s="54" t="s">
        <v>27</v>
      </c>
    </row>
    <row r="1873" spans="2:7" s="51" customFormat="1" ht="13.35" customHeight="1">
      <c r="B1873" s="54" t="s">
        <v>26168</v>
      </c>
      <c r="C1873" s="95">
        <v>0.60512731481481474</v>
      </c>
      <c r="D1873" s="55">
        <v>7</v>
      </c>
      <c r="E1873" s="56">
        <v>22.375</v>
      </c>
      <c r="F1873" s="57">
        <v>156.625</v>
      </c>
      <c r="G1873" s="54" t="s">
        <v>27</v>
      </c>
    </row>
    <row r="1874" spans="2:7" s="51" customFormat="1" ht="13.35" customHeight="1">
      <c r="B1874" s="54" t="s">
        <v>26168</v>
      </c>
      <c r="C1874" s="95">
        <v>0.60577546296296292</v>
      </c>
      <c r="D1874" s="55">
        <v>487</v>
      </c>
      <c r="E1874" s="56">
        <v>22.39</v>
      </c>
      <c r="F1874" s="57">
        <v>10903.93</v>
      </c>
      <c r="G1874" s="54" t="s">
        <v>27</v>
      </c>
    </row>
    <row r="1875" spans="2:7" s="51" customFormat="1" ht="13.35" customHeight="1">
      <c r="B1875" s="54" t="s">
        <v>26168</v>
      </c>
      <c r="C1875" s="95">
        <v>0.60577546296296292</v>
      </c>
      <c r="D1875" s="55">
        <v>413</v>
      </c>
      <c r="E1875" s="56">
        <v>22.39</v>
      </c>
      <c r="F1875" s="57">
        <v>9247.07</v>
      </c>
      <c r="G1875" s="54" t="s">
        <v>27</v>
      </c>
    </row>
    <row r="1876" spans="2:7" s="51" customFormat="1" ht="13.35" customHeight="1">
      <c r="B1876" s="54" t="s">
        <v>26168</v>
      </c>
      <c r="C1876" s="95">
        <v>0.60700231481481481</v>
      </c>
      <c r="D1876" s="55">
        <v>119</v>
      </c>
      <c r="E1876" s="56">
        <v>22.395</v>
      </c>
      <c r="F1876" s="57">
        <v>2665.0050000000001</v>
      </c>
      <c r="G1876" s="54" t="s">
        <v>27</v>
      </c>
    </row>
    <row r="1877" spans="2:7" s="51" customFormat="1" ht="13.35" customHeight="1">
      <c r="B1877" s="54" t="s">
        <v>26168</v>
      </c>
      <c r="C1877" s="95">
        <v>0.60700231481481481</v>
      </c>
      <c r="D1877" s="55">
        <v>246</v>
      </c>
      <c r="E1877" s="56">
        <v>22.395</v>
      </c>
      <c r="F1877" s="57">
        <v>5509.17</v>
      </c>
      <c r="G1877" s="54" t="s">
        <v>27</v>
      </c>
    </row>
    <row r="1878" spans="2:7" s="51" customFormat="1" ht="13.35" customHeight="1">
      <c r="B1878" s="54" t="s">
        <v>26168</v>
      </c>
      <c r="C1878" s="95">
        <v>0.60700231481481481</v>
      </c>
      <c r="D1878" s="55">
        <v>30</v>
      </c>
      <c r="E1878" s="56">
        <v>22.395</v>
      </c>
      <c r="F1878" s="57">
        <v>671.85</v>
      </c>
      <c r="G1878" s="54" t="s">
        <v>27</v>
      </c>
    </row>
    <row r="1879" spans="2:7" s="51" customFormat="1" ht="13.35" customHeight="1">
      <c r="B1879" s="54" t="s">
        <v>26168</v>
      </c>
      <c r="C1879" s="95">
        <v>0.60700231481481481</v>
      </c>
      <c r="D1879" s="55">
        <v>699</v>
      </c>
      <c r="E1879" s="56">
        <v>22.395</v>
      </c>
      <c r="F1879" s="57">
        <v>15654.105</v>
      </c>
      <c r="G1879" s="54" t="s">
        <v>27</v>
      </c>
    </row>
    <row r="1880" spans="2:7" s="51" customFormat="1" ht="13.35" customHeight="1">
      <c r="B1880" s="54" t="s">
        <v>26168</v>
      </c>
      <c r="C1880" s="95">
        <v>0.60700231481481481</v>
      </c>
      <c r="D1880" s="55">
        <v>206</v>
      </c>
      <c r="E1880" s="56">
        <v>22.395</v>
      </c>
      <c r="F1880" s="57">
        <v>4613.37</v>
      </c>
      <c r="G1880" s="54" t="s">
        <v>27</v>
      </c>
    </row>
    <row r="1881" spans="2:7" s="51" customFormat="1" ht="13.35" customHeight="1">
      <c r="B1881" s="54" t="s">
        <v>26168</v>
      </c>
      <c r="C1881" s="95">
        <v>0.60771990740740744</v>
      </c>
      <c r="D1881" s="55">
        <v>350</v>
      </c>
      <c r="E1881" s="56">
        <v>22.39</v>
      </c>
      <c r="F1881" s="57">
        <v>7836.5</v>
      </c>
      <c r="G1881" s="54" t="s">
        <v>27</v>
      </c>
    </row>
    <row r="1882" spans="2:7" s="51" customFormat="1" ht="13.35" customHeight="1">
      <c r="B1882" s="54" t="s">
        <v>26168</v>
      </c>
      <c r="C1882" s="95">
        <v>0.60771990740740744</v>
      </c>
      <c r="D1882" s="55">
        <v>61</v>
      </c>
      <c r="E1882" s="56">
        <v>22.39</v>
      </c>
      <c r="F1882" s="57">
        <v>1365.79</v>
      </c>
      <c r="G1882" s="54" t="s">
        <v>27</v>
      </c>
    </row>
    <row r="1883" spans="2:7" s="51" customFormat="1" ht="13.35" customHeight="1">
      <c r="B1883" s="54" t="s">
        <v>26168</v>
      </c>
      <c r="C1883" s="95">
        <v>0.60802083333333334</v>
      </c>
      <c r="D1883" s="55">
        <v>441</v>
      </c>
      <c r="E1883" s="56">
        <v>22.39</v>
      </c>
      <c r="F1883" s="57">
        <v>9873.99</v>
      </c>
      <c r="G1883" s="54" t="s">
        <v>27</v>
      </c>
    </row>
    <row r="1884" spans="2:7" s="51" customFormat="1" ht="13.35" customHeight="1">
      <c r="B1884" s="54" t="s">
        <v>26168</v>
      </c>
      <c r="C1884" s="95">
        <v>0.60802083333333334</v>
      </c>
      <c r="D1884" s="55">
        <v>248</v>
      </c>
      <c r="E1884" s="56">
        <v>22.39</v>
      </c>
      <c r="F1884" s="57">
        <v>5552.72</v>
      </c>
      <c r="G1884" s="54" t="s">
        <v>27</v>
      </c>
    </row>
    <row r="1885" spans="2:7" s="51" customFormat="1" ht="13.35" customHeight="1">
      <c r="B1885" s="54" t="s">
        <v>26168</v>
      </c>
      <c r="C1885" s="95">
        <v>0.60928240740740736</v>
      </c>
      <c r="D1885" s="55">
        <v>1400</v>
      </c>
      <c r="E1885" s="56">
        <v>22.385000000000002</v>
      </c>
      <c r="F1885" s="57">
        <v>31339.000000000004</v>
      </c>
      <c r="G1885" s="54" t="s">
        <v>27</v>
      </c>
    </row>
    <row r="1886" spans="2:7" s="51" customFormat="1" ht="13.35" customHeight="1">
      <c r="B1886" s="54" t="s">
        <v>26168</v>
      </c>
      <c r="C1886" s="95">
        <v>0.61042824074074076</v>
      </c>
      <c r="D1886" s="55">
        <v>1100</v>
      </c>
      <c r="E1886" s="56">
        <v>22.37</v>
      </c>
      <c r="F1886" s="57">
        <v>24607</v>
      </c>
      <c r="G1886" s="54" t="s">
        <v>27</v>
      </c>
    </row>
    <row r="1887" spans="2:7" s="51" customFormat="1" ht="13.35" customHeight="1">
      <c r="B1887" s="54" t="s">
        <v>26168</v>
      </c>
      <c r="C1887" s="95">
        <v>0.61214120370370373</v>
      </c>
      <c r="D1887" s="55">
        <v>300</v>
      </c>
      <c r="E1887" s="56">
        <v>22.364999999999998</v>
      </c>
      <c r="F1887" s="57">
        <v>6709.4999999999991</v>
      </c>
      <c r="G1887" s="54" t="s">
        <v>27</v>
      </c>
    </row>
    <row r="1888" spans="2:7" s="51" customFormat="1" ht="13.35" customHeight="1">
      <c r="B1888" s="54" t="s">
        <v>26168</v>
      </c>
      <c r="C1888" s="95">
        <v>0.61214120370370373</v>
      </c>
      <c r="D1888" s="55">
        <v>300</v>
      </c>
      <c r="E1888" s="56">
        <v>22.364999999999998</v>
      </c>
      <c r="F1888" s="57">
        <v>6709.4999999999991</v>
      </c>
      <c r="G1888" s="54" t="s">
        <v>27</v>
      </c>
    </row>
    <row r="1889" spans="2:7" s="51" customFormat="1" ht="13.35" customHeight="1">
      <c r="B1889" s="54" t="s">
        <v>26168</v>
      </c>
      <c r="C1889" s="95">
        <v>0.61214120370370373</v>
      </c>
      <c r="D1889" s="55">
        <v>800</v>
      </c>
      <c r="E1889" s="56">
        <v>22.364999999999998</v>
      </c>
      <c r="F1889" s="57">
        <v>17892</v>
      </c>
      <c r="G1889" s="54" t="s">
        <v>27</v>
      </c>
    </row>
    <row r="1890" spans="2:7" s="51" customFormat="1" ht="13.35" customHeight="1">
      <c r="B1890" s="54" t="s">
        <v>26168</v>
      </c>
      <c r="C1890" s="95">
        <v>0.61332175925925925</v>
      </c>
      <c r="D1890" s="55">
        <v>300</v>
      </c>
      <c r="E1890" s="56">
        <v>22.35</v>
      </c>
      <c r="F1890" s="57">
        <v>6705</v>
      </c>
      <c r="G1890" s="54" t="s">
        <v>27</v>
      </c>
    </row>
    <row r="1891" spans="2:7" s="51" customFormat="1" ht="13.35" customHeight="1">
      <c r="B1891" s="54" t="s">
        <v>26168</v>
      </c>
      <c r="C1891" s="95">
        <v>0.61332175925925925</v>
      </c>
      <c r="D1891" s="55">
        <v>550</v>
      </c>
      <c r="E1891" s="56">
        <v>22.35</v>
      </c>
      <c r="F1891" s="57">
        <v>12292.5</v>
      </c>
      <c r="G1891" s="54" t="s">
        <v>27</v>
      </c>
    </row>
    <row r="1892" spans="2:7" s="51" customFormat="1" ht="13.35" customHeight="1">
      <c r="B1892" s="54" t="s">
        <v>26168</v>
      </c>
      <c r="C1892" s="95">
        <v>0.61516203703703709</v>
      </c>
      <c r="D1892" s="55">
        <v>300</v>
      </c>
      <c r="E1892" s="56">
        <v>22.344999999999999</v>
      </c>
      <c r="F1892" s="57">
        <v>6703.5</v>
      </c>
      <c r="G1892" s="54" t="s">
        <v>27</v>
      </c>
    </row>
    <row r="1893" spans="2:7" s="51" customFormat="1" ht="13.35" customHeight="1">
      <c r="B1893" s="54" t="s">
        <v>26168</v>
      </c>
      <c r="C1893" s="95">
        <v>0.61530092592592589</v>
      </c>
      <c r="D1893" s="55">
        <v>197</v>
      </c>
      <c r="E1893" s="56">
        <v>22.355</v>
      </c>
      <c r="F1893" s="57">
        <v>4403.9350000000004</v>
      </c>
      <c r="G1893" s="54" t="s">
        <v>27</v>
      </c>
    </row>
    <row r="1894" spans="2:7" s="51" customFormat="1" ht="13.35" customHeight="1">
      <c r="B1894" s="54" t="s">
        <v>26168</v>
      </c>
      <c r="C1894" s="95">
        <v>0.61530092592592589</v>
      </c>
      <c r="D1894" s="55">
        <v>453</v>
      </c>
      <c r="E1894" s="56">
        <v>22.355</v>
      </c>
      <c r="F1894" s="57">
        <v>10126.815000000001</v>
      </c>
      <c r="G1894" s="54" t="s">
        <v>27</v>
      </c>
    </row>
    <row r="1895" spans="2:7" s="51" customFormat="1" ht="13.35" customHeight="1">
      <c r="B1895" s="54" t="s">
        <v>26168</v>
      </c>
      <c r="C1895" s="95">
        <v>0.61530092592592589</v>
      </c>
      <c r="D1895" s="55">
        <v>300</v>
      </c>
      <c r="E1895" s="56">
        <v>22.355</v>
      </c>
      <c r="F1895" s="57">
        <v>6706.5</v>
      </c>
      <c r="G1895" s="54" t="s">
        <v>27</v>
      </c>
    </row>
    <row r="1896" spans="2:7" s="51" customFormat="1" ht="13.35" customHeight="1">
      <c r="B1896" s="54" t="s">
        <v>26168</v>
      </c>
      <c r="C1896" s="95">
        <v>0.61530092592592589</v>
      </c>
      <c r="D1896" s="55">
        <v>600</v>
      </c>
      <c r="E1896" s="56">
        <v>22.355</v>
      </c>
      <c r="F1896" s="57">
        <v>13413</v>
      </c>
      <c r="G1896" s="54" t="s">
        <v>27</v>
      </c>
    </row>
    <row r="1897" spans="2:7" s="51" customFormat="1" ht="13.35" customHeight="1">
      <c r="B1897" s="54" t="s">
        <v>26168</v>
      </c>
      <c r="C1897" s="95">
        <v>0.61530092592592589</v>
      </c>
      <c r="D1897" s="55">
        <v>50</v>
      </c>
      <c r="E1897" s="56">
        <v>22.355</v>
      </c>
      <c r="F1897" s="57">
        <v>1117.75</v>
      </c>
      <c r="G1897" s="54" t="s">
        <v>27</v>
      </c>
    </row>
    <row r="1898" spans="2:7" s="51" customFormat="1" ht="13.35" customHeight="1">
      <c r="B1898" s="54" t="s">
        <v>26168</v>
      </c>
      <c r="C1898" s="95">
        <v>0.61629629629629623</v>
      </c>
      <c r="D1898" s="55">
        <v>170</v>
      </c>
      <c r="E1898" s="56">
        <v>22.375</v>
      </c>
      <c r="F1898" s="57">
        <v>3803.75</v>
      </c>
      <c r="G1898" s="54" t="s">
        <v>27</v>
      </c>
    </row>
    <row r="1899" spans="2:7" s="51" customFormat="1" ht="13.35" customHeight="1">
      <c r="B1899" s="54" t="s">
        <v>26168</v>
      </c>
      <c r="C1899" s="95">
        <v>0.6164236111111111</v>
      </c>
      <c r="D1899" s="55">
        <v>300</v>
      </c>
      <c r="E1899" s="56">
        <v>22.375</v>
      </c>
      <c r="F1899" s="57">
        <v>6712.5</v>
      </c>
      <c r="G1899" s="54" t="s">
        <v>27</v>
      </c>
    </row>
    <row r="1900" spans="2:7" s="51" customFormat="1" ht="13.35" customHeight="1">
      <c r="B1900" s="54" t="s">
        <v>26168</v>
      </c>
      <c r="C1900" s="95">
        <v>0.6164236111111111</v>
      </c>
      <c r="D1900" s="55">
        <v>630</v>
      </c>
      <c r="E1900" s="56">
        <v>22.375</v>
      </c>
      <c r="F1900" s="57">
        <v>14096.25</v>
      </c>
      <c r="G1900" s="54" t="s">
        <v>27</v>
      </c>
    </row>
    <row r="1901" spans="2:7" s="51" customFormat="1" ht="13.35" customHeight="1">
      <c r="B1901" s="54" t="s">
        <v>26168</v>
      </c>
      <c r="C1901" s="95">
        <v>0.6170254629629629</v>
      </c>
      <c r="D1901" s="55">
        <v>1300</v>
      </c>
      <c r="E1901" s="56">
        <v>22.364999999999998</v>
      </c>
      <c r="F1901" s="57">
        <v>29074.499999999996</v>
      </c>
      <c r="G1901" s="54" t="s">
        <v>27</v>
      </c>
    </row>
    <row r="1902" spans="2:7" s="51" customFormat="1" ht="13.35" customHeight="1">
      <c r="B1902" s="54" t="s">
        <v>26168</v>
      </c>
      <c r="C1902" s="95">
        <v>0.61782407407407403</v>
      </c>
      <c r="D1902" s="55">
        <v>189</v>
      </c>
      <c r="E1902" s="56">
        <v>22.38</v>
      </c>
      <c r="F1902" s="57">
        <v>4229.82</v>
      </c>
      <c r="G1902" s="54" t="s">
        <v>27</v>
      </c>
    </row>
    <row r="1903" spans="2:7" s="51" customFormat="1" ht="13.35" customHeight="1">
      <c r="B1903" s="54" t="s">
        <v>26168</v>
      </c>
      <c r="C1903" s="95">
        <v>0.61785879629629636</v>
      </c>
      <c r="D1903" s="55">
        <v>300</v>
      </c>
      <c r="E1903" s="56">
        <v>22.38</v>
      </c>
      <c r="F1903" s="57">
        <v>6714</v>
      </c>
      <c r="G1903" s="54" t="s">
        <v>27</v>
      </c>
    </row>
    <row r="1904" spans="2:7" s="51" customFormat="1" ht="13.35" customHeight="1">
      <c r="B1904" s="54" t="s">
        <v>26168</v>
      </c>
      <c r="C1904" s="95">
        <v>0.61785879629629636</v>
      </c>
      <c r="D1904" s="55">
        <v>132</v>
      </c>
      <c r="E1904" s="56">
        <v>22.38</v>
      </c>
      <c r="F1904" s="57">
        <v>2954.16</v>
      </c>
      <c r="G1904" s="54" t="s">
        <v>27</v>
      </c>
    </row>
    <row r="1905" spans="2:7" s="51" customFormat="1" ht="13.35" customHeight="1">
      <c r="B1905" s="54" t="s">
        <v>26168</v>
      </c>
      <c r="C1905" s="95">
        <v>0.61785879629629636</v>
      </c>
      <c r="D1905" s="55">
        <v>479</v>
      </c>
      <c r="E1905" s="56">
        <v>22.38</v>
      </c>
      <c r="F1905" s="57">
        <v>10720.019999999999</v>
      </c>
      <c r="G1905" s="54" t="s">
        <v>27</v>
      </c>
    </row>
    <row r="1906" spans="2:7" s="51" customFormat="1" ht="13.35" customHeight="1">
      <c r="B1906" s="54" t="s">
        <v>26168</v>
      </c>
      <c r="C1906" s="95">
        <v>0.6192361111111111</v>
      </c>
      <c r="D1906" s="55">
        <v>370</v>
      </c>
      <c r="E1906" s="56">
        <v>22.4</v>
      </c>
      <c r="F1906" s="57">
        <v>8288</v>
      </c>
      <c r="G1906" s="54" t="s">
        <v>27</v>
      </c>
    </row>
    <row r="1907" spans="2:7" s="51" customFormat="1" ht="13.35" customHeight="1">
      <c r="B1907" s="54" t="s">
        <v>26168</v>
      </c>
      <c r="C1907" s="95">
        <v>0.6192361111111111</v>
      </c>
      <c r="D1907" s="55">
        <v>240</v>
      </c>
      <c r="E1907" s="56">
        <v>22.4</v>
      </c>
      <c r="F1907" s="57">
        <v>5376</v>
      </c>
      <c r="G1907" s="54" t="s">
        <v>27</v>
      </c>
    </row>
    <row r="1908" spans="2:7" s="51" customFormat="1" ht="13.35" customHeight="1">
      <c r="B1908" s="54" t="s">
        <v>26168</v>
      </c>
      <c r="C1908" s="95">
        <v>0.6192361111111111</v>
      </c>
      <c r="D1908" s="55">
        <v>130</v>
      </c>
      <c r="E1908" s="56">
        <v>22.4</v>
      </c>
      <c r="F1908" s="57">
        <v>2912</v>
      </c>
      <c r="G1908" s="54" t="s">
        <v>27</v>
      </c>
    </row>
    <row r="1909" spans="2:7" s="51" customFormat="1" ht="13.35" customHeight="1">
      <c r="B1909" s="54" t="s">
        <v>26168</v>
      </c>
      <c r="C1909" s="95">
        <v>0.6192361111111111</v>
      </c>
      <c r="D1909" s="55">
        <v>360</v>
      </c>
      <c r="E1909" s="56">
        <v>22.4</v>
      </c>
      <c r="F1909" s="57">
        <v>8063.9999999999991</v>
      </c>
      <c r="G1909" s="54" t="s">
        <v>27</v>
      </c>
    </row>
    <row r="1910" spans="2:7" s="51" customFormat="1" ht="13.35" customHeight="1">
      <c r="B1910" s="54" t="s">
        <v>26168</v>
      </c>
      <c r="C1910" s="95">
        <v>0.62013888888888891</v>
      </c>
      <c r="D1910" s="55">
        <v>486</v>
      </c>
      <c r="E1910" s="56">
        <v>22.38</v>
      </c>
      <c r="F1910" s="57">
        <v>10876.68</v>
      </c>
      <c r="G1910" s="54" t="s">
        <v>27</v>
      </c>
    </row>
    <row r="1911" spans="2:7" s="51" customFormat="1" ht="13.35" customHeight="1">
      <c r="B1911" s="54" t="s">
        <v>26168</v>
      </c>
      <c r="C1911" s="95">
        <v>0.62013888888888891</v>
      </c>
      <c r="D1911" s="55">
        <v>500</v>
      </c>
      <c r="E1911" s="56">
        <v>22.38</v>
      </c>
      <c r="F1911" s="57">
        <v>11190</v>
      </c>
      <c r="G1911" s="54" t="s">
        <v>27</v>
      </c>
    </row>
    <row r="1912" spans="2:7" s="51" customFormat="1" ht="13.35" customHeight="1">
      <c r="B1912" s="54" t="s">
        <v>26168</v>
      </c>
      <c r="C1912" s="95">
        <v>0.62032407407407408</v>
      </c>
      <c r="D1912" s="55">
        <v>14</v>
      </c>
      <c r="E1912" s="56">
        <v>22.38</v>
      </c>
      <c r="F1912" s="57">
        <v>313.32</v>
      </c>
      <c r="G1912" s="54" t="s">
        <v>27</v>
      </c>
    </row>
    <row r="1913" spans="2:7" s="51" customFormat="1" ht="13.35" customHeight="1">
      <c r="B1913" s="54" t="s">
        <v>26168</v>
      </c>
      <c r="C1913" s="95">
        <v>0.62124999999999997</v>
      </c>
      <c r="D1913" s="55">
        <v>453</v>
      </c>
      <c r="E1913" s="56">
        <v>22.37</v>
      </c>
      <c r="F1913" s="57">
        <v>10133.61</v>
      </c>
      <c r="G1913" s="54" t="s">
        <v>27</v>
      </c>
    </row>
    <row r="1914" spans="2:7" s="51" customFormat="1" ht="13.35" customHeight="1">
      <c r="B1914" s="54" t="s">
        <v>26168</v>
      </c>
      <c r="C1914" s="95">
        <v>0.62133101851851846</v>
      </c>
      <c r="D1914" s="55">
        <v>300</v>
      </c>
      <c r="E1914" s="56">
        <v>22.37</v>
      </c>
      <c r="F1914" s="57">
        <v>6711</v>
      </c>
      <c r="G1914" s="54" t="s">
        <v>27</v>
      </c>
    </row>
    <row r="1915" spans="2:7" s="51" customFormat="1" ht="13.35" customHeight="1">
      <c r="B1915" s="54" t="s">
        <v>26168</v>
      </c>
      <c r="C1915" s="95">
        <v>0.62133101851851846</v>
      </c>
      <c r="D1915" s="55">
        <v>347</v>
      </c>
      <c r="E1915" s="56">
        <v>22.37</v>
      </c>
      <c r="F1915" s="57">
        <v>7762.39</v>
      </c>
      <c r="G1915" s="54" t="s">
        <v>27</v>
      </c>
    </row>
    <row r="1916" spans="2:7" s="51" customFormat="1" ht="13.35" customHeight="1">
      <c r="B1916" s="54" t="s">
        <v>26168</v>
      </c>
      <c r="C1916" s="95">
        <v>0.62223379629629627</v>
      </c>
      <c r="D1916" s="55">
        <v>208</v>
      </c>
      <c r="E1916" s="56">
        <v>22.375</v>
      </c>
      <c r="F1916" s="57">
        <v>4654</v>
      </c>
      <c r="G1916" s="54" t="s">
        <v>27</v>
      </c>
    </row>
    <row r="1917" spans="2:7" s="51" customFormat="1" ht="13.35" customHeight="1">
      <c r="B1917" s="54" t="s">
        <v>26168</v>
      </c>
      <c r="C1917" s="95">
        <v>0.62223379629629627</v>
      </c>
      <c r="D1917" s="55">
        <v>550</v>
      </c>
      <c r="E1917" s="56">
        <v>22.375</v>
      </c>
      <c r="F1917" s="57">
        <v>12306.25</v>
      </c>
      <c r="G1917" s="54" t="s">
        <v>27</v>
      </c>
    </row>
    <row r="1918" spans="2:7" s="51" customFormat="1" ht="13.35" customHeight="1">
      <c r="B1918" s="54" t="s">
        <v>26168</v>
      </c>
      <c r="C1918" s="95">
        <v>0.6225694444444444</v>
      </c>
      <c r="D1918" s="55">
        <v>118</v>
      </c>
      <c r="E1918" s="56">
        <v>22.375</v>
      </c>
      <c r="F1918" s="57">
        <v>2640.25</v>
      </c>
      <c r="G1918" s="54" t="s">
        <v>27</v>
      </c>
    </row>
    <row r="1919" spans="2:7" s="51" customFormat="1" ht="13.35" customHeight="1">
      <c r="B1919" s="54" t="s">
        <v>26168</v>
      </c>
      <c r="C1919" s="95">
        <v>0.6225694444444444</v>
      </c>
      <c r="D1919" s="55">
        <v>1124</v>
      </c>
      <c r="E1919" s="56">
        <v>22.375</v>
      </c>
      <c r="F1919" s="57">
        <v>25149.5</v>
      </c>
      <c r="G1919" s="54" t="s">
        <v>27</v>
      </c>
    </row>
    <row r="1920" spans="2:7" s="51" customFormat="1" ht="13.35" customHeight="1">
      <c r="B1920" s="54" t="s">
        <v>26168</v>
      </c>
      <c r="C1920" s="95">
        <v>0.62442129629629628</v>
      </c>
      <c r="D1920" s="55">
        <v>76</v>
      </c>
      <c r="E1920" s="56">
        <v>22.38</v>
      </c>
      <c r="F1920" s="57">
        <v>1700.8799999999999</v>
      </c>
      <c r="G1920" s="54" t="s">
        <v>27</v>
      </c>
    </row>
    <row r="1921" spans="2:7" s="51" customFormat="1" ht="13.35" customHeight="1">
      <c r="B1921" s="54" t="s">
        <v>26168</v>
      </c>
      <c r="C1921" s="95">
        <v>0.62471064814814814</v>
      </c>
      <c r="D1921" s="55">
        <v>866</v>
      </c>
      <c r="E1921" s="56">
        <v>22.38</v>
      </c>
      <c r="F1921" s="57">
        <v>19381.079999999998</v>
      </c>
      <c r="G1921" s="54" t="s">
        <v>27</v>
      </c>
    </row>
    <row r="1922" spans="2:7" s="51" customFormat="1" ht="13.35" customHeight="1">
      <c r="B1922" s="54" t="s">
        <v>26168</v>
      </c>
      <c r="C1922" s="95">
        <v>0.62471064814814814</v>
      </c>
      <c r="D1922" s="55">
        <v>158</v>
      </c>
      <c r="E1922" s="56">
        <v>22.38</v>
      </c>
      <c r="F1922" s="57">
        <v>3536.04</v>
      </c>
      <c r="G1922" s="54" t="s">
        <v>27</v>
      </c>
    </row>
    <row r="1923" spans="2:7" s="51" customFormat="1" ht="13.35" customHeight="1">
      <c r="B1923" s="54" t="s">
        <v>26168</v>
      </c>
      <c r="C1923" s="95">
        <v>0.62505787037037031</v>
      </c>
      <c r="D1923" s="55">
        <v>701</v>
      </c>
      <c r="E1923" s="56">
        <v>22.3</v>
      </c>
      <c r="F1923" s="57">
        <v>15632.300000000001</v>
      </c>
      <c r="G1923" s="54" t="s">
        <v>27</v>
      </c>
    </row>
    <row r="1924" spans="2:7" s="51" customFormat="1" ht="13.35" customHeight="1">
      <c r="B1924" s="54" t="s">
        <v>26168</v>
      </c>
      <c r="C1924" s="95">
        <v>0.62505787037037031</v>
      </c>
      <c r="D1924" s="55">
        <v>99</v>
      </c>
      <c r="E1924" s="56">
        <v>22.3</v>
      </c>
      <c r="F1924" s="57">
        <v>2207.7000000000003</v>
      </c>
      <c r="G1924" s="54" t="s">
        <v>27</v>
      </c>
    </row>
    <row r="1925" spans="2:7" s="51" customFormat="1" ht="13.35" customHeight="1">
      <c r="B1925" s="54" t="s">
        <v>26168</v>
      </c>
      <c r="C1925" s="95">
        <v>0.62570601851851848</v>
      </c>
      <c r="D1925" s="55">
        <v>819</v>
      </c>
      <c r="E1925" s="56">
        <v>22.27</v>
      </c>
      <c r="F1925" s="57">
        <v>18239.13</v>
      </c>
      <c r="G1925" s="54" t="s">
        <v>27</v>
      </c>
    </row>
    <row r="1926" spans="2:7" s="51" customFormat="1" ht="13.35" customHeight="1">
      <c r="B1926" s="54" t="s">
        <v>26168</v>
      </c>
      <c r="C1926" s="95">
        <v>0.62572916666666667</v>
      </c>
      <c r="D1926" s="55">
        <v>256</v>
      </c>
      <c r="E1926" s="56">
        <v>22.274999999999999</v>
      </c>
      <c r="F1926" s="57">
        <v>5702.4</v>
      </c>
      <c r="G1926" s="54" t="s">
        <v>27</v>
      </c>
    </row>
    <row r="1927" spans="2:7" s="51" customFormat="1" ht="13.35" customHeight="1">
      <c r="B1927" s="54" t="s">
        <v>26168</v>
      </c>
      <c r="C1927" s="95">
        <v>0.62572916666666667</v>
      </c>
      <c r="D1927" s="55">
        <v>425</v>
      </c>
      <c r="E1927" s="56">
        <v>22.274999999999999</v>
      </c>
      <c r="F1927" s="57">
        <v>9466.875</v>
      </c>
      <c r="G1927" s="54" t="s">
        <v>27</v>
      </c>
    </row>
    <row r="1928" spans="2:7" s="51" customFormat="1" ht="13.35" customHeight="1">
      <c r="B1928" s="54" t="s">
        <v>26168</v>
      </c>
      <c r="C1928" s="95">
        <v>0.62638888888888888</v>
      </c>
      <c r="D1928" s="55">
        <v>850</v>
      </c>
      <c r="E1928" s="56">
        <v>22.245000000000001</v>
      </c>
      <c r="F1928" s="57">
        <v>18908.25</v>
      </c>
      <c r="G1928" s="54" t="s">
        <v>27</v>
      </c>
    </row>
    <row r="1929" spans="2:7" s="51" customFormat="1" ht="13.35" customHeight="1">
      <c r="B1929" s="54" t="s">
        <v>26168</v>
      </c>
      <c r="C1929" s="95">
        <v>0.62715277777777778</v>
      </c>
      <c r="D1929" s="55">
        <v>300</v>
      </c>
      <c r="E1929" s="56">
        <v>22.245000000000001</v>
      </c>
      <c r="F1929" s="57">
        <v>6673.5</v>
      </c>
      <c r="G1929" s="54" t="s">
        <v>27</v>
      </c>
    </row>
    <row r="1930" spans="2:7" s="51" customFormat="1" ht="13.35" customHeight="1">
      <c r="B1930" s="54" t="s">
        <v>26168</v>
      </c>
      <c r="C1930" s="95">
        <v>0.62718750000000001</v>
      </c>
      <c r="D1930" s="55">
        <v>450</v>
      </c>
      <c r="E1930" s="56">
        <v>22.245000000000001</v>
      </c>
      <c r="F1930" s="57">
        <v>10010.25</v>
      </c>
      <c r="G1930" s="54" t="s">
        <v>27</v>
      </c>
    </row>
    <row r="1931" spans="2:7" s="51" customFormat="1" ht="13.35" customHeight="1">
      <c r="B1931" s="54" t="s">
        <v>26168</v>
      </c>
      <c r="C1931" s="95">
        <v>0.62718750000000001</v>
      </c>
      <c r="D1931" s="55">
        <v>788</v>
      </c>
      <c r="E1931" s="56">
        <v>22.245000000000001</v>
      </c>
      <c r="F1931" s="57">
        <v>17529.060000000001</v>
      </c>
      <c r="G1931" s="54" t="s">
        <v>27</v>
      </c>
    </row>
    <row r="1932" spans="2:7" s="51" customFormat="1" ht="13.35" customHeight="1">
      <c r="B1932" s="54" t="s">
        <v>26168</v>
      </c>
      <c r="C1932" s="95">
        <v>0.62718750000000001</v>
      </c>
      <c r="D1932" s="55">
        <v>66</v>
      </c>
      <c r="E1932" s="56">
        <v>22.245000000000001</v>
      </c>
      <c r="F1932" s="57">
        <v>1468.17</v>
      </c>
      <c r="G1932" s="54" t="s">
        <v>27</v>
      </c>
    </row>
    <row r="1933" spans="2:7" s="51" customFormat="1" ht="13.35" customHeight="1">
      <c r="B1933" s="54" t="s">
        <v>26168</v>
      </c>
      <c r="C1933" s="95">
        <v>0.62718750000000001</v>
      </c>
      <c r="D1933" s="55">
        <v>534</v>
      </c>
      <c r="E1933" s="56">
        <v>22.245000000000001</v>
      </c>
      <c r="F1933" s="57">
        <v>11878.83</v>
      </c>
      <c r="G1933" s="54" t="s">
        <v>27</v>
      </c>
    </row>
    <row r="1934" spans="2:7" s="51" customFormat="1" ht="13.35" customHeight="1">
      <c r="B1934" s="54" t="s">
        <v>26168</v>
      </c>
      <c r="C1934" s="95">
        <v>0.62718750000000001</v>
      </c>
      <c r="D1934" s="55">
        <v>312</v>
      </c>
      <c r="E1934" s="56">
        <v>22.245000000000001</v>
      </c>
      <c r="F1934" s="57">
        <v>6940.4400000000005</v>
      </c>
      <c r="G1934" s="54" t="s">
        <v>27</v>
      </c>
    </row>
    <row r="1935" spans="2:7" s="51" customFormat="1" ht="13.35" customHeight="1">
      <c r="B1935" s="54" t="s">
        <v>26168</v>
      </c>
      <c r="C1935" s="95">
        <v>0.6285532407407407</v>
      </c>
      <c r="D1935" s="55">
        <v>250</v>
      </c>
      <c r="E1935" s="56">
        <v>22.254999999999999</v>
      </c>
      <c r="F1935" s="57">
        <v>5563.75</v>
      </c>
      <c r="G1935" s="54" t="s">
        <v>27</v>
      </c>
    </row>
    <row r="1936" spans="2:7" s="51" customFormat="1" ht="13.35" customHeight="1">
      <c r="B1936" s="54" t="s">
        <v>26168</v>
      </c>
      <c r="C1936" s="95">
        <v>0.6285532407407407</v>
      </c>
      <c r="D1936" s="55">
        <v>300</v>
      </c>
      <c r="E1936" s="56">
        <v>22.254999999999999</v>
      </c>
      <c r="F1936" s="57">
        <v>6676.5</v>
      </c>
      <c r="G1936" s="54" t="s">
        <v>27</v>
      </c>
    </row>
    <row r="1937" spans="2:7" s="51" customFormat="1" ht="13.35" customHeight="1">
      <c r="B1937" s="54" t="s">
        <v>26168</v>
      </c>
      <c r="C1937" s="95">
        <v>0.6285532407407407</v>
      </c>
      <c r="D1937" s="55">
        <v>100</v>
      </c>
      <c r="E1937" s="56">
        <v>22.254999999999999</v>
      </c>
      <c r="F1937" s="57">
        <v>2225.5</v>
      </c>
      <c r="G1937" s="54" t="s">
        <v>27</v>
      </c>
    </row>
    <row r="1938" spans="2:7" s="51" customFormat="1" ht="13.35" customHeight="1">
      <c r="B1938" s="54" t="s">
        <v>26168</v>
      </c>
      <c r="C1938" s="95">
        <v>0.62857638888888889</v>
      </c>
      <c r="D1938" s="55">
        <v>1000</v>
      </c>
      <c r="E1938" s="56">
        <v>22.25</v>
      </c>
      <c r="F1938" s="57">
        <v>22250</v>
      </c>
      <c r="G1938" s="54" t="s">
        <v>27</v>
      </c>
    </row>
    <row r="1939" spans="2:7" s="51" customFormat="1" ht="13.35" customHeight="1">
      <c r="B1939" s="54" t="s">
        <v>26168</v>
      </c>
      <c r="C1939" s="95">
        <v>0.63105324074074076</v>
      </c>
      <c r="D1939" s="55">
        <v>1200</v>
      </c>
      <c r="E1939" s="56">
        <v>22.24</v>
      </c>
      <c r="F1939" s="57">
        <v>26687.999999999996</v>
      </c>
      <c r="G1939" s="54" t="s">
        <v>27</v>
      </c>
    </row>
    <row r="1940" spans="2:7" s="51" customFormat="1" ht="13.35" customHeight="1">
      <c r="B1940" s="54" t="s">
        <v>26168</v>
      </c>
      <c r="C1940" s="95">
        <v>0.63105324074074076</v>
      </c>
      <c r="D1940" s="55">
        <v>800</v>
      </c>
      <c r="E1940" s="56">
        <v>22.24</v>
      </c>
      <c r="F1940" s="57">
        <v>17792</v>
      </c>
      <c r="G1940" s="54" t="s">
        <v>27</v>
      </c>
    </row>
    <row r="1941" spans="2:7" s="51" customFormat="1" ht="13.35" customHeight="1">
      <c r="B1941" s="54" t="s">
        <v>26168</v>
      </c>
      <c r="C1941" s="95">
        <v>0.63196759259259261</v>
      </c>
      <c r="D1941" s="55">
        <v>300</v>
      </c>
      <c r="E1941" s="56">
        <v>22.245000000000001</v>
      </c>
      <c r="F1941" s="57">
        <v>6673.5</v>
      </c>
      <c r="G1941" s="54" t="s">
        <v>27</v>
      </c>
    </row>
    <row r="1942" spans="2:7" s="51" customFormat="1" ht="13.35" customHeight="1">
      <c r="B1942" s="54" t="s">
        <v>26168</v>
      </c>
      <c r="C1942" s="95">
        <v>0.63196759259259261</v>
      </c>
      <c r="D1942" s="55">
        <v>290</v>
      </c>
      <c r="E1942" s="56">
        <v>22.245000000000001</v>
      </c>
      <c r="F1942" s="57">
        <v>6451.05</v>
      </c>
      <c r="G1942" s="54" t="s">
        <v>27</v>
      </c>
    </row>
    <row r="1943" spans="2:7" s="51" customFormat="1" ht="13.35" customHeight="1">
      <c r="B1943" s="54" t="s">
        <v>26168</v>
      </c>
      <c r="C1943" s="95">
        <v>0.63196759259259261</v>
      </c>
      <c r="D1943" s="55">
        <v>160</v>
      </c>
      <c r="E1943" s="56">
        <v>22.245000000000001</v>
      </c>
      <c r="F1943" s="57">
        <v>3559.2000000000003</v>
      </c>
      <c r="G1943" s="54" t="s">
        <v>27</v>
      </c>
    </row>
    <row r="1944" spans="2:7" s="51" customFormat="1" ht="13.35" customHeight="1">
      <c r="B1944" s="54" t="s">
        <v>26168</v>
      </c>
      <c r="C1944" s="95">
        <v>0.63196759259259261</v>
      </c>
      <c r="D1944" s="55">
        <v>86</v>
      </c>
      <c r="E1944" s="56">
        <v>22.245000000000001</v>
      </c>
      <c r="F1944" s="57">
        <v>1913.0700000000002</v>
      </c>
      <c r="G1944" s="54" t="s">
        <v>27</v>
      </c>
    </row>
    <row r="1945" spans="2:7" s="51" customFormat="1" ht="13.35" customHeight="1">
      <c r="B1945" s="54" t="s">
        <v>26168</v>
      </c>
      <c r="C1945" s="95">
        <v>0.63196759259259261</v>
      </c>
      <c r="D1945" s="55">
        <v>160</v>
      </c>
      <c r="E1945" s="56">
        <v>22.245000000000001</v>
      </c>
      <c r="F1945" s="57">
        <v>3559.2000000000003</v>
      </c>
      <c r="G1945" s="54" t="s">
        <v>27</v>
      </c>
    </row>
    <row r="1946" spans="2:7" s="51" customFormat="1" ht="13.35" customHeight="1">
      <c r="B1946" s="54" t="s">
        <v>26168</v>
      </c>
      <c r="C1946" s="95">
        <v>0.63209490740740748</v>
      </c>
      <c r="D1946" s="55">
        <v>854</v>
      </c>
      <c r="E1946" s="56">
        <v>22.245000000000001</v>
      </c>
      <c r="F1946" s="57">
        <v>18997.23</v>
      </c>
      <c r="G1946" s="54" t="s">
        <v>27</v>
      </c>
    </row>
    <row r="1947" spans="2:7" s="51" customFormat="1" ht="13.35" customHeight="1">
      <c r="B1947" s="54" t="s">
        <v>26168</v>
      </c>
      <c r="C1947" s="95">
        <v>0.63339120370370372</v>
      </c>
      <c r="D1947" s="55">
        <v>113</v>
      </c>
      <c r="E1947" s="56">
        <v>22.24</v>
      </c>
      <c r="F1947" s="57">
        <v>2513.12</v>
      </c>
      <c r="G1947" s="54" t="s">
        <v>27</v>
      </c>
    </row>
    <row r="1948" spans="2:7" s="51" customFormat="1" ht="13.35" customHeight="1">
      <c r="B1948" s="54" t="s">
        <v>26168</v>
      </c>
      <c r="C1948" s="95">
        <v>0.63341435185185191</v>
      </c>
      <c r="D1948" s="55">
        <v>12</v>
      </c>
      <c r="E1948" s="56">
        <v>22.245000000000001</v>
      </c>
      <c r="F1948" s="57">
        <v>266.94</v>
      </c>
      <c r="G1948" s="54" t="s">
        <v>27</v>
      </c>
    </row>
    <row r="1949" spans="2:7" s="51" customFormat="1" ht="13.35" customHeight="1">
      <c r="B1949" s="54" t="s">
        <v>26168</v>
      </c>
      <c r="C1949" s="95">
        <v>0.63341435185185191</v>
      </c>
      <c r="D1949" s="55">
        <v>550</v>
      </c>
      <c r="E1949" s="56">
        <v>22.245000000000001</v>
      </c>
      <c r="F1949" s="57">
        <v>12234.75</v>
      </c>
      <c r="G1949" s="54" t="s">
        <v>27</v>
      </c>
    </row>
    <row r="1950" spans="2:7" s="51" customFormat="1" ht="13.35" customHeight="1">
      <c r="B1950" s="54" t="s">
        <v>26168</v>
      </c>
      <c r="C1950" s="95">
        <v>0.63341435185185191</v>
      </c>
      <c r="D1950" s="55">
        <v>52</v>
      </c>
      <c r="E1950" s="56">
        <v>22.245000000000001</v>
      </c>
      <c r="F1950" s="57">
        <v>1156.74</v>
      </c>
      <c r="G1950" s="54" t="s">
        <v>27</v>
      </c>
    </row>
    <row r="1951" spans="2:7" s="51" customFormat="1" ht="13.35" customHeight="1">
      <c r="B1951" s="54" t="s">
        <v>26168</v>
      </c>
      <c r="C1951" s="95">
        <v>0.63341435185185191</v>
      </c>
      <c r="D1951" s="55">
        <v>103</v>
      </c>
      <c r="E1951" s="56">
        <v>22.245000000000001</v>
      </c>
      <c r="F1951" s="57">
        <v>2291.2350000000001</v>
      </c>
      <c r="G1951" s="54" t="s">
        <v>27</v>
      </c>
    </row>
    <row r="1952" spans="2:7" s="51" customFormat="1" ht="13.35" customHeight="1">
      <c r="B1952" s="54" t="s">
        <v>26168</v>
      </c>
      <c r="C1952" s="95">
        <v>0.63341435185185191</v>
      </c>
      <c r="D1952" s="55">
        <v>70</v>
      </c>
      <c r="E1952" s="56">
        <v>22.245000000000001</v>
      </c>
      <c r="F1952" s="57">
        <v>1557.15</v>
      </c>
      <c r="G1952" s="54" t="s">
        <v>27</v>
      </c>
    </row>
    <row r="1953" spans="2:7" s="51" customFormat="1" ht="13.35" customHeight="1">
      <c r="B1953" s="54" t="s">
        <v>26168</v>
      </c>
      <c r="C1953" s="95">
        <v>0.6335763888888889</v>
      </c>
      <c r="D1953" s="55">
        <v>500</v>
      </c>
      <c r="E1953" s="56">
        <v>22.24</v>
      </c>
      <c r="F1953" s="57">
        <v>11120</v>
      </c>
      <c r="G1953" s="54" t="s">
        <v>27</v>
      </c>
    </row>
    <row r="1954" spans="2:7" s="51" customFormat="1" ht="13.35" customHeight="1">
      <c r="B1954" s="54" t="s">
        <v>26168</v>
      </c>
      <c r="C1954" s="95">
        <v>0.6338773148148148</v>
      </c>
      <c r="D1954" s="55">
        <v>700</v>
      </c>
      <c r="E1954" s="56">
        <v>22.245000000000001</v>
      </c>
      <c r="F1954" s="57">
        <v>15571.5</v>
      </c>
      <c r="G1954" s="54" t="s">
        <v>27</v>
      </c>
    </row>
    <row r="1955" spans="2:7" s="51" customFormat="1" ht="13.35" customHeight="1">
      <c r="B1955" s="54" t="s">
        <v>26168</v>
      </c>
      <c r="C1955" s="95">
        <v>0.63390046296296299</v>
      </c>
      <c r="D1955" s="55">
        <v>200</v>
      </c>
      <c r="E1955" s="56">
        <v>22.245000000000001</v>
      </c>
      <c r="F1955" s="57">
        <v>4449</v>
      </c>
      <c r="G1955" s="54" t="s">
        <v>27</v>
      </c>
    </row>
    <row r="1956" spans="2:7" s="51" customFormat="1" ht="13.35" customHeight="1">
      <c r="B1956" s="54" t="s">
        <v>26168</v>
      </c>
      <c r="C1956" s="95">
        <v>0.63473379629629634</v>
      </c>
      <c r="D1956" s="55">
        <v>300</v>
      </c>
      <c r="E1956" s="56">
        <v>22.225000000000001</v>
      </c>
      <c r="F1956" s="57">
        <v>6667.5</v>
      </c>
      <c r="G1956" s="54" t="s">
        <v>27</v>
      </c>
    </row>
    <row r="1957" spans="2:7" s="51" customFormat="1" ht="13.35" customHeight="1">
      <c r="B1957" s="54" t="s">
        <v>26168</v>
      </c>
      <c r="C1957" s="95">
        <v>0.63473379629629634</v>
      </c>
      <c r="D1957" s="55">
        <v>275</v>
      </c>
      <c r="E1957" s="56">
        <v>22.225000000000001</v>
      </c>
      <c r="F1957" s="57">
        <v>6111.875</v>
      </c>
      <c r="G1957" s="54" t="s">
        <v>27</v>
      </c>
    </row>
    <row r="1958" spans="2:7" s="51" customFormat="1" ht="13.35" customHeight="1">
      <c r="B1958" s="54" t="s">
        <v>26168</v>
      </c>
      <c r="C1958" s="95">
        <v>0.63479166666666664</v>
      </c>
      <c r="D1958" s="55">
        <v>625</v>
      </c>
      <c r="E1958" s="56">
        <v>22.225000000000001</v>
      </c>
      <c r="F1958" s="57">
        <v>13890.625</v>
      </c>
      <c r="G1958" s="54" t="s">
        <v>27</v>
      </c>
    </row>
    <row r="1959" spans="2:7" s="51" customFormat="1" ht="13.35" customHeight="1">
      <c r="B1959" s="54" t="s">
        <v>26168</v>
      </c>
      <c r="C1959" s="95">
        <v>0.63479166666666664</v>
      </c>
      <c r="D1959" s="55">
        <v>750</v>
      </c>
      <c r="E1959" s="56">
        <v>22.225000000000001</v>
      </c>
      <c r="F1959" s="57">
        <v>16668.75</v>
      </c>
      <c r="G1959" s="54" t="s">
        <v>27</v>
      </c>
    </row>
    <row r="1960" spans="2:7" s="51" customFormat="1" ht="13.35" customHeight="1">
      <c r="B1960" s="54" t="s">
        <v>26168</v>
      </c>
      <c r="C1960" s="95">
        <v>0.63621527777777775</v>
      </c>
      <c r="D1960" s="55">
        <v>300</v>
      </c>
      <c r="E1960" s="56">
        <v>22.26</v>
      </c>
      <c r="F1960" s="57">
        <v>6678.0000000000009</v>
      </c>
      <c r="G1960" s="54" t="s">
        <v>27</v>
      </c>
    </row>
    <row r="1961" spans="2:7" s="51" customFormat="1" ht="13.35" customHeight="1">
      <c r="B1961" s="54" t="s">
        <v>26168</v>
      </c>
      <c r="C1961" s="95">
        <v>0.63621527777777775</v>
      </c>
      <c r="D1961" s="55">
        <v>568</v>
      </c>
      <c r="E1961" s="56">
        <v>22.26</v>
      </c>
      <c r="F1961" s="57">
        <v>12643.68</v>
      </c>
      <c r="G1961" s="54" t="s">
        <v>27</v>
      </c>
    </row>
    <row r="1962" spans="2:7" s="51" customFormat="1" ht="13.35" customHeight="1">
      <c r="B1962" s="54" t="s">
        <v>26168</v>
      </c>
      <c r="C1962" s="95">
        <v>0.63621527777777775</v>
      </c>
      <c r="D1962" s="55">
        <v>132</v>
      </c>
      <c r="E1962" s="56">
        <v>22.26</v>
      </c>
      <c r="F1962" s="57">
        <v>2938.32</v>
      </c>
      <c r="G1962" s="54" t="s">
        <v>27</v>
      </c>
    </row>
    <row r="1963" spans="2:7" s="51" customFormat="1" ht="13.35" customHeight="1">
      <c r="B1963" s="54" t="s">
        <v>26168</v>
      </c>
      <c r="C1963" s="95">
        <v>0.63621527777777775</v>
      </c>
      <c r="D1963" s="55">
        <v>650</v>
      </c>
      <c r="E1963" s="56">
        <v>22.26</v>
      </c>
      <c r="F1963" s="57">
        <v>14469.000000000002</v>
      </c>
      <c r="G1963" s="54" t="s">
        <v>27</v>
      </c>
    </row>
    <row r="1964" spans="2:7" s="51" customFormat="1" ht="13.35" customHeight="1">
      <c r="B1964" s="54" t="s">
        <v>26168</v>
      </c>
      <c r="C1964" s="95">
        <v>0.63821759259259259</v>
      </c>
      <c r="D1964" s="55">
        <v>939</v>
      </c>
      <c r="E1964" s="56">
        <v>22.274999999999999</v>
      </c>
      <c r="F1964" s="57">
        <v>20916.224999999999</v>
      </c>
      <c r="G1964" s="54" t="s">
        <v>27</v>
      </c>
    </row>
    <row r="1965" spans="2:7" s="51" customFormat="1" ht="13.35" customHeight="1">
      <c r="B1965" s="54" t="s">
        <v>26168</v>
      </c>
      <c r="C1965" s="95">
        <v>0.63879629629629631</v>
      </c>
      <c r="D1965" s="55">
        <v>61</v>
      </c>
      <c r="E1965" s="56">
        <v>22.3</v>
      </c>
      <c r="F1965" s="57">
        <v>1360.3</v>
      </c>
      <c r="G1965" s="54" t="s">
        <v>27</v>
      </c>
    </row>
    <row r="1966" spans="2:7" s="51" customFormat="1" ht="13.35" customHeight="1">
      <c r="B1966" s="54" t="s">
        <v>26168</v>
      </c>
      <c r="C1966" s="95">
        <v>0.63961805555555562</v>
      </c>
      <c r="D1966" s="55">
        <v>500</v>
      </c>
      <c r="E1966" s="56">
        <v>22.324999999999999</v>
      </c>
      <c r="F1966" s="57">
        <v>11162.5</v>
      </c>
      <c r="G1966" s="54" t="s">
        <v>27</v>
      </c>
    </row>
    <row r="1967" spans="2:7" s="51" customFormat="1" ht="13.35" customHeight="1">
      <c r="B1967" s="54" t="s">
        <v>26168</v>
      </c>
      <c r="C1967" s="95">
        <v>0.63961805555555562</v>
      </c>
      <c r="D1967" s="55">
        <v>117</v>
      </c>
      <c r="E1967" s="56">
        <v>22.324999999999999</v>
      </c>
      <c r="F1967" s="57">
        <v>2612.0250000000001</v>
      </c>
      <c r="G1967" s="54" t="s">
        <v>27</v>
      </c>
    </row>
    <row r="1968" spans="2:7" s="51" customFormat="1" ht="13.35" customHeight="1">
      <c r="B1968" s="54" t="s">
        <v>26168</v>
      </c>
      <c r="C1968" s="95">
        <v>0.63961805555555562</v>
      </c>
      <c r="D1968" s="55">
        <v>283</v>
      </c>
      <c r="E1968" s="56">
        <v>22.324999999999999</v>
      </c>
      <c r="F1968" s="57">
        <v>6317.9749999999995</v>
      </c>
      <c r="G1968" s="54" t="s">
        <v>27</v>
      </c>
    </row>
    <row r="1969" spans="2:7" s="51" customFormat="1" ht="13.35" customHeight="1">
      <c r="B1969" s="54" t="s">
        <v>26168</v>
      </c>
      <c r="C1969" s="95">
        <v>0.64167824074074076</v>
      </c>
      <c r="D1969" s="55">
        <v>48</v>
      </c>
      <c r="E1969" s="56">
        <v>22.33</v>
      </c>
      <c r="F1969" s="57">
        <v>1071.8399999999999</v>
      </c>
      <c r="G1969" s="54" t="s">
        <v>27</v>
      </c>
    </row>
    <row r="1970" spans="2:7" s="51" customFormat="1" ht="13.35" customHeight="1">
      <c r="B1970" s="54" t="s">
        <v>26168</v>
      </c>
      <c r="C1970" s="95">
        <v>0.64167824074074076</v>
      </c>
      <c r="D1970" s="55">
        <v>300</v>
      </c>
      <c r="E1970" s="56">
        <v>22.33</v>
      </c>
      <c r="F1970" s="57">
        <v>6698.9999999999991</v>
      </c>
      <c r="G1970" s="54" t="s">
        <v>27</v>
      </c>
    </row>
    <row r="1971" spans="2:7" s="51" customFormat="1" ht="13.35" customHeight="1">
      <c r="B1971" s="54" t="s">
        <v>26168</v>
      </c>
      <c r="C1971" s="95">
        <v>0.64201388888888888</v>
      </c>
      <c r="D1971" s="55">
        <v>360</v>
      </c>
      <c r="E1971" s="56">
        <v>22.34</v>
      </c>
      <c r="F1971" s="57">
        <v>8042.4</v>
      </c>
      <c r="G1971" s="54" t="s">
        <v>27</v>
      </c>
    </row>
    <row r="1972" spans="2:7" s="51" customFormat="1" ht="13.35" customHeight="1">
      <c r="B1972" s="54" t="s">
        <v>26168</v>
      </c>
      <c r="C1972" s="95">
        <v>0.64201388888888888</v>
      </c>
      <c r="D1972" s="55">
        <v>300</v>
      </c>
      <c r="E1972" s="56">
        <v>22.34</v>
      </c>
      <c r="F1972" s="57">
        <v>6702</v>
      </c>
      <c r="G1972" s="54" t="s">
        <v>27</v>
      </c>
    </row>
    <row r="1973" spans="2:7" s="51" customFormat="1" ht="13.35" customHeight="1">
      <c r="B1973" s="54" t="s">
        <v>26168</v>
      </c>
      <c r="C1973" s="95">
        <v>0.64201388888888888</v>
      </c>
      <c r="D1973" s="55">
        <v>192</v>
      </c>
      <c r="E1973" s="56">
        <v>22.34</v>
      </c>
      <c r="F1973" s="57">
        <v>4289.28</v>
      </c>
      <c r="G1973" s="54" t="s">
        <v>27</v>
      </c>
    </row>
    <row r="1974" spans="2:7" s="51" customFormat="1" ht="13.35" customHeight="1">
      <c r="B1974" s="54" t="s">
        <v>26168</v>
      </c>
      <c r="C1974" s="95">
        <v>0.6430555555555556</v>
      </c>
      <c r="D1974" s="55">
        <v>58</v>
      </c>
      <c r="E1974" s="56">
        <v>22.335000000000001</v>
      </c>
      <c r="F1974" s="57">
        <v>1295.43</v>
      </c>
      <c r="G1974" s="54" t="s">
        <v>27</v>
      </c>
    </row>
    <row r="1975" spans="2:7" s="51" customFormat="1" ht="13.35" customHeight="1">
      <c r="B1975" s="54" t="s">
        <v>26168</v>
      </c>
      <c r="C1975" s="95">
        <v>0.6430555555555556</v>
      </c>
      <c r="D1975" s="55">
        <v>58</v>
      </c>
      <c r="E1975" s="56">
        <v>22.335000000000001</v>
      </c>
      <c r="F1975" s="57">
        <v>1295.43</v>
      </c>
      <c r="G1975" s="54" t="s">
        <v>27</v>
      </c>
    </row>
    <row r="1976" spans="2:7" s="51" customFormat="1" ht="13.35" customHeight="1">
      <c r="B1976" s="54" t="s">
        <v>26168</v>
      </c>
      <c r="C1976" s="95">
        <v>0.64317129629629632</v>
      </c>
      <c r="D1976" s="55">
        <v>100</v>
      </c>
      <c r="E1976" s="56">
        <v>22.344999999999999</v>
      </c>
      <c r="F1976" s="57">
        <v>2234.5</v>
      </c>
      <c r="G1976" s="54" t="s">
        <v>27</v>
      </c>
    </row>
    <row r="1977" spans="2:7" s="51" customFormat="1" ht="13.35" customHeight="1">
      <c r="B1977" s="54" t="s">
        <v>26168</v>
      </c>
      <c r="C1977" s="95">
        <v>0.64317129629629632</v>
      </c>
      <c r="D1977" s="55">
        <v>734</v>
      </c>
      <c r="E1977" s="56">
        <v>22.344999999999999</v>
      </c>
      <c r="F1977" s="57">
        <v>16401.23</v>
      </c>
      <c r="G1977" s="54" t="s">
        <v>27</v>
      </c>
    </row>
    <row r="1978" spans="2:7" s="51" customFormat="1" ht="13.35" customHeight="1">
      <c r="B1978" s="54" t="s">
        <v>26168</v>
      </c>
      <c r="C1978" s="95">
        <v>0.64526620370370369</v>
      </c>
      <c r="D1978" s="55">
        <v>1100</v>
      </c>
      <c r="E1978" s="56">
        <v>22.385000000000002</v>
      </c>
      <c r="F1978" s="57">
        <v>24623.5</v>
      </c>
      <c r="G1978" s="54" t="s">
        <v>27</v>
      </c>
    </row>
    <row r="1979" spans="2:7" s="51" customFormat="1" ht="13.35" customHeight="1">
      <c r="B1979" s="54" t="s">
        <v>26168</v>
      </c>
      <c r="C1979" s="95">
        <v>0.64729166666666671</v>
      </c>
      <c r="D1979" s="55">
        <v>211</v>
      </c>
      <c r="E1979" s="56">
        <v>22.375</v>
      </c>
      <c r="F1979" s="57">
        <v>4721.125</v>
      </c>
      <c r="G1979" s="54" t="s">
        <v>27</v>
      </c>
    </row>
    <row r="1980" spans="2:7" s="51" customFormat="1" ht="13.35" customHeight="1">
      <c r="B1980" s="54" t="s">
        <v>26168</v>
      </c>
      <c r="C1980" s="95">
        <v>0.64733796296296298</v>
      </c>
      <c r="D1980" s="55">
        <v>889</v>
      </c>
      <c r="E1980" s="56">
        <v>22.375</v>
      </c>
      <c r="F1980" s="57">
        <v>19891.375</v>
      </c>
      <c r="G1980" s="54" t="s">
        <v>27</v>
      </c>
    </row>
    <row r="1981" spans="2:7" s="51" customFormat="1" ht="13.35" customHeight="1">
      <c r="B1981" s="54" t="s">
        <v>26168</v>
      </c>
      <c r="C1981" s="95">
        <v>0.64896990740740745</v>
      </c>
      <c r="D1981" s="55">
        <v>866</v>
      </c>
      <c r="E1981" s="56">
        <v>22.36</v>
      </c>
      <c r="F1981" s="57">
        <v>19363.759999999998</v>
      </c>
      <c r="G1981" s="54" t="s">
        <v>27</v>
      </c>
    </row>
    <row r="1982" spans="2:7" s="51" customFormat="1" ht="13.35" customHeight="1">
      <c r="B1982" s="54" t="s">
        <v>26168</v>
      </c>
      <c r="C1982" s="95">
        <v>0.64896990740740745</v>
      </c>
      <c r="D1982" s="55">
        <v>234</v>
      </c>
      <c r="E1982" s="56">
        <v>22.36</v>
      </c>
      <c r="F1982" s="57">
        <v>5232.24</v>
      </c>
      <c r="G1982" s="54" t="s">
        <v>27</v>
      </c>
    </row>
    <row r="1983" spans="2:7" s="51" customFormat="1" ht="13.35" customHeight="1">
      <c r="B1983" s="54" t="s">
        <v>26168</v>
      </c>
      <c r="C1983" s="95">
        <v>0.65072916666666669</v>
      </c>
      <c r="D1983" s="55">
        <v>192</v>
      </c>
      <c r="E1983" s="56">
        <v>22.395</v>
      </c>
      <c r="F1983" s="57">
        <v>4299.84</v>
      </c>
      <c r="G1983" s="54" t="s">
        <v>27</v>
      </c>
    </row>
    <row r="1984" spans="2:7" s="51" customFormat="1" ht="13.35" customHeight="1">
      <c r="B1984" s="54" t="s">
        <v>26168</v>
      </c>
      <c r="C1984" s="95">
        <v>0.65076388888888892</v>
      </c>
      <c r="D1984" s="55">
        <v>345</v>
      </c>
      <c r="E1984" s="56">
        <v>22.395</v>
      </c>
      <c r="F1984" s="57">
        <v>7726.2749999999996</v>
      </c>
      <c r="G1984" s="54" t="s">
        <v>27</v>
      </c>
    </row>
    <row r="1985" spans="2:7" s="51" customFormat="1" ht="13.35" customHeight="1">
      <c r="B1985" s="54" t="s">
        <v>26168</v>
      </c>
      <c r="C1985" s="95">
        <v>0.65078703703703711</v>
      </c>
      <c r="D1985" s="55">
        <v>300</v>
      </c>
      <c r="E1985" s="56">
        <v>22.395</v>
      </c>
      <c r="F1985" s="57">
        <v>6718.5</v>
      </c>
      <c r="G1985" s="54" t="s">
        <v>27</v>
      </c>
    </row>
    <row r="1986" spans="2:7" s="51" customFormat="1" ht="13.35" customHeight="1">
      <c r="B1986" s="54" t="s">
        <v>26168</v>
      </c>
      <c r="C1986" s="95">
        <v>0.65078703703703711</v>
      </c>
      <c r="D1986" s="55">
        <v>63</v>
      </c>
      <c r="E1986" s="56">
        <v>22.395</v>
      </c>
      <c r="F1986" s="57">
        <v>1410.885</v>
      </c>
      <c r="G1986" s="54" t="s">
        <v>27</v>
      </c>
    </row>
    <row r="1987" spans="2:7" s="51" customFormat="1" ht="13.35" customHeight="1">
      <c r="B1987" s="54" t="s">
        <v>26168</v>
      </c>
      <c r="C1987" s="95">
        <v>0.65214120370370365</v>
      </c>
      <c r="D1987" s="55">
        <v>300</v>
      </c>
      <c r="E1987" s="56">
        <v>22.385000000000002</v>
      </c>
      <c r="F1987" s="57">
        <v>6715.5000000000009</v>
      </c>
      <c r="G1987" s="54" t="s">
        <v>27</v>
      </c>
    </row>
    <row r="1988" spans="2:7" s="51" customFormat="1" ht="13.35" customHeight="1">
      <c r="B1988" s="54" t="s">
        <v>26168</v>
      </c>
      <c r="C1988" s="95">
        <v>0.65214120370370365</v>
      </c>
      <c r="D1988" s="55">
        <v>20</v>
      </c>
      <c r="E1988" s="56">
        <v>22.385000000000002</v>
      </c>
      <c r="F1988" s="57">
        <v>447.70000000000005</v>
      </c>
      <c r="G1988" s="54" t="s">
        <v>27</v>
      </c>
    </row>
    <row r="1989" spans="2:7" s="51" customFormat="1" ht="13.35" customHeight="1">
      <c r="B1989" s="54" t="s">
        <v>26168</v>
      </c>
      <c r="C1989" s="95">
        <v>0.65214120370370365</v>
      </c>
      <c r="D1989" s="55">
        <v>309</v>
      </c>
      <c r="E1989" s="56">
        <v>22.385000000000002</v>
      </c>
      <c r="F1989" s="57">
        <v>6916.9650000000001</v>
      </c>
      <c r="G1989" s="54" t="s">
        <v>27</v>
      </c>
    </row>
    <row r="1990" spans="2:7" s="51" customFormat="1" ht="13.35" customHeight="1">
      <c r="B1990" s="54" t="s">
        <v>26168</v>
      </c>
      <c r="C1990" s="95">
        <v>0.65214120370370365</v>
      </c>
      <c r="D1990" s="55">
        <v>271</v>
      </c>
      <c r="E1990" s="56">
        <v>22.385000000000002</v>
      </c>
      <c r="F1990" s="57">
        <v>6066.335</v>
      </c>
      <c r="G1990" s="54" t="s">
        <v>27</v>
      </c>
    </row>
    <row r="1991" spans="2:7" s="51" customFormat="1" ht="13.35" customHeight="1">
      <c r="B1991" s="54" t="s">
        <v>26168</v>
      </c>
      <c r="C1991" s="95">
        <v>0.65424768518518517</v>
      </c>
      <c r="D1991" s="55">
        <v>865</v>
      </c>
      <c r="E1991" s="56">
        <v>22.37</v>
      </c>
      <c r="F1991" s="57">
        <v>19350.05</v>
      </c>
      <c r="G1991" s="54" t="s">
        <v>27</v>
      </c>
    </row>
    <row r="1992" spans="2:7" s="51" customFormat="1" ht="13.35" customHeight="1">
      <c r="B1992" s="54" t="s">
        <v>26168</v>
      </c>
      <c r="C1992" s="95">
        <v>0.65424768518518517</v>
      </c>
      <c r="D1992" s="55">
        <v>85</v>
      </c>
      <c r="E1992" s="56">
        <v>22.37</v>
      </c>
      <c r="F1992" s="57">
        <v>1901.45</v>
      </c>
      <c r="G1992" s="54" t="s">
        <v>27</v>
      </c>
    </row>
    <row r="1993" spans="2:7" s="51" customFormat="1" ht="13.35" customHeight="1">
      <c r="B1993" s="54" t="s">
        <v>26168</v>
      </c>
      <c r="C1993" s="95">
        <v>0.6555671296296296</v>
      </c>
      <c r="D1993" s="55">
        <v>260</v>
      </c>
      <c r="E1993" s="56">
        <v>22.335000000000001</v>
      </c>
      <c r="F1993" s="57">
        <v>5807.1</v>
      </c>
      <c r="G1993" s="54" t="s">
        <v>27</v>
      </c>
    </row>
    <row r="1994" spans="2:7" s="51" customFormat="1" ht="13.35" customHeight="1">
      <c r="B1994" s="54" t="s">
        <v>26168</v>
      </c>
      <c r="C1994" s="95">
        <v>0.6555671296296296</v>
      </c>
      <c r="D1994" s="55">
        <v>76</v>
      </c>
      <c r="E1994" s="56">
        <v>22.335000000000001</v>
      </c>
      <c r="F1994" s="57">
        <v>1697.46</v>
      </c>
      <c r="G1994" s="54" t="s">
        <v>27</v>
      </c>
    </row>
    <row r="1995" spans="2:7" s="51" customFormat="1" ht="13.35" customHeight="1">
      <c r="B1995" s="54" t="s">
        <v>26168</v>
      </c>
      <c r="C1995" s="95">
        <v>0.6555671296296296</v>
      </c>
      <c r="D1995" s="55">
        <v>9</v>
      </c>
      <c r="E1995" s="56">
        <v>22.335000000000001</v>
      </c>
      <c r="F1995" s="57">
        <v>201.01500000000001</v>
      </c>
      <c r="G1995" s="54" t="s">
        <v>27</v>
      </c>
    </row>
    <row r="1996" spans="2:7" s="51" customFormat="1" ht="13.35" customHeight="1">
      <c r="B1996" s="54" t="s">
        <v>26168</v>
      </c>
      <c r="C1996" s="95">
        <v>0.65561342592592597</v>
      </c>
      <c r="D1996" s="55">
        <v>300</v>
      </c>
      <c r="E1996" s="56">
        <v>22.335000000000001</v>
      </c>
      <c r="F1996" s="57">
        <v>6700.5</v>
      </c>
      <c r="G1996" s="54" t="s">
        <v>27</v>
      </c>
    </row>
    <row r="1997" spans="2:7" s="51" customFormat="1" ht="13.35" customHeight="1">
      <c r="B1997" s="54" t="s">
        <v>26168</v>
      </c>
      <c r="C1997" s="95">
        <v>0.65561342592592597</v>
      </c>
      <c r="D1997" s="55">
        <v>387</v>
      </c>
      <c r="E1997" s="56">
        <v>22.335000000000001</v>
      </c>
      <c r="F1997" s="57">
        <v>8643.6450000000004</v>
      </c>
      <c r="G1997" s="54" t="s">
        <v>27</v>
      </c>
    </row>
    <row r="1998" spans="2:7" s="51" customFormat="1" ht="13.35" customHeight="1">
      <c r="B1998" s="54" t="s">
        <v>26168</v>
      </c>
      <c r="C1998" s="95">
        <v>0.65561342592592597</v>
      </c>
      <c r="D1998" s="55">
        <v>268</v>
      </c>
      <c r="E1998" s="56">
        <v>22.335000000000001</v>
      </c>
      <c r="F1998" s="57">
        <v>5985.7800000000007</v>
      </c>
      <c r="G1998" s="54" t="s">
        <v>27</v>
      </c>
    </row>
    <row r="1999" spans="2:7" s="51" customFormat="1" ht="13.35" customHeight="1">
      <c r="B1999" s="54" t="s">
        <v>26168</v>
      </c>
      <c r="C1999" s="95">
        <v>0.65703703703703698</v>
      </c>
      <c r="D1999" s="55">
        <v>308</v>
      </c>
      <c r="E1999" s="56">
        <v>22.32</v>
      </c>
      <c r="F1999" s="57">
        <v>6874.56</v>
      </c>
      <c r="G1999" s="54" t="s">
        <v>27</v>
      </c>
    </row>
    <row r="2000" spans="2:7" s="51" customFormat="1" ht="13.35" customHeight="1">
      <c r="B2000" s="54" t="s">
        <v>26168</v>
      </c>
      <c r="C2000" s="95">
        <v>0.65710648148148143</v>
      </c>
      <c r="D2000" s="55">
        <v>300</v>
      </c>
      <c r="E2000" s="56">
        <v>22.32</v>
      </c>
      <c r="F2000" s="57">
        <v>6696</v>
      </c>
      <c r="G2000" s="54" t="s">
        <v>27</v>
      </c>
    </row>
    <row r="2001" spans="2:7" s="51" customFormat="1" ht="13.35" customHeight="1">
      <c r="B2001" s="54" t="s">
        <v>26168</v>
      </c>
      <c r="C2001" s="95">
        <v>0.65710648148148143</v>
      </c>
      <c r="D2001" s="55">
        <v>892</v>
      </c>
      <c r="E2001" s="56">
        <v>22.32</v>
      </c>
      <c r="F2001" s="57">
        <v>19909.439999999999</v>
      </c>
      <c r="G2001" s="54" t="s">
        <v>27</v>
      </c>
    </row>
    <row r="2002" spans="2:7" s="51" customFormat="1" ht="13.35" customHeight="1">
      <c r="B2002" s="54" t="s">
        <v>26168</v>
      </c>
      <c r="C2002" s="95">
        <v>0.65770833333333334</v>
      </c>
      <c r="D2002" s="55">
        <v>750</v>
      </c>
      <c r="E2002" s="56">
        <v>22.3</v>
      </c>
      <c r="F2002" s="57">
        <v>16725</v>
      </c>
      <c r="G2002" s="54" t="s">
        <v>27</v>
      </c>
    </row>
    <row r="2003" spans="2:7" s="51" customFormat="1" ht="13.35" customHeight="1">
      <c r="B2003" s="54" t="s">
        <v>26168</v>
      </c>
      <c r="C2003" s="95">
        <v>0.65828703703703706</v>
      </c>
      <c r="D2003" s="55">
        <v>950</v>
      </c>
      <c r="E2003" s="56">
        <v>22.295000000000002</v>
      </c>
      <c r="F2003" s="57">
        <v>21180.25</v>
      </c>
      <c r="G2003" s="54" t="s">
        <v>27</v>
      </c>
    </row>
    <row r="2004" spans="2:7" s="51" customFormat="1" ht="13.35" customHeight="1">
      <c r="B2004" s="54" t="s">
        <v>26168</v>
      </c>
      <c r="C2004" s="95">
        <v>0.65833333333333333</v>
      </c>
      <c r="D2004" s="55">
        <v>300</v>
      </c>
      <c r="E2004" s="56">
        <v>22.29</v>
      </c>
      <c r="F2004" s="57">
        <v>6687</v>
      </c>
      <c r="G2004" s="54" t="s">
        <v>27</v>
      </c>
    </row>
    <row r="2005" spans="2:7" s="51" customFormat="1" ht="13.35" customHeight="1">
      <c r="B2005" s="54" t="s">
        <v>26168</v>
      </c>
      <c r="C2005" s="95">
        <v>0.65833333333333333</v>
      </c>
      <c r="D2005" s="55">
        <v>246</v>
      </c>
      <c r="E2005" s="56">
        <v>22.29</v>
      </c>
      <c r="F2005" s="57">
        <v>5483.34</v>
      </c>
      <c r="G2005" s="54" t="s">
        <v>27</v>
      </c>
    </row>
    <row r="2006" spans="2:7" s="51" customFormat="1" ht="13.35" customHeight="1">
      <c r="B2006" s="54" t="s">
        <v>26168</v>
      </c>
      <c r="C2006" s="95">
        <v>0.65833333333333333</v>
      </c>
      <c r="D2006" s="55">
        <v>300</v>
      </c>
      <c r="E2006" s="56">
        <v>22.29</v>
      </c>
      <c r="F2006" s="57">
        <v>6687</v>
      </c>
      <c r="G2006" s="54" t="s">
        <v>27</v>
      </c>
    </row>
    <row r="2007" spans="2:7" s="51" customFormat="1" ht="13.35" customHeight="1">
      <c r="B2007" s="54" t="s">
        <v>26168</v>
      </c>
      <c r="C2007" s="95">
        <v>0.65833333333333333</v>
      </c>
      <c r="D2007" s="55">
        <v>54</v>
      </c>
      <c r="E2007" s="56">
        <v>22.29</v>
      </c>
      <c r="F2007" s="57">
        <v>1203.6599999999999</v>
      </c>
      <c r="G2007" s="54" t="s">
        <v>27</v>
      </c>
    </row>
    <row r="2008" spans="2:7" s="51" customFormat="1" ht="13.35" customHeight="1">
      <c r="B2008" s="54" t="s">
        <v>26168</v>
      </c>
      <c r="C2008" s="95">
        <v>0.65835648148148151</v>
      </c>
      <c r="D2008" s="55">
        <v>118</v>
      </c>
      <c r="E2008" s="56">
        <v>22.29</v>
      </c>
      <c r="F2008" s="57">
        <v>2630.22</v>
      </c>
      <c r="G2008" s="54" t="s">
        <v>27</v>
      </c>
    </row>
    <row r="2009" spans="2:7" s="51" customFormat="1" ht="13.35" customHeight="1">
      <c r="B2009" s="54" t="s">
        <v>26168</v>
      </c>
      <c r="C2009" s="95">
        <v>0.65835648148148151</v>
      </c>
      <c r="D2009" s="55">
        <v>832</v>
      </c>
      <c r="E2009" s="56">
        <v>22.29</v>
      </c>
      <c r="F2009" s="57">
        <v>18545.28</v>
      </c>
      <c r="G2009" s="54" t="s">
        <v>27</v>
      </c>
    </row>
    <row r="2010" spans="2:7" s="51" customFormat="1" ht="13.35" customHeight="1">
      <c r="B2010" s="54" t="s">
        <v>26168</v>
      </c>
      <c r="C2010" s="95">
        <v>0.6590625</v>
      </c>
      <c r="D2010" s="55">
        <v>308</v>
      </c>
      <c r="E2010" s="56">
        <v>22.265000000000001</v>
      </c>
      <c r="F2010" s="57">
        <v>6857.62</v>
      </c>
      <c r="G2010" s="54" t="s">
        <v>27</v>
      </c>
    </row>
    <row r="2011" spans="2:7" s="51" customFormat="1" ht="13.35" customHeight="1">
      <c r="B2011" s="54" t="s">
        <v>26168</v>
      </c>
      <c r="C2011" s="95">
        <v>0.6590625</v>
      </c>
      <c r="D2011" s="55">
        <v>427</v>
      </c>
      <c r="E2011" s="56">
        <v>22.265000000000001</v>
      </c>
      <c r="F2011" s="57">
        <v>9507.1550000000007</v>
      </c>
      <c r="G2011" s="54" t="s">
        <v>27</v>
      </c>
    </row>
    <row r="2012" spans="2:7" s="51" customFormat="1" ht="13.35" customHeight="1">
      <c r="B2012" s="54" t="s">
        <v>26168</v>
      </c>
      <c r="C2012" s="95">
        <v>0.6590625</v>
      </c>
      <c r="D2012" s="55">
        <v>465</v>
      </c>
      <c r="E2012" s="56">
        <v>22.265000000000001</v>
      </c>
      <c r="F2012" s="57">
        <v>10353.225</v>
      </c>
      <c r="G2012" s="54" t="s">
        <v>27</v>
      </c>
    </row>
    <row r="2013" spans="2:7" s="51" customFormat="1" ht="13.35" customHeight="1">
      <c r="B2013" s="54" t="s">
        <v>26168</v>
      </c>
      <c r="C2013" s="95">
        <v>0.6590625</v>
      </c>
      <c r="D2013" s="55">
        <v>109</v>
      </c>
      <c r="E2013" s="56">
        <v>22.265000000000001</v>
      </c>
      <c r="F2013" s="57">
        <v>2426.8850000000002</v>
      </c>
      <c r="G2013" s="54" t="s">
        <v>27</v>
      </c>
    </row>
    <row r="2014" spans="2:7" s="51" customFormat="1" ht="13.35" customHeight="1">
      <c r="B2014" s="54" t="s">
        <v>26168</v>
      </c>
      <c r="C2014" s="95">
        <v>0.65939814814814812</v>
      </c>
      <c r="D2014" s="55">
        <v>22</v>
      </c>
      <c r="E2014" s="56">
        <v>22.265000000000001</v>
      </c>
      <c r="F2014" s="57">
        <v>489.83000000000004</v>
      </c>
      <c r="G2014" s="54" t="s">
        <v>27</v>
      </c>
    </row>
    <row r="2015" spans="2:7" s="51" customFormat="1" ht="13.35" customHeight="1">
      <c r="B2015" s="54" t="s">
        <v>26168</v>
      </c>
      <c r="C2015" s="95">
        <v>0.65939814814814812</v>
      </c>
      <c r="D2015" s="55">
        <v>1034</v>
      </c>
      <c r="E2015" s="56">
        <v>22.265000000000001</v>
      </c>
      <c r="F2015" s="57">
        <v>23022.010000000002</v>
      </c>
      <c r="G2015" s="54" t="s">
        <v>27</v>
      </c>
    </row>
    <row r="2016" spans="2:7" s="51" customFormat="1" ht="13.35" customHeight="1">
      <c r="B2016" s="54" t="s">
        <v>26168</v>
      </c>
      <c r="C2016" s="95">
        <v>0.65939814814814812</v>
      </c>
      <c r="D2016" s="55">
        <v>135</v>
      </c>
      <c r="E2016" s="56">
        <v>22.265000000000001</v>
      </c>
      <c r="F2016" s="57">
        <v>3005.7750000000001</v>
      </c>
      <c r="G2016" s="54" t="s">
        <v>27</v>
      </c>
    </row>
    <row r="2017" spans="2:7" s="51" customFormat="1" ht="13.35" customHeight="1">
      <c r="B2017" s="54" t="s">
        <v>26168</v>
      </c>
      <c r="C2017" s="95">
        <v>0.65975694444444444</v>
      </c>
      <c r="D2017" s="55">
        <v>114</v>
      </c>
      <c r="E2017" s="56">
        <v>22.274999999999999</v>
      </c>
      <c r="F2017" s="57">
        <v>2539.35</v>
      </c>
      <c r="G2017" s="54" t="s">
        <v>27</v>
      </c>
    </row>
    <row r="2018" spans="2:7" s="51" customFormat="1" ht="13.35" customHeight="1">
      <c r="B2018" s="54" t="s">
        <v>26168</v>
      </c>
      <c r="C2018" s="95">
        <v>0.65975694444444444</v>
      </c>
      <c r="D2018" s="55">
        <v>386</v>
      </c>
      <c r="E2018" s="56">
        <v>22.274999999999999</v>
      </c>
      <c r="F2018" s="57">
        <v>8598.15</v>
      </c>
      <c r="G2018" s="54" t="s">
        <v>27</v>
      </c>
    </row>
    <row r="2019" spans="2:7" s="51" customFormat="1" ht="13.35" customHeight="1">
      <c r="B2019" s="54" t="s">
        <v>26168</v>
      </c>
      <c r="C2019" s="95">
        <v>0.66070601851851851</v>
      </c>
      <c r="D2019" s="55">
        <v>161</v>
      </c>
      <c r="E2019" s="56">
        <v>22.28</v>
      </c>
      <c r="F2019" s="57">
        <v>3587.0800000000004</v>
      </c>
      <c r="G2019" s="54" t="s">
        <v>27</v>
      </c>
    </row>
    <row r="2020" spans="2:7" s="51" customFormat="1" ht="13.35" customHeight="1">
      <c r="B2020" s="54" t="s">
        <v>26168</v>
      </c>
      <c r="C2020" s="95">
        <v>0.66077546296296297</v>
      </c>
      <c r="D2020" s="55">
        <v>250</v>
      </c>
      <c r="E2020" s="56">
        <v>22.285</v>
      </c>
      <c r="F2020" s="57">
        <v>5571.25</v>
      </c>
      <c r="G2020" s="54" t="s">
        <v>27</v>
      </c>
    </row>
    <row r="2021" spans="2:7" s="51" customFormat="1" ht="13.35" customHeight="1">
      <c r="B2021" s="54" t="s">
        <v>26168</v>
      </c>
      <c r="C2021" s="95">
        <v>0.66077546296296297</v>
      </c>
      <c r="D2021" s="55">
        <v>131</v>
      </c>
      <c r="E2021" s="56">
        <v>22.285</v>
      </c>
      <c r="F2021" s="57">
        <v>2919.335</v>
      </c>
      <c r="G2021" s="54" t="s">
        <v>27</v>
      </c>
    </row>
    <row r="2022" spans="2:7" s="51" customFormat="1" ht="13.35" customHeight="1">
      <c r="B2022" s="54" t="s">
        <v>26168</v>
      </c>
      <c r="C2022" s="95">
        <v>0.66077546296296297</v>
      </c>
      <c r="D2022" s="55">
        <v>300</v>
      </c>
      <c r="E2022" s="56">
        <v>22.285</v>
      </c>
      <c r="F2022" s="57">
        <v>6685.5</v>
      </c>
      <c r="G2022" s="54" t="s">
        <v>27</v>
      </c>
    </row>
    <row r="2023" spans="2:7" s="51" customFormat="1" ht="13.35" customHeight="1">
      <c r="B2023" s="54" t="s">
        <v>26168</v>
      </c>
      <c r="C2023" s="95">
        <v>0.66077546296296297</v>
      </c>
      <c r="D2023" s="55">
        <v>158</v>
      </c>
      <c r="E2023" s="56">
        <v>22.285</v>
      </c>
      <c r="F2023" s="57">
        <v>3521.03</v>
      </c>
      <c r="G2023" s="54" t="s">
        <v>27</v>
      </c>
    </row>
    <row r="2024" spans="2:7" s="51" customFormat="1" ht="13.35" customHeight="1">
      <c r="B2024" s="54" t="s">
        <v>26168</v>
      </c>
      <c r="C2024" s="95">
        <v>0.66112268518518513</v>
      </c>
      <c r="D2024" s="55">
        <v>169</v>
      </c>
      <c r="E2024" s="56">
        <v>22.274999999999999</v>
      </c>
      <c r="F2024" s="57">
        <v>3764.4749999999999</v>
      </c>
      <c r="G2024" s="54" t="s">
        <v>27</v>
      </c>
    </row>
    <row r="2025" spans="2:7" s="51" customFormat="1" ht="13.35" customHeight="1">
      <c r="B2025" s="54" t="s">
        <v>26168</v>
      </c>
      <c r="C2025" s="95">
        <v>0.66112268518518513</v>
      </c>
      <c r="D2025" s="55">
        <v>731</v>
      </c>
      <c r="E2025" s="56">
        <v>22.274999999999999</v>
      </c>
      <c r="F2025" s="57">
        <v>16283.025</v>
      </c>
      <c r="G2025" s="54" t="s">
        <v>27</v>
      </c>
    </row>
    <row r="2026" spans="2:7" s="51" customFormat="1" ht="13.35" customHeight="1">
      <c r="B2026" s="54" t="s">
        <v>26168</v>
      </c>
      <c r="C2026" s="95">
        <v>0.66182870370370372</v>
      </c>
      <c r="D2026" s="55">
        <v>1100</v>
      </c>
      <c r="E2026" s="56">
        <v>22.28</v>
      </c>
      <c r="F2026" s="57">
        <v>24508</v>
      </c>
      <c r="G2026" s="54" t="s">
        <v>27</v>
      </c>
    </row>
    <row r="2027" spans="2:7" s="51" customFormat="1" ht="13.35" customHeight="1">
      <c r="B2027" s="54" t="s">
        <v>26168</v>
      </c>
      <c r="C2027" s="95">
        <v>0.66251157407407402</v>
      </c>
      <c r="D2027" s="55">
        <v>310</v>
      </c>
      <c r="E2027" s="56">
        <v>22.265000000000001</v>
      </c>
      <c r="F2027" s="57">
        <v>6902.1500000000005</v>
      </c>
      <c r="G2027" s="54" t="s">
        <v>27</v>
      </c>
    </row>
    <row r="2028" spans="2:7" s="51" customFormat="1" ht="13.35" customHeight="1">
      <c r="B2028" s="54" t="s">
        <v>26168</v>
      </c>
      <c r="C2028" s="95">
        <v>0.66251157407407402</v>
      </c>
      <c r="D2028" s="55">
        <v>98</v>
      </c>
      <c r="E2028" s="56">
        <v>22.265000000000001</v>
      </c>
      <c r="F2028" s="57">
        <v>2181.9700000000003</v>
      </c>
      <c r="G2028" s="54" t="s">
        <v>27</v>
      </c>
    </row>
    <row r="2029" spans="2:7" s="51" customFormat="1" ht="13.35" customHeight="1">
      <c r="B2029" s="54" t="s">
        <v>26168</v>
      </c>
      <c r="C2029" s="95">
        <v>0.66251157407407402</v>
      </c>
      <c r="D2029" s="55">
        <v>792</v>
      </c>
      <c r="E2029" s="56">
        <v>22.265000000000001</v>
      </c>
      <c r="F2029" s="57">
        <v>17633.88</v>
      </c>
      <c r="G2029" s="54" t="s">
        <v>27</v>
      </c>
    </row>
    <row r="2030" spans="2:7" s="51" customFormat="1" ht="13.35" customHeight="1">
      <c r="B2030" s="54" t="s">
        <v>26168</v>
      </c>
      <c r="C2030" s="95">
        <v>0.66346064814814809</v>
      </c>
      <c r="D2030" s="55">
        <v>187</v>
      </c>
      <c r="E2030" s="56">
        <v>22.265000000000001</v>
      </c>
      <c r="F2030" s="57">
        <v>4163.5550000000003</v>
      </c>
      <c r="G2030" s="54" t="s">
        <v>27</v>
      </c>
    </row>
    <row r="2031" spans="2:7" s="51" customFormat="1" ht="13.35" customHeight="1">
      <c r="B2031" s="54" t="s">
        <v>26168</v>
      </c>
      <c r="C2031" s="95">
        <v>0.66346064814814809</v>
      </c>
      <c r="D2031" s="55">
        <v>300</v>
      </c>
      <c r="E2031" s="56">
        <v>22.265000000000001</v>
      </c>
      <c r="F2031" s="57">
        <v>6679.5</v>
      </c>
      <c r="G2031" s="54" t="s">
        <v>27</v>
      </c>
    </row>
    <row r="2032" spans="2:7" s="51" customFormat="1" ht="13.35" customHeight="1">
      <c r="B2032" s="54" t="s">
        <v>26168</v>
      </c>
      <c r="C2032" s="95">
        <v>0.66347222222222224</v>
      </c>
      <c r="D2032" s="55">
        <v>351</v>
      </c>
      <c r="E2032" s="56">
        <v>22.265000000000001</v>
      </c>
      <c r="F2032" s="57">
        <v>7815.0150000000003</v>
      </c>
      <c r="G2032" s="54" t="s">
        <v>27</v>
      </c>
    </row>
    <row r="2033" spans="2:7" s="51" customFormat="1" ht="13.35" customHeight="1">
      <c r="B2033" s="54" t="s">
        <v>26168</v>
      </c>
      <c r="C2033" s="95">
        <v>0.66347222222222224</v>
      </c>
      <c r="D2033" s="55">
        <v>162</v>
      </c>
      <c r="E2033" s="56">
        <v>22.265000000000001</v>
      </c>
      <c r="F2033" s="57">
        <v>3606.9300000000003</v>
      </c>
      <c r="G2033" s="54" t="s">
        <v>27</v>
      </c>
    </row>
    <row r="2034" spans="2:7" s="51" customFormat="1" ht="13.35" customHeight="1">
      <c r="B2034" s="54" t="s">
        <v>26168</v>
      </c>
      <c r="C2034" s="95">
        <v>0.66425925925925922</v>
      </c>
      <c r="D2034" s="55">
        <v>300</v>
      </c>
      <c r="E2034" s="56">
        <v>22.285</v>
      </c>
      <c r="F2034" s="57">
        <v>6685.5</v>
      </c>
      <c r="G2034" s="54" t="s">
        <v>27</v>
      </c>
    </row>
    <row r="2035" spans="2:7" s="51" customFormat="1" ht="13.35" customHeight="1">
      <c r="B2035" s="54" t="s">
        <v>26168</v>
      </c>
      <c r="C2035" s="95">
        <v>0.66425925925925922</v>
      </c>
      <c r="D2035" s="55">
        <v>132</v>
      </c>
      <c r="E2035" s="56">
        <v>22.285</v>
      </c>
      <c r="F2035" s="57">
        <v>2941.62</v>
      </c>
      <c r="G2035" s="54" t="s">
        <v>27</v>
      </c>
    </row>
    <row r="2036" spans="2:7" s="51" customFormat="1" ht="13.35" customHeight="1">
      <c r="B2036" s="54" t="s">
        <v>26168</v>
      </c>
      <c r="C2036" s="95">
        <v>0.6644444444444445</v>
      </c>
      <c r="D2036" s="55">
        <v>318</v>
      </c>
      <c r="E2036" s="56">
        <v>22.29</v>
      </c>
      <c r="F2036" s="57">
        <v>7088.2199999999993</v>
      </c>
      <c r="G2036" s="54" t="s">
        <v>27</v>
      </c>
    </row>
    <row r="2037" spans="2:7" s="51" customFormat="1" ht="13.35" customHeight="1">
      <c r="B2037" s="54" t="s">
        <v>26168</v>
      </c>
      <c r="C2037" s="95">
        <v>0.66473379629629636</v>
      </c>
      <c r="D2037" s="55">
        <v>269</v>
      </c>
      <c r="E2037" s="56">
        <v>22.295000000000002</v>
      </c>
      <c r="F2037" s="57">
        <v>5997.3550000000005</v>
      </c>
      <c r="G2037" s="54" t="s">
        <v>27</v>
      </c>
    </row>
    <row r="2038" spans="2:7" s="51" customFormat="1" ht="13.35" customHeight="1">
      <c r="B2038" s="54" t="s">
        <v>26168</v>
      </c>
      <c r="C2038" s="95">
        <v>0.66473379629629636</v>
      </c>
      <c r="D2038" s="55">
        <v>128</v>
      </c>
      <c r="E2038" s="56">
        <v>22.295000000000002</v>
      </c>
      <c r="F2038" s="57">
        <v>2853.76</v>
      </c>
      <c r="G2038" s="54" t="s">
        <v>27</v>
      </c>
    </row>
    <row r="2039" spans="2:7" s="51" customFormat="1" ht="13.35" customHeight="1">
      <c r="B2039" s="54" t="s">
        <v>26168</v>
      </c>
      <c r="C2039" s="95">
        <v>0.66473379629629636</v>
      </c>
      <c r="D2039" s="55">
        <v>300</v>
      </c>
      <c r="E2039" s="56">
        <v>22.295000000000002</v>
      </c>
      <c r="F2039" s="57">
        <v>6688.5000000000009</v>
      </c>
      <c r="G2039" s="54" t="s">
        <v>27</v>
      </c>
    </row>
    <row r="2040" spans="2:7" s="51" customFormat="1" ht="13.35" customHeight="1">
      <c r="B2040" s="54" t="s">
        <v>26168</v>
      </c>
      <c r="C2040" s="95">
        <v>0.66473379629629636</v>
      </c>
      <c r="D2040" s="55">
        <v>153</v>
      </c>
      <c r="E2040" s="56">
        <v>22.295000000000002</v>
      </c>
      <c r="F2040" s="57">
        <v>3411.1350000000002</v>
      </c>
      <c r="G2040" s="54" t="s">
        <v>27</v>
      </c>
    </row>
    <row r="2041" spans="2:7" s="51" customFormat="1" ht="13.35" customHeight="1">
      <c r="B2041" s="54" t="s">
        <v>26168</v>
      </c>
      <c r="C2041" s="95">
        <v>0.66528935185185178</v>
      </c>
      <c r="D2041" s="55">
        <v>154</v>
      </c>
      <c r="E2041" s="56">
        <v>22.29</v>
      </c>
      <c r="F2041" s="57">
        <v>3432.66</v>
      </c>
      <c r="G2041" s="54" t="s">
        <v>27</v>
      </c>
    </row>
    <row r="2042" spans="2:7" s="51" customFormat="1" ht="13.35" customHeight="1">
      <c r="B2042" s="54" t="s">
        <v>26168</v>
      </c>
      <c r="C2042" s="95">
        <v>0.66528935185185178</v>
      </c>
      <c r="D2042" s="55">
        <v>300</v>
      </c>
      <c r="E2042" s="56">
        <v>22.29</v>
      </c>
      <c r="F2042" s="57">
        <v>6687</v>
      </c>
      <c r="G2042" s="54" t="s">
        <v>27</v>
      </c>
    </row>
    <row r="2043" spans="2:7" s="51" customFormat="1" ht="13.35" customHeight="1">
      <c r="B2043" s="54" t="s">
        <v>26168</v>
      </c>
      <c r="C2043" s="95">
        <v>0.66538194444444443</v>
      </c>
      <c r="D2043" s="55">
        <v>346</v>
      </c>
      <c r="E2043" s="56">
        <v>22.29</v>
      </c>
      <c r="F2043" s="57">
        <v>7712.34</v>
      </c>
      <c r="G2043" s="54" t="s">
        <v>27</v>
      </c>
    </row>
    <row r="2044" spans="2:7" s="51" customFormat="1" ht="13.35" customHeight="1">
      <c r="B2044" s="54" t="s">
        <v>26168</v>
      </c>
      <c r="C2044" s="95">
        <v>0.66599537037037038</v>
      </c>
      <c r="D2044" s="55">
        <v>238</v>
      </c>
      <c r="E2044" s="56">
        <v>22.31</v>
      </c>
      <c r="F2044" s="57">
        <v>5309.78</v>
      </c>
      <c r="G2044" s="54" t="s">
        <v>27</v>
      </c>
    </row>
    <row r="2045" spans="2:7" s="51" customFormat="1" ht="13.35" customHeight="1">
      <c r="B2045" s="54" t="s">
        <v>26168</v>
      </c>
      <c r="C2045" s="95">
        <v>0.66609953703703706</v>
      </c>
      <c r="D2045" s="55">
        <v>350</v>
      </c>
      <c r="E2045" s="56">
        <v>22.31</v>
      </c>
      <c r="F2045" s="57">
        <v>7808.5</v>
      </c>
      <c r="G2045" s="54" t="s">
        <v>27</v>
      </c>
    </row>
    <row r="2046" spans="2:7" s="51" customFormat="1" ht="13.35" customHeight="1">
      <c r="B2046" s="54" t="s">
        <v>26168</v>
      </c>
      <c r="C2046" s="95">
        <v>0.66609953703703706</v>
      </c>
      <c r="D2046" s="55">
        <v>812</v>
      </c>
      <c r="E2046" s="56">
        <v>22.31</v>
      </c>
      <c r="F2046" s="57">
        <v>18115.719999999998</v>
      </c>
      <c r="G2046" s="54" t="s">
        <v>27</v>
      </c>
    </row>
    <row r="2047" spans="2:7" s="51" customFormat="1" ht="13.35" customHeight="1">
      <c r="B2047" s="54" t="s">
        <v>26168</v>
      </c>
      <c r="C2047" s="95">
        <v>0.66666666666666663</v>
      </c>
      <c r="D2047" s="55">
        <v>351</v>
      </c>
      <c r="E2047" s="56">
        <v>22.3</v>
      </c>
      <c r="F2047" s="57">
        <v>7827.3</v>
      </c>
      <c r="G2047" s="54" t="s">
        <v>27</v>
      </c>
    </row>
    <row r="2048" spans="2:7" s="51" customFormat="1" ht="13.35" customHeight="1">
      <c r="B2048" s="54" t="s">
        <v>26168</v>
      </c>
      <c r="C2048" s="95">
        <v>0.66666666666666663</v>
      </c>
      <c r="D2048" s="55">
        <v>549</v>
      </c>
      <c r="E2048" s="56">
        <v>22.3</v>
      </c>
      <c r="F2048" s="57">
        <v>12242.7</v>
      </c>
      <c r="G2048" s="54" t="s">
        <v>27</v>
      </c>
    </row>
    <row r="2049" spans="2:7" s="51" customFormat="1" ht="13.35" customHeight="1">
      <c r="B2049" s="54" t="s">
        <v>26168</v>
      </c>
      <c r="C2049" s="95">
        <v>0.66738425925925926</v>
      </c>
      <c r="D2049" s="55">
        <v>300</v>
      </c>
      <c r="E2049" s="56">
        <v>22.315000000000001</v>
      </c>
      <c r="F2049" s="57">
        <v>6694.5</v>
      </c>
      <c r="G2049" s="54" t="s">
        <v>27</v>
      </c>
    </row>
    <row r="2050" spans="2:7" s="51" customFormat="1" ht="13.35" customHeight="1">
      <c r="B2050" s="54" t="s">
        <v>26168</v>
      </c>
      <c r="C2050" s="95">
        <v>0.66738425925925926</v>
      </c>
      <c r="D2050" s="55">
        <v>308</v>
      </c>
      <c r="E2050" s="56">
        <v>22.315000000000001</v>
      </c>
      <c r="F2050" s="57">
        <v>6873.02</v>
      </c>
      <c r="G2050" s="54" t="s">
        <v>27</v>
      </c>
    </row>
    <row r="2051" spans="2:7" s="51" customFormat="1" ht="13.35" customHeight="1">
      <c r="B2051" s="54" t="s">
        <v>26168</v>
      </c>
      <c r="C2051" s="95">
        <v>0.66738425925925926</v>
      </c>
      <c r="D2051" s="55">
        <v>392</v>
      </c>
      <c r="E2051" s="56">
        <v>22.315000000000001</v>
      </c>
      <c r="F2051" s="57">
        <v>8747.4800000000014</v>
      </c>
      <c r="G2051" s="54" t="s">
        <v>27</v>
      </c>
    </row>
    <row r="2052" spans="2:7" s="51" customFormat="1" ht="13.35" customHeight="1">
      <c r="B2052" s="54" t="s">
        <v>26168</v>
      </c>
      <c r="C2052" s="95">
        <v>0.66883101851851856</v>
      </c>
      <c r="D2052" s="55">
        <v>300</v>
      </c>
      <c r="E2052" s="56">
        <v>22.375</v>
      </c>
      <c r="F2052" s="57">
        <v>6712.5</v>
      </c>
      <c r="G2052" s="54" t="s">
        <v>27</v>
      </c>
    </row>
    <row r="2053" spans="2:7" s="51" customFormat="1" ht="13.35" customHeight="1">
      <c r="B2053" s="54" t="s">
        <v>26168</v>
      </c>
      <c r="C2053" s="95">
        <v>0.66883101851851856</v>
      </c>
      <c r="D2053" s="55">
        <v>396</v>
      </c>
      <c r="E2053" s="56">
        <v>22.375</v>
      </c>
      <c r="F2053" s="57">
        <v>8860.5</v>
      </c>
      <c r="G2053" s="54" t="s">
        <v>27</v>
      </c>
    </row>
    <row r="2054" spans="2:7" s="51" customFormat="1" ht="13.35" customHeight="1">
      <c r="B2054" s="54" t="s">
        <v>26168</v>
      </c>
      <c r="C2054" s="95">
        <v>0.66883101851851856</v>
      </c>
      <c r="D2054" s="55">
        <v>230</v>
      </c>
      <c r="E2054" s="56">
        <v>22.375</v>
      </c>
      <c r="F2054" s="57">
        <v>5146.25</v>
      </c>
      <c r="G2054" s="54" t="s">
        <v>27</v>
      </c>
    </row>
    <row r="2055" spans="2:7" s="51" customFormat="1" ht="13.35" customHeight="1">
      <c r="B2055" s="54" t="s">
        <v>26168</v>
      </c>
      <c r="C2055" s="95">
        <v>0.66883101851851856</v>
      </c>
      <c r="D2055" s="55">
        <v>274</v>
      </c>
      <c r="E2055" s="56">
        <v>22.375</v>
      </c>
      <c r="F2055" s="57">
        <v>6130.75</v>
      </c>
      <c r="G2055" s="54" t="s">
        <v>27</v>
      </c>
    </row>
    <row r="2056" spans="2:7" s="51" customFormat="1" ht="13.35" customHeight="1">
      <c r="B2056" s="54" t="s">
        <v>26168</v>
      </c>
      <c r="C2056" s="95">
        <v>0.67016203703703703</v>
      </c>
      <c r="D2056" s="55">
        <v>300</v>
      </c>
      <c r="E2056" s="56">
        <v>22.375</v>
      </c>
      <c r="F2056" s="57">
        <v>6712.5</v>
      </c>
      <c r="G2056" s="54" t="s">
        <v>27</v>
      </c>
    </row>
    <row r="2057" spans="2:7" s="51" customFormat="1" ht="13.35" customHeight="1">
      <c r="B2057" s="54" t="s">
        <v>26168</v>
      </c>
      <c r="C2057" s="95">
        <v>0.67018518518518511</v>
      </c>
      <c r="D2057" s="55">
        <v>4</v>
      </c>
      <c r="E2057" s="56">
        <v>22.375</v>
      </c>
      <c r="F2057" s="57">
        <v>89.5</v>
      </c>
      <c r="G2057" s="54" t="s">
        <v>27</v>
      </c>
    </row>
    <row r="2058" spans="2:7" s="51" customFormat="1" ht="13.35" customHeight="1">
      <c r="B2058" s="54" t="s">
        <v>26168</v>
      </c>
      <c r="C2058" s="95">
        <v>0.67037037037037039</v>
      </c>
      <c r="D2058" s="55">
        <v>300</v>
      </c>
      <c r="E2058" s="56">
        <v>22.385000000000002</v>
      </c>
      <c r="F2058" s="57">
        <v>6715.5000000000009</v>
      </c>
      <c r="G2058" s="54" t="s">
        <v>27</v>
      </c>
    </row>
    <row r="2059" spans="2:7" s="51" customFormat="1" ht="13.35" customHeight="1">
      <c r="B2059" s="54" t="s">
        <v>26168</v>
      </c>
      <c r="C2059" s="95">
        <v>0.67037037037037039</v>
      </c>
      <c r="D2059" s="55">
        <v>300</v>
      </c>
      <c r="E2059" s="56">
        <v>22.385000000000002</v>
      </c>
      <c r="F2059" s="57">
        <v>6715.5000000000009</v>
      </c>
      <c r="G2059" s="54" t="s">
        <v>27</v>
      </c>
    </row>
    <row r="2060" spans="2:7" s="51" customFormat="1" ht="13.35" customHeight="1">
      <c r="B2060" s="54" t="s">
        <v>26168</v>
      </c>
      <c r="C2060" s="95">
        <v>0.67037037037037039</v>
      </c>
      <c r="D2060" s="55">
        <v>96</v>
      </c>
      <c r="E2060" s="56">
        <v>22.385000000000002</v>
      </c>
      <c r="F2060" s="57">
        <v>2148.96</v>
      </c>
      <c r="G2060" s="54" t="s">
        <v>27</v>
      </c>
    </row>
    <row r="2061" spans="2:7" s="51" customFormat="1" ht="13.35" customHeight="1">
      <c r="B2061" s="54" t="s">
        <v>26168</v>
      </c>
      <c r="C2061" s="95">
        <v>0.67104166666666665</v>
      </c>
      <c r="D2061" s="55">
        <v>240</v>
      </c>
      <c r="E2061" s="56">
        <v>22.38</v>
      </c>
      <c r="F2061" s="57">
        <v>5371.2</v>
      </c>
      <c r="G2061" s="54" t="s">
        <v>27</v>
      </c>
    </row>
    <row r="2062" spans="2:7" s="51" customFormat="1" ht="13.35" customHeight="1">
      <c r="B2062" s="54" t="s">
        <v>26168</v>
      </c>
      <c r="C2062" s="95">
        <v>0.67108796296296302</v>
      </c>
      <c r="D2062" s="55">
        <v>300</v>
      </c>
      <c r="E2062" s="56">
        <v>22.38</v>
      </c>
      <c r="F2062" s="57">
        <v>6714</v>
      </c>
      <c r="G2062" s="54" t="s">
        <v>27</v>
      </c>
    </row>
    <row r="2063" spans="2:7" s="51" customFormat="1" ht="13.35" customHeight="1">
      <c r="B2063" s="54" t="s">
        <v>26168</v>
      </c>
      <c r="C2063" s="95">
        <v>0.67108796296296302</v>
      </c>
      <c r="D2063" s="55">
        <v>310</v>
      </c>
      <c r="E2063" s="56">
        <v>22.38</v>
      </c>
      <c r="F2063" s="57">
        <v>6937.7999999999993</v>
      </c>
      <c r="G2063" s="54" t="s">
        <v>27</v>
      </c>
    </row>
    <row r="2064" spans="2:7" s="51" customFormat="1" ht="13.35" customHeight="1">
      <c r="B2064" s="54" t="s">
        <v>26168</v>
      </c>
      <c r="C2064" s="95">
        <v>0.67231481481481481</v>
      </c>
      <c r="D2064" s="55">
        <v>412</v>
      </c>
      <c r="E2064" s="56">
        <v>22.37</v>
      </c>
      <c r="F2064" s="57">
        <v>9216.44</v>
      </c>
      <c r="G2064" s="54" t="s">
        <v>27</v>
      </c>
    </row>
    <row r="2065" spans="2:7" s="51" customFormat="1" ht="13.35" customHeight="1">
      <c r="B2065" s="54" t="s">
        <v>26168</v>
      </c>
      <c r="C2065" s="95">
        <v>0.67231481481481481</v>
      </c>
      <c r="D2065" s="55">
        <v>100</v>
      </c>
      <c r="E2065" s="56">
        <v>22.37</v>
      </c>
      <c r="F2065" s="57">
        <v>2237</v>
      </c>
      <c r="G2065" s="54" t="s">
        <v>27</v>
      </c>
    </row>
    <row r="2066" spans="2:7" s="51" customFormat="1" ht="13.35" customHeight="1">
      <c r="B2066" s="54" t="s">
        <v>26168</v>
      </c>
      <c r="C2066" s="95">
        <v>0.67231481481481481</v>
      </c>
      <c r="D2066" s="55">
        <v>300</v>
      </c>
      <c r="E2066" s="56">
        <v>22.37</v>
      </c>
      <c r="F2066" s="57">
        <v>6711</v>
      </c>
      <c r="G2066" s="54" t="s">
        <v>27</v>
      </c>
    </row>
    <row r="2067" spans="2:7" s="51" customFormat="1" ht="13.35" customHeight="1">
      <c r="B2067" s="54" t="s">
        <v>26168</v>
      </c>
      <c r="C2067" s="95">
        <v>0.67231481481481481</v>
      </c>
      <c r="D2067" s="55">
        <v>188</v>
      </c>
      <c r="E2067" s="56">
        <v>22.37</v>
      </c>
      <c r="F2067" s="57">
        <v>4205.5600000000004</v>
      </c>
      <c r="G2067" s="54" t="s">
        <v>27</v>
      </c>
    </row>
    <row r="2068" spans="2:7" s="51" customFormat="1" ht="13.35" customHeight="1">
      <c r="B2068" s="54" t="s">
        <v>26168</v>
      </c>
      <c r="C2068" s="95">
        <v>0.67362268518518509</v>
      </c>
      <c r="D2068" s="55">
        <v>1400</v>
      </c>
      <c r="E2068" s="56">
        <v>22.395</v>
      </c>
      <c r="F2068" s="57">
        <v>31353</v>
      </c>
      <c r="G2068" s="54" t="s">
        <v>27</v>
      </c>
    </row>
    <row r="2069" spans="2:7" s="51" customFormat="1" ht="13.35" customHeight="1">
      <c r="B2069" s="54" t="s">
        <v>26168</v>
      </c>
      <c r="C2069" s="95">
        <v>0.67540509259259263</v>
      </c>
      <c r="D2069" s="55">
        <v>290</v>
      </c>
      <c r="E2069" s="56">
        <v>22.39</v>
      </c>
      <c r="F2069" s="57">
        <v>6493.1</v>
      </c>
      <c r="G2069" s="54" t="s">
        <v>27</v>
      </c>
    </row>
    <row r="2070" spans="2:7" s="51" customFormat="1" ht="13.35" customHeight="1">
      <c r="B2070" s="54" t="s">
        <v>26168</v>
      </c>
      <c r="C2070" s="95">
        <v>0.67540509259259263</v>
      </c>
      <c r="D2070" s="55">
        <v>300</v>
      </c>
      <c r="E2070" s="56">
        <v>22.39</v>
      </c>
      <c r="F2070" s="57">
        <v>6717</v>
      </c>
      <c r="G2070" s="54" t="s">
        <v>27</v>
      </c>
    </row>
    <row r="2071" spans="2:7" s="51" customFormat="1" ht="13.35" customHeight="1">
      <c r="B2071" s="54" t="s">
        <v>26168</v>
      </c>
      <c r="C2071" s="95">
        <v>0.67540509259259263</v>
      </c>
      <c r="D2071" s="55">
        <v>300</v>
      </c>
      <c r="E2071" s="56">
        <v>22.39</v>
      </c>
      <c r="F2071" s="57">
        <v>6717</v>
      </c>
      <c r="G2071" s="54" t="s">
        <v>27</v>
      </c>
    </row>
    <row r="2072" spans="2:7" s="51" customFormat="1" ht="13.35" customHeight="1">
      <c r="B2072" s="54" t="s">
        <v>26168</v>
      </c>
      <c r="C2072" s="95">
        <v>0.67540509259259263</v>
      </c>
      <c r="D2072" s="55">
        <v>132</v>
      </c>
      <c r="E2072" s="56">
        <v>22.39</v>
      </c>
      <c r="F2072" s="57">
        <v>2955.48</v>
      </c>
      <c r="G2072" s="54" t="s">
        <v>27</v>
      </c>
    </row>
    <row r="2073" spans="2:7" s="51" customFormat="1" ht="13.35" customHeight="1">
      <c r="B2073" s="54" t="s">
        <v>26168</v>
      </c>
      <c r="C2073" s="95">
        <v>0.67540509259259263</v>
      </c>
      <c r="D2073" s="55">
        <v>78</v>
      </c>
      <c r="E2073" s="56">
        <v>22.39</v>
      </c>
      <c r="F2073" s="57">
        <v>1746.42</v>
      </c>
      <c r="G2073" s="54" t="s">
        <v>27</v>
      </c>
    </row>
    <row r="2074" spans="2:7" s="51" customFormat="1" ht="13.35" customHeight="1">
      <c r="B2074" s="54" t="s">
        <v>26168</v>
      </c>
      <c r="C2074" s="95">
        <v>0.67641203703703701</v>
      </c>
      <c r="D2074" s="55">
        <v>123</v>
      </c>
      <c r="E2074" s="56">
        <v>22.405000000000001</v>
      </c>
      <c r="F2074" s="57">
        <v>2755.8150000000001</v>
      </c>
      <c r="G2074" s="54" t="s">
        <v>27</v>
      </c>
    </row>
    <row r="2075" spans="2:7" s="51" customFormat="1" ht="13.35" customHeight="1">
      <c r="B2075" s="54" t="s">
        <v>26168</v>
      </c>
      <c r="C2075" s="95">
        <v>0.67641203703703701</v>
      </c>
      <c r="D2075" s="55">
        <v>189</v>
      </c>
      <c r="E2075" s="56">
        <v>22.405000000000001</v>
      </c>
      <c r="F2075" s="57">
        <v>4234.5450000000001</v>
      </c>
      <c r="G2075" s="54" t="s">
        <v>27</v>
      </c>
    </row>
    <row r="2076" spans="2:7" s="51" customFormat="1" ht="13.35" customHeight="1">
      <c r="B2076" s="54" t="s">
        <v>26168</v>
      </c>
      <c r="C2076" s="95">
        <v>0.67642361111111116</v>
      </c>
      <c r="D2076" s="55">
        <v>300</v>
      </c>
      <c r="E2076" s="56">
        <v>22.405000000000001</v>
      </c>
      <c r="F2076" s="57">
        <v>6721.5</v>
      </c>
      <c r="G2076" s="54" t="s">
        <v>27</v>
      </c>
    </row>
    <row r="2077" spans="2:7" s="51" customFormat="1" ht="13.35" customHeight="1">
      <c r="B2077" s="54" t="s">
        <v>26168</v>
      </c>
      <c r="C2077" s="95">
        <v>0.67642361111111116</v>
      </c>
      <c r="D2077" s="55">
        <v>204</v>
      </c>
      <c r="E2077" s="56">
        <v>22.405000000000001</v>
      </c>
      <c r="F2077" s="57">
        <v>4570.62</v>
      </c>
      <c r="G2077" s="54" t="s">
        <v>27</v>
      </c>
    </row>
    <row r="2078" spans="2:7" s="51" customFormat="1" ht="13.35" customHeight="1">
      <c r="B2078" s="54" t="s">
        <v>26168</v>
      </c>
      <c r="C2078" s="95">
        <v>0.67642361111111116</v>
      </c>
      <c r="D2078" s="55">
        <v>284</v>
      </c>
      <c r="E2078" s="56">
        <v>22.405000000000001</v>
      </c>
      <c r="F2078" s="57">
        <v>6363.02</v>
      </c>
      <c r="G2078" s="54" t="s">
        <v>27</v>
      </c>
    </row>
    <row r="2079" spans="2:7" s="51" customFormat="1" ht="13.35" customHeight="1">
      <c r="B2079" s="54" t="s">
        <v>26168</v>
      </c>
      <c r="C2079" s="95">
        <v>0.6777777777777777</v>
      </c>
      <c r="D2079" s="55">
        <v>16</v>
      </c>
      <c r="E2079" s="56">
        <v>22.414999999999999</v>
      </c>
      <c r="F2079" s="57">
        <v>358.64</v>
      </c>
      <c r="G2079" s="54" t="s">
        <v>27</v>
      </c>
    </row>
    <row r="2080" spans="2:7" s="51" customFormat="1" ht="13.35" customHeight="1">
      <c r="B2080" s="54" t="s">
        <v>26168</v>
      </c>
      <c r="C2080" s="95">
        <v>0.67782407407407408</v>
      </c>
      <c r="D2080" s="55">
        <v>565</v>
      </c>
      <c r="E2080" s="56">
        <v>22.414999999999999</v>
      </c>
      <c r="F2080" s="57">
        <v>12664.475</v>
      </c>
      <c r="G2080" s="54" t="s">
        <v>27</v>
      </c>
    </row>
    <row r="2081" spans="2:7" s="51" customFormat="1" ht="13.35" customHeight="1">
      <c r="B2081" s="54" t="s">
        <v>26168</v>
      </c>
      <c r="C2081" s="95">
        <v>0.67782407407407408</v>
      </c>
      <c r="D2081" s="55">
        <v>1119</v>
      </c>
      <c r="E2081" s="56">
        <v>22.414999999999999</v>
      </c>
      <c r="F2081" s="57">
        <v>25082.384999999998</v>
      </c>
      <c r="G2081" s="54" t="s">
        <v>27</v>
      </c>
    </row>
    <row r="2082" spans="2:7" s="51" customFormat="1" ht="13.35" customHeight="1">
      <c r="B2082" s="54" t="s">
        <v>26168</v>
      </c>
      <c r="C2082" s="95">
        <v>0.67858796296296298</v>
      </c>
      <c r="D2082" s="55">
        <v>300</v>
      </c>
      <c r="E2082" s="56">
        <v>22.414999999999999</v>
      </c>
      <c r="F2082" s="57">
        <v>6724.5</v>
      </c>
      <c r="G2082" s="54" t="s">
        <v>27</v>
      </c>
    </row>
    <row r="2083" spans="2:7" s="51" customFormat="1" ht="13.35" customHeight="1">
      <c r="B2083" s="54" t="s">
        <v>26168</v>
      </c>
      <c r="C2083" s="95">
        <v>0.67858796296296298</v>
      </c>
      <c r="D2083" s="55">
        <v>466</v>
      </c>
      <c r="E2083" s="56">
        <v>22.414999999999999</v>
      </c>
      <c r="F2083" s="57">
        <v>10445.39</v>
      </c>
      <c r="G2083" s="54" t="s">
        <v>27</v>
      </c>
    </row>
    <row r="2084" spans="2:7" s="51" customFormat="1" ht="13.35" customHeight="1">
      <c r="B2084" s="54" t="s">
        <v>26168</v>
      </c>
      <c r="C2084" s="95">
        <v>0.67858796296296298</v>
      </c>
      <c r="D2084" s="55">
        <v>184</v>
      </c>
      <c r="E2084" s="56">
        <v>22.414999999999999</v>
      </c>
      <c r="F2084" s="57">
        <v>4124.3599999999997</v>
      </c>
      <c r="G2084" s="54" t="s">
        <v>27</v>
      </c>
    </row>
    <row r="2085" spans="2:7" s="51" customFormat="1" ht="13.35" customHeight="1">
      <c r="B2085" s="54" t="s">
        <v>26168</v>
      </c>
      <c r="C2085" s="95">
        <v>0.67991898148148155</v>
      </c>
      <c r="D2085" s="55">
        <v>300</v>
      </c>
      <c r="E2085" s="56">
        <v>22.425000000000001</v>
      </c>
      <c r="F2085" s="57">
        <v>6727.5</v>
      </c>
      <c r="G2085" s="54" t="s">
        <v>27</v>
      </c>
    </row>
    <row r="2086" spans="2:7" s="51" customFormat="1" ht="13.35" customHeight="1">
      <c r="B2086" s="54" t="s">
        <v>26168</v>
      </c>
      <c r="C2086" s="95">
        <v>0.67991898148148155</v>
      </c>
      <c r="D2086" s="55">
        <v>1000</v>
      </c>
      <c r="E2086" s="56">
        <v>22.425000000000001</v>
      </c>
      <c r="F2086" s="57">
        <v>22425</v>
      </c>
      <c r="G2086" s="54" t="s">
        <v>27</v>
      </c>
    </row>
    <row r="2087" spans="2:7" s="51" customFormat="1" ht="13.35" customHeight="1">
      <c r="B2087" s="54" t="s">
        <v>26168</v>
      </c>
      <c r="C2087" s="95">
        <v>0.68134259259259267</v>
      </c>
      <c r="D2087" s="55">
        <v>52</v>
      </c>
      <c r="E2087" s="56">
        <v>22.41</v>
      </c>
      <c r="F2087" s="57">
        <v>1165.32</v>
      </c>
      <c r="G2087" s="54" t="s">
        <v>27</v>
      </c>
    </row>
    <row r="2088" spans="2:7" s="51" customFormat="1" ht="13.35" customHeight="1">
      <c r="B2088" s="54" t="s">
        <v>26168</v>
      </c>
      <c r="C2088" s="95">
        <v>0.68134259259259267</v>
      </c>
      <c r="D2088" s="55">
        <v>390</v>
      </c>
      <c r="E2088" s="56">
        <v>22.41</v>
      </c>
      <c r="F2088" s="57">
        <v>8739.9</v>
      </c>
      <c r="G2088" s="54" t="s">
        <v>27</v>
      </c>
    </row>
    <row r="2089" spans="2:7" s="51" customFormat="1" ht="13.35" customHeight="1">
      <c r="B2089" s="54" t="s">
        <v>26168</v>
      </c>
      <c r="C2089" s="95">
        <v>0.68134259259259267</v>
      </c>
      <c r="D2089" s="55">
        <v>823</v>
      </c>
      <c r="E2089" s="56">
        <v>22.41</v>
      </c>
      <c r="F2089" s="57">
        <v>18443.43</v>
      </c>
      <c r="G2089" s="54" t="s">
        <v>27</v>
      </c>
    </row>
    <row r="2090" spans="2:7" s="51" customFormat="1" ht="13.35" customHeight="1">
      <c r="B2090" s="54" t="s">
        <v>26168</v>
      </c>
      <c r="C2090" s="95">
        <v>0.68134259259259267</v>
      </c>
      <c r="D2090" s="55">
        <v>35</v>
      </c>
      <c r="E2090" s="56">
        <v>22.41</v>
      </c>
      <c r="F2090" s="57">
        <v>784.35</v>
      </c>
      <c r="G2090" s="54" t="s">
        <v>27</v>
      </c>
    </row>
    <row r="2091" spans="2:7" s="51" customFormat="1" ht="13.35" customHeight="1">
      <c r="B2091" s="54" t="s">
        <v>26168</v>
      </c>
      <c r="C2091" s="95">
        <v>0.68269675925925932</v>
      </c>
      <c r="D2091" s="55">
        <v>256</v>
      </c>
      <c r="E2091" s="56">
        <v>22.395</v>
      </c>
      <c r="F2091" s="57">
        <v>5733.12</v>
      </c>
      <c r="G2091" s="54" t="s">
        <v>27</v>
      </c>
    </row>
    <row r="2092" spans="2:7" s="51" customFormat="1" ht="13.35" customHeight="1">
      <c r="B2092" s="54" t="s">
        <v>26168</v>
      </c>
      <c r="C2092" s="95">
        <v>0.68269675925925932</v>
      </c>
      <c r="D2092" s="55">
        <v>884</v>
      </c>
      <c r="E2092" s="56">
        <v>22.395</v>
      </c>
      <c r="F2092" s="57">
        <v>19797.18</v>
      </c>
      <c r="G2092" s="54" t="s">
        <v>27</v>
      </c>
    </row>
    <row r="2093" spans="2:7" s="51" customFormat="1" ht="13.35" customHeight="1">
      <c r="B2093" s="54" t="s">
        <v>26169</v>
      </c>
      <c r="C2093" s="95">
        <v>0.33473379629629635</v>
      </c>
      <c r="D2093" s="55">
        <v>1800</v>
      </c>
      <c r="E2093" s="56">
        <v>22.305</v>
      </c>
      <c r="F2093" s="57">
        <v>40149</v>
      </c>
      <c r="G2093" s="54" t="s">
        <v>27</v>
      </c>
    </row>
    <row r="2094" spans="2:7" s="51" customFormat="1" ht="13.35" customHeight="1">
      <c r="B2094" s="54" t="s">
        <v>26169</v>
      </c>
      <c r="C2094" s="95">
        <v>0.33613425925925927</v>
      </c>
      <c r="D2094" s="55">
        <v>897</v>
      </c>
      <c r="E2094" s="56">
        <v>22.285</v>
      </c>
      <c r="F2094" s="57">
        <v>19989.645</v>
      </c>
      <c r="G2094" s="54" t="s">
        <v>27</v>
      </c>
    </row>
    <row r="2095" spans="2:7" s="51" customFormat="1" ht="13.35" customHeight="1">
      <c r="B2095" s="54" t="s">
        <v>26169</v>
      </c>
      <c r="C2095" s="95">
        <v>0.33613425925925927</v>
      </c>
      <c r="D2095" s="55">
        <v>503</v>
      </c>
      <c r="E2095" s="56">
        <v>22.285</v>
      </c>
      <c r="F2095" s="57">
        <v>11209.355</v>
      </c>
      <c r="G2095" s="54" t="s">
        <v>27</v>
      </c>
    </row>
    <row r="2096" spans="2:7" s="51" customFormat="1" ht="13.35" customHeight="1">
      <c r="B2096" s="54" t="s">
        <v>26169</v>
      </c>
      <c r="C2096" s="95">
        <v>0.33688657407407407</v>
      </c>
      <c r="D2096" s="55">
        <v>1500</v>
      </c>
      <c r="E2096" s="56">
        <v>22.274999999999999</v>
      </c>
      <c r="F2096" s="57">
        <v>33412.5</v>
      </c>
      <c r="G2096" s="54" t="s">
        <v>27</v>
      </c>
    </row>
    <row r="2097" spans="2:7" s="51" customFormat="1" ht="13.35" customHeight="1">
      <c r="B2097" s="54" t="s">
        <v>26169</v>
      </c>
      <c r="C2097" s="95">
        <v>0.33901620370370367</v>
      </c>
      <c r="D2097" s="55">
        <v>1554</v>
      </c>
      <c r="E2097" s="56">
        <v>22.3</v>
      </c>
      <c r="F2097" s="57">
        <v>34654.200000000004</v>
      </c>
      <c r="G2097" s="54" t="s">
        <v>27</v>
      </c>
    </row>
    <row r="2098" spans="2:7" s="51" customFormat="1" ht="13.35" customHeight="1">
      <c r="B2098" s="54" t="s">
        <v>26169</v>
      </c>
      <c r="C2098" s="95">
        <v>0.33901620370370367</v>
      </c>
      <c r="D2098" s="55">
        <v>446</v>
      </c>
      <c r="E2098" s="56">
        <v>22.3</v>
      </c>
      <c r="F2098" s="57">
        <v>9945.8000000000011</v>
      </c>
      <c r="G2098" s="54" t="s">
        <v>27</v>
      </c>
    </row>
    <row r="2099" spans="2:7" s="51" customFormat="1" ht="13.35" customHeight="1">
      <c r="B2099" s="54" t="s">
        <v>26169</v>
      </c>
      <c r="C2099" s="95">
        <v>0.34112268518518518</v>
      </c>
      <c r="D2099" s="55">
        <v>1600</v>
      </c>
      <c r="E2099" s="56">
        <v>22.315000000000001</v>
      </c>
      <c r="F2099" s="57">
        <v>35704</v>
      </c>
      <c r="G2099" s="54" t="s">
        <v>27</v>
      </c>
    </row>
    <row r="2100" spans="2:7" s="51" customFormat="1" ht="13.35" customHeight="1">
      <c r="B2100" s="54" t="s">
        <v>26169</v>
      </c>
      <c r="C2100" s="95">
        <v>0.34317129629629628</v>
      </c>
      <c r="D2100" s="55">
        <v>720</v>
      </c>
      <c r="E2100" s="56">
        <v>22.324999999999999</v>
      </c>
      <c r="F2100" s="57">
        <v>16074</v>
      </c>
      <c r="G2100" s="54" t="s">
        <v>27</v>
      </c>
    </row>
    <row r="2101" spans="2:7" s="51" customFormat="1" ht="13.35" customHeight="1">
      <c r="B2101" s="54" t="s">
        <v>26169</v>
      </c>
      <c r="C2101" s="95">
        <v>0.34475694444444444</v>
      </c>
      <c r="D2101" s="55">
        <v>880</v>
      </c>
      <c r="E2101" s="56">
        <v>22.35</v>
      </c>
      <c r="F2101" s="57">
        <v>19668</v>
      </c>
      <c r="G2101" s="54" t="s">
        <v>27</v>
      </c>
    </row>
    <row r="2102" spans="2:7" s="51" customFormat="1" ht="13.35" customHeight="1">
      <c r="B2102" s="54" t="s">
        <v>26169</v>
      </c>
      <c r="C2102" s="95">
        <v>0.34618055555555555</v>
      </c>
      <c r="D2102" s="55">
        <v>599</v>
      </c>
      <c r="E2102" s="56">
        <v>22.364999999999998</v>
      </c>
      <c r="F2102" s="57">
        <v>13396.634999999998</v>
      </c>
      <c r="G2102" s="54" t="s">
        <v>27</v>
      </c>
    </row>
    <row r="2103" spans="2:7" s="51" customFormat="1" ht="13.35" customHeight="1">
      <c r="B2103" s="54" t="s">
        <v>26169</v>
      </c>
      <c r="C2103" s="95">
        <v>0.34618055555555555</v>
      </c>
      <c r="D2103" s="55">
        <v>135</v>
      </c>
      <c r="E2103" s="56">
        <v>22.364999999999998</v>
      </c>
      <c r="F2103" s="57">
        <v>3019.2749999999996</v>
      </c>
      <c r="G2103" s="54" t="s">
        <v>27</v>
      </c>
    </row>
    <row r="2104" spans="2:7" s="51" customFormat="1" ht="13.35" customHeight="1">
      <c r="B2104" s="54" t="s">
        <v>26169</v>
      </c>
      <c r="C2104" s="95">
        <v>0.34618055555555555</v>
      </c>
      <c r="D2104" s="55">
        <v>51</v>
      </c>
      <c r="E2104" s="56">
        <v>22.364999999999998</v>
      </c>
      <c r="F2104" s="57">
        <v>1140.615</v>
      </c>
      <c r="G2104" s="54" t="s">
        <v>27</v>
      </c>
    </row>
    <row r="2105" spans="2:7" s="51" customFormat="1" ht="13.35" customHeight="1">
      <c r="B2105" s="54" t="s">
        <v>26169</v>
      </c>
      <c r="C2105" s="95">
        <v>0.34628472222222223</v>
      </c>
      <c r="D2105" s="55">
        <v>715</v>
      </c>
      <c r="E2105" s="56">
        <v>22.364999999999998</v>
      </c>
      <c r="F2105" s="57">
        <v>15990.974999999999</v>
      </c>
      <c r="G2105" s="54" t="s">
        <v>27</v>
      </c>
    </row>
    <row r="2106" spans="2:7" s="51" customFormat="1" ht="13.35" customHeight="1">
      <c r="B2106" s="54" t="s">
        <v>26169</v>
      </c>
      <c r="C2106" s="95">
        <v>0.34638888888888886</v>
      </c>
      <c r="D2106" s="55">
        <v>234</v>
      </c>
      <c r="E2106" s="56">
        <v>22.36</v>
      </c>
      <c r="F2106" s="57">
        <v>5232.24</v>
      </c>
      <c r="G2106" s="54" t="s">
        <v>27</v>
      </c>
    </row>
    <row r="2107" spans="2:7" s="51" customFormat="1" ht="13.35" customHeight="1">
      <c r="B2107" s="54" t="s">
        <v>26169</v>
      </c>
      <c r="C2107" s="95">
        <v>0.34640046296296295</v>
      </c>
      <c r="D2107" s="55">
        <v>1089</v>
      </c>
      <c r="E2107" s="56">
        <v>22.36</v>
      </c>
      <c r="F2107" s="57">
        <v>24350.04</v>
      </c>
      <c r="G2107" s="54" t="s">
        <v>27</v>
      </c>
    </row>
    <row r="2108" spans="2:7" s="51" customFormat="1" ht="13.35" customHeight="1">
      <c r="B2108" s="54" t="s">
        <v>26169</v>
      </c>
      <c r="C2108" s="95">
        <v>0.34652777777777777</v>
      </c>
      <c r="D2108" s="55">
        <v>77</v>
      </c>
      <c r="E2108" s="56">
        <v>22.36</v>
      </c>
      <c r="F2108" s="57">
        <v>1721.72</v>
      </c>
      <c r="G2108" s="54" t="s">
        <v>27</v>
      </c>
    </row>
    <row r="2109" spans="2:7" s="51" customFormat="1" ht="13.35" customHeight="1">
      <c r="B2109" s="54" t="s">
        <v>26169</v>
      </c>
      <c r="C2109" s="95">
        <v>0.35006944444444449</v>
      </c>
      <c r="D2109" s="55">
        <v>1095</v>
      </c>
      <c r="E2109" s="56">
        <v>22.364999999999998</v>
      </c>
      <c r="F2109" s="57">
        <v>24489.674999999999</v>
      </c>
      <c r="G2109" s="54" t="s">
        <v>27</v>
      </c>
    </row>
    <row r="2110" spans="2:7" s="51" customFormat="1" ht="13.35" customHeight="1">
      <c r="B2110" s="54" t="s">
        <v>26169</v>
      </c>
      <c r="C2110" s="95">
        <v>0.35006944444444449</v>
      </c>
      <c r="D2110" s="55">
        <v>501</v>
      </c>
      <c r="E2110" s="56">
        <v>22.364999999999998</v>
      </c>
      <c r="F2110" s="57">
        <v>11204.865</v>
      </c>
      <c r="G2110" s="54" t="s">
        <v>27</v>
      </c>
    </row>
    <row r="2111" spans="2:7" s="51" customFormat="1" ht="13.35" customHeight="1">
      <c r="B2111" s="54" t="s">
        <v>26169</v>
      </c>
      <c r="C2111" s="95">
        <v>0.35006944444444449</v>
      </c>
      <c r="D2111" s="55">
        <v>104</v>
      </c>
      <c r="E2111" s="56">
        <v>22.364999999999998</v>
      </c>
      <c r="F2111" s="57">
        <v>2325.96</v>
      </c>
      <c r="G2111" s="54" t="s">
        <v>27</v>
      </c>
    </row>
    <row r="2112" spans="2:7" s="51" customFormat="1" ht="13.35" customHeight="1">
      <c r="B2112" s="54" t="s">
        <v>26169</v>
      </c>
      <c r="C2112" s="95">
        <v>0.3520138888888889</v>
      </c>
      <c r="D2112" s="55">
        <v>191</v>
      </c>
      <c r="E2112" s="56">
        <v>22.335000000000001</v>
      </c>
      <c r="F2112" s="57">
        <v>4265.9850000000006</v>
      </c>
      <c r="G2112" s="54" t="s">
        <v>27</v>
      </c>
    </row>
    <row r="2113" spans="2:7" s="51" customFormat="1" ht="13.35" customHeight="1">
      <c r="B2113" s="54" t="s">
        <v>26169</v>
      </c>
      <c r="C2113" s="95">
        <v>0.3520833333333333</v>
      </c>
      <c r="D2113" s="55">
        <v>1662</v>
      </c>
      <c r="E2113" s="56">
        <v>22.335000000000001</v>
      </c>
      <c r="F2113" s="57">
        <v>37120.770000000004</v>
      </c>
      <c r="G2113" s="54" t="s">
        <v>27</v>
      </c>
    </row>
    <row r="2114" spans="2:7" s="51" customFormat="1" ht="13.35" customHeight="1">
      <c r="B2114" s="54" t="s">
        <v>26169</v>
      </c>
      <c r="C2114" s="95">
        <v>0.35221064814814818</v>
      </c>
      <c r="D2114" s="55">
        <v>1047</v>
      </c>
      <c r="E2114" s="56">
        <v>22.335000000000001</v>
      </c>
      <c r="F2114" s="57">
        <v>23384.745000000003</v>
      </c>
      <c r="G2114" s="54" t="s">
        <v>27</v>
      </c>
    </row>
    <row r="2115" spans="2:7" s="51" customFormat="1" ht="13.35" customHeight="1">
      <c r="B2115" s="54" t="s">
        <v>26169</v>
      </c>
      <c r="C2115" s="95">
        <v>0.35305555555555551</v>
      </c>
      <c r="D2115" s="55">
        <v>114</v>
      </c>
      <c r="E2115" s="56">
        <v>22.315000000000001</v>
      </c>
      <c r="F2115" s="57">
        <v>2543.9100000000003</v>
      </c>
      <c r="G2115" s="54" t="s">
        <v>27</v>
      </c>
    </row>
    <row r="2116" spans="2:7" s="51" customFormat="1" ht="13.35" customHeight="1">
      <c r="B2116" s="54" t="s">
        <v>26169</v>
      </c>
      <c r="C2116" s="95">
        <v>0.3544444444444444</v>
      </c>
      <c r="D2116" s="55">
        <v>135</v>
      </c>
      <c r="E2116" s="56">
        <v>22.38</v>
      </c>
      <c r="F2116" s="57">
        <v>3021.2999999999997</v>
      </c>
      <c r="G2116" s="54" t="s">
        <v>27</v>
      </c>
    </row>
    <row r="2117" spans="2:7" s="51" customFormat="1" ht="13.35" customHeight="1">
      <c r="B2117" s="54" t="s">
        <v>26169</v>
      </c>
      <c r="C2117" s="95">
        <v>0.3544444444444444</v>
      </c>
      <c r="D2117" s="55">
        <v>300</v>
      </c>
      <c r="E2117" s="56">
        <v>22.38</v>
      </c>
      <c r="F2117" s="57">
        <v>6714</v>
      </c>
      <c r="G2117" s="54" t="s">
        <v>27</v>
      </c>
    </row>
    <row r="2118" spans="2:7" s="51" customFormat="1" ht="13.35" customHeight="1">
      <c r="B2118" s="54" t="s">
        <v>26169</v>
      </c>
      <c r="C2118" s="95">
        <v>0.3544444444444444</v>
      </c>
      <c r="D2118" s="55">
        <v>224</v>
      </c>
      <c r="E2118" s="56">
        <v>22.38</v>
      </c>
      <c r="F2118" s="57">
        <v>5013.12</v>
      </c>
      <c r="G2118" s="54" t="s">
        <v>27</v>
      </c>
    </row>
    <row r="2119" spans="2:7" s="51" customFormat="1" ht="13.35" customHeight="1">
      <c r="B2119" s="54" t="s">
        <v>26169</v>
      </c>
      <c r="C2119" s="95">
        <v>0.3544444444444444</v>
      </c>
      <c r="D2119" s="55">
        <v>742</v>
      </c>
      <c r="E2119" s="56">
        <v>22.38</v>
      </c>
      <c r="F2119" s="57">
        <v>16605.96</v>
      </c>
      <c r="G2119" s="54" t="s">
        <v>27</v>
      </c>
    </row>
    <row r="2120" spans="2:7" s="51" customFormat="1" ht="13.35" customHeight="1">
      <c r="B2120" s="54" t="s">
        <v>26169</v>
      </c>
      <c r="C2120" s="95">
        <v>0.3544444444444444</v>
      </c>
      <c r="D2120" s="55">
        <v>85</v>
      </c>
      <c r="E2120" s="56">
        <v>22.38</v>
      </c>
      <c r="F2120" s="57">
        <v>1902.3</v>
      </c>
      <c r="G2120" s="54" t="s">
        <v>27</v>
      </c>
    </row>
    <row r="2121" spans="2:7" s="51" customFormat="1" ht="13.35" customHeight="1">
      <c r="B2121" s="54" t="s">
        <v>26169</v>
      </c>
      <c r="C2121" s="95">
        <v>0.35445601851851855</v>
      </c>
      <c r="D2121" s="55">
        <v>506</v>
      </c>
      <c r="E2121" s="56">
        <v>22.38</v>
      </c>
      <c r="F2121" s="57">
        <v>11324.279999999999</v>
      </c>
      <c r="G2121" s="54" t="s">
        <v>27</v>
      </c>
    </row>
    <row r="2122" spans="2:7" s="51" customFormat="1" ht="13.35" customHeight="1">
      <c r="B2122" s="54" t="s">
        <v>26169</v>
      </c>
      <c r="C2122" s="95">
        <v>0.35445601851851855</v>
      </c>
      <c r="D2122" s="55">
        <v>137</v>
      </c>
      <c r="E2122" s="56">
        <v>22.38</v>
      </c>
      <c r="F2122" s="57">
        <v>3066.06</v>
      </c>
      <c r="G2122" s="54" t="s">
        <v>27</v>
      </c>
    </row>
    <row r="2123" spans="2:7" s="51" customFormat="1" ht="13.35" customHeight="1">
      <c r="B2123" s="54" t="s">
        <v>26169</v>
      </c>
      <c r="C2123" s="95">
        <v>0.35572916666666665</v>
      </c>
      <c r="D2123" s="55">
        <v>450</v>
      </c>
      <c r="E2123" s="56">
        <v>22.38</v>
      </c>
      <c r="F2123" s="57">
        <v>10071</v>
      </c>
      <c r="G2123" s="54" t="s">
        <v>27</v>
      </c>
    </row>
    <row r="2124" spans="2:7" s="51" customFormat="1" ht="13.35" customHeight="1">
      <c r="B2124" s="54" t="s">
        <v>26169</v>
      </c>
      <c r="C2124" s="95">
        <v>0.35631944444444441</v>
      </c>
      <c r="D2124" s="55">
        <v>307</v>
      </c>
      <c r="E2124" s="56">
        <v>22.385000000000002</v>
      </c>
      <c r="F2124" s="57">
        <v>6872.1950000000006</v>
      </c>
      <c r="G2124" s="54" t="s">
        <v>27</v>
      </c>
    </row>
    <row r="2125" spans="2:7" s="51" customFormat="1" ht="13.35" customHeight="1">
      <c r="B2125" s="54" t="s">
        <v>26169</v>
      </c>
      <c r="C2125" s="95">
        <v>0.35686342592592596</v>
      </c>
      <c r="D2125" s="55">
        <v>220</v>
      </c>
      <c r="E2125" s="56">
        <v>22.395</v>
      </c>
      <c r="F2125" s="57">
        <v>4926.8999999999996</v>
      </c>
      <c r="G2125" s="54" t="s">
        <v>27</v>
      </c>
    </row>
    <row r="2126" spans="2:7" s="51" customFormat="1" ht="13.35" customHeight="1">
      <c r="B2126" s="54" t="s">
        <v>26169</v>
      </c>
      <c r="C2126" s="95">
        <v>0.35686342592592596</v>
      </c>
      <c r="D2126" s="55">
        <v>1180</v>
      </c>
      <c r="E2126" s="56">
        <v>22.395</v>
      </c>
      <c r="F2126" s="57">
        <v>26426.1</v>
      </c>
      <c r="G2126" s="54" t="s">
        <v>27</v>
      </c>
    </row>
    <row r="2127" spans="2:7" s="51" customFormat="1" ht="13.35" customHeight="1">
      <c r="B2127" s="54" t="s">
        <v>26169</v>
      </c>
      <c r="C2127" s="95">
        <v>0.35910879629629627</v>
      </c>
      <c r="D2127" s="55">
        <v>300</v>
      </c>
      <c r="E2127" s="56">
        <v>22.38</v>
      </c>
      <c r="F2127" s="57">
        <v>6714</v>
      </c>
      <c r="G2127" s="54" t="s">
        <v>27</v>
      </c>
    </row>
    <row r="2128" spans="2:7" s="51" customFormat="1" ht="13.35" customHeight="1">
      <c r="B2128" s="54" t="s">
        <v>26169</v>
      </c>
      <c r="C2128" s="95">
        <v>0.35910879629629627</v>
      </c>
      <c r="D2128" s="55">
        <v>135</v>
      </c>
      <c r="E2128" s="56">
        <v>22.38</v>
      </c>
      <c r="F2128" s="57">
        <v>3021.2999999999997</v>
      </c>
      <c r="G2128" s="54" t="s">
        <v>27</v>
      </c>
    </row>
    <row r="2129" spans="2:7" s="51" customFormat="1" ht="13.35" customHeight="1">
      <c r="B2129" s="54" t="s">
        <v>26169</v>
      </c>
      <c r="C2129" s="95">
        <v>0.35913194444444446</v>
      </c>
      <c r="D2129" s="55">
        <v>680</v>
      </c>
      <c r="E2129" s="56">
        <v>22.38</v>
      </c>
      <c r="F2129" s="57">
        <v>15218.4</v>
      </c>
      <c r="G2129" s="54" t="s">
        <v>27</v>
      </c>
    </row>
    <row r="2130" spans="2:7" s="51" customFormat="1" ht="13.35" customHeight="1">
      <c r="B2130" s="54" t="s">
        <v>26169</v>
      </c>
      <c r="C2130" s="95">
        <v>0.35913194444444446</v>
      </c>
      <c r="D2130" s="55">
        <v>485</v>
      </c>
      <c r="E2130" s="56">
        <v>22.38</v>
      </c>
      <c r="F2130" s="57">
        <v>10854.3</v>
      </c>
      <c r="G2130" s="54" t="s">
        <v>27</v>
      </c>
    </row>
    <row r="2131" spans="2:7" s="51" customFormat="1" ht="13.35" customHeight="1">
      <c r="B2131" s="54" t="s">
        <v>26169</v>
      </c>
      <c r="C2131" s="95">
        <v>0.36344907407407406</v>
      </c>
      <c r="D2131" s="55">
        <v>300</v>
      </c>
      <c r="E2131" s="56">
        <v>22.38</v>
      </c>
      <c r="F2131" s="57">
        <v>6714</v>
      </c>
      <c r="G2131" s="54" t="s">
        <v>27</v>
      </c>
    </row>
    <row r="2132" spans="2:7" s="51" customFormat="1" ht="13.35" customHeight="1">
      <c r="B2132" s="54" t="s">
        <v>26169</v>
      </c>
      <c r="C2132" s="95">
        <v>0.36344907407407406</v>
      </c>
      <c r="D2132" s="55">
        <v>1600</v>
      </c>
      <c r="E2132" s="56">
        <v>22.38</v>
      </c>
      <c r="F2132" s="57">
        <v>35808</v>
      </c>
      <c r="G2132" s="54" t="s">
        <v>27</v>
      </c>
    </row>
    <row r="2133" spans="2:7" s="51" customFormat="1" ht="13.35" customHeight="1">
      <c r="B2133" s="54" t="s">
        <v>26169</v>
      </c>
      <c r="C2133" s="95">
        <v>0.36539351851851848</v>
      </c>
      <c r="D2133" s="55">
        <v>163</v>
      </c>
      <c r="E2133" s="56">
        <v>22.4</v>
      </c>
      <c r="F2133" s="57">
        <v>3651.2</v>
      </c>
      <c r="G2133" s="54" t="s">
        <v>27</v>
      </c>
    </row>
    <row r="2134" spans="2:7" s="51" customFormat="1" ht="13.35" customHeight="1">
      <c r="B2134" s="54" t="s">
        <v>26169</v>
      </c>
      <c r="C2134" s="95">
        <v>0.36539351851851848</v>
      </c>
      <c r="D2134" s="55">
        <v>1137</v>
      </c>
      <c r="E2134" s="56">
        <v>22.4</v>
      </c>
      <c r="F2134" s="57">
        <v>25468.799999999999</v>
      </c>
      <c r="G2134" s="54" t="s">
        <v>27</v>
      </c>
    </row>
    <row r="2135" spans="2:7" s="51" customFormat="1" ht="13.35" customHeight="1">
      <c r="B2135" s="54" t="s">
        <v>26169</v>
      </c>
      <c r="C2135" s="95">
        <v>0.36887731481481478</v>
      </c>
      <c r="D2135" s="55">
        <v>248</v>
      </c>
      <c r="E2135" s="56">
        <v>22.41</v>
      </c>
      <c r="F2135" s="57">
        <v>5557.68</v>
      </c>
      <c r="G2135" s="54" t="s">
        <v>27</v>
      </c>
    </row>
    <row r="2136" spans="2:7" s="51" customFormat="1" ht="13.35" customHeight="1">
      <c r="B2136" s="54" t="s">
        <v>26169</v>
      </c>
      <c r="C2136" s="95">
        <v>0.36887731481481478</v>
      </c>
      <c r="D2136" s="55">
        <v>244</v>
      </c>
      <c r="E2136" s="56">
        <v>22.41</v>
      </c>
      <c r="F2136" s="57">
        <v>5468.04</v>
      </c>
      <c r="G2136" s="54" t="s">
        <v>27</v>
      </c>
    </row>
    <row r="2137" spans="2:7" s="51" customFormat="1" ht="13.35" customHeight="1">
      <c r="B2137" s="54" t="s">
        <v>26169</v>
      </c>
      <c r="C2137" s="95">
        <v>0.37000000000000005</v>
      </c>
      <c r="D2137" s="55">
        <v>518</v>
      </c>
      <c r="E2137" s="56">
        <v>22.425000000000001</v>
      </c>
      <c r="F2137" s="57">
        <v>11616.15</v>
      </c>
      <c r="G2137" s="54" t="s">
        <v>27</v>
      </c>
    </row>
    <row r="2138" spans="2:7" s="51" customFormat="1" ht="13.35" customHeight="1">
      <c r="B2138" s="54" t="s">
        <v>26169</v>
      </c>
      <c r="C2138" s="95">
        <v>0.37000000000000005</v>
      </c>
      <c r="D2138" s="55">
        <v>248</v>
      </c>
      <c r="E2138" s="56">
        <v>22.425000000000001</v>
      </c>
      <c r="F2138" s="57">
        <v>5561.4000000000005</v>
      </c>
      <c r="G2138" s="54" t="s">
        <v>27</v>
      </c>
    </row>
    <row r="2139" spans="2:7" s="51" customFormat="1" ht="13.35" customHeight="1">
      <c r="B2139" s="54" t="s">
        <v>26169</v>
      </c>
      <c r="C2139" s="95">
        <v>0.37000000000000005</v>
      </c>
      <c r="D2139" s="55">
        <v>190</v>
      </c>
      <c r="E2139" s="56">
        <v>22.425000000000001</v>
      </c>
      <c r="F2139" s="57">
        <v>4260.75</v>
      </c>
      <c r="G2139" s="54" t="s">
        <v>27</v>
      </c>
    </row>
    <row r="2140" spans="2:7" s="51" customFormat="1" ht="13.35" customHeight="1">
      <c r="B2140" s="54" t="s">
        <v>26169</v>
      </c>
      <c r="C2140" s="95">
        <v>0.37001157407407409</v>
      </c>
      <c r="D2140" s="55">
        <v>52</v>
      </c>
      <c r="E2140" s="56">
        <v>22.425000000000001</v>
      </c>
      <c r="F2140" s="57">
        <v>1166.1000000000001</v>
      </c>
      <c r="G2140" s="54" t="s">
        <v>27</v>
      </c>
    </row>
    <row r="2141" spans="2:7" s="51" customFormat="1" ht="13.35" customHeight="1">
      <c r="B2141" s="54" t="s">
        <v>26169</v>
      </c>
      <c r="C2141" s="95">
        <v>0.37233796296296301</v>
      </c>
      <c r="D2141" s="55">
        <v>562</v>
      </c>
      <c r="E2141" s="56">
        <v>22.45</v>
      </c>
      <c r="F2141" s="57">
        <v>12616.9</v>
      </c>
      <c r="G2141" s="54" t="s">
        <v>27</v>
      </c>
    </row>
    <row r="2142" spans="2:7" s="51" customFormat="1" ht="13.35" customHeight="1">
      <c r="B2142" s="54" t="s">
        <v>26169</v>
      </c>
      <c r="C2142" s="95">
        <v>0.37233796296296301</v>
      </c>
      <c r="D2142" s="55">
        <v>235</v>
      </c>
      <c r="E2142" s="56">
        <v>22.45</v>
      </c>
      <c r="F2142" s="57">
        <v>5275.75</v>
      </c>
      <c r="G2142" s="54" t="s">
        <v>27</v>
      </c>
    </row>
    <row r="2143" spans="2:7" s="51" customFormat="1" ht="13.35" customHeight="1">
      <c r="B2143" s="54" t="s">
        <v>26169</v>
      </c>
      <c r="C2143" s="95">
        <v>0.37233796296296301</v>
      </c>
      <c r="D2143" s="55">
        <v>603</v>
      </c>
      <c r="E2143" s="56">
        <v>22.45</v>
      </c>
      <c r="F2143" s="57">
        <v>13537.35</v>
      </c>
      <c r="G2143" s="54" t="s">
        <v>27</v>
      </c>
    </row>
    <row r="2144" spans="2:7" s="51" customFormat="1" ht="13.35" customHeight="1">
      <c r="B2144" s="54" t="s">
        <v>26169</v>
      </c>
      <c r="C2144" s="95">
        <v>0.37432870370370369</v>
      </c>
      <c r="D2144" s="55">
        <v>300</v>
      </c>
      <c r="E2144" s="56">
        <v>22.465</v>
      </c>
      <c r="F2144" s="57">
        <v>6739.5</v>
      </c>
      <c r="G2144" s="54" t="s">
        <v>27</v>
      </c>
    </row>
    <row r="2145" spans="2:7" s="51" customFormat="1" ht="13.35" customHeight="1">
      <c r="B2145" s="54" t="s">
        <v>26169</v>
      </c>
      <c r="C2145" s="95">
        <v>0.37432870370370369</v>
      </c>
      <c r="D2145" s="55">
        <v>83</v>
      </c>
      <c r="E2145" s="56">
        <v>22.465</v>
      </c>
      <c r="F2145" s="57">
        <v>1864.595</v>
      </c>
      <c r="G2145" s="54" t="s">
        <v>27</v>
      </c>
    </row>
    <row r="2146" spans="2:7" s="51" customFormat="1" ht="13.35" customHeight="1">
      <c r="B2146" s="54" t="s">
        <v>26169</v>
      </c>
      <c r="C2146" s="95">
        <v>0.37432870370370369</v>
      </c>
      <c r="D2146" s="55">
        <v>412</v>
      </c>
      <c r="E2146" s="56">
        <v>22.465</v>
      </c>
      <c r="F2146" s="57">
        <v>9255.58</v>
      </c>
      <c r="G2146" s="54" t="s">
        <v>27</v>
      </c>
    </row>
    <row r="2147" spans="2:7" s="51" customFormat="1" ht="13.35" customHeight="1">
      <c r="B2147" s="54" t="s">
        <v>26169</v>
      </c>
      <c r="C2147" s="95">
        <v>0.37432870370370369</v>
      </c>
      <c r="D2147" s="55">
        <v>705</v>
      </c>
      <c r="E2147" s="56">
        <v>22.465</v>
      </c>
      <c r="F2147" s="57">
        <v>15837.825000000001</v>
      </c>
      <c r="G2147" s="54" t="s">
        <v>27</v>
      </c>
    </row>
    <row r="2148" spans="2:7" s="51" customFormat="1" ht="13.35" customHeight="1">
      <c r="B2148" s="54" t="s">
        <v>26169</v>
      </c>
      <c r="C2148" s="95">
        <v>0.37712962962962965</v>
      </c>
      <c r="D2148" s="55">
        <v>1300</v>
      </c>
      <c r="E2148" s="56">
        <v>22.445</v>
      </c>
      <c r="F2148" s="57">
        <v>29178.5</v>
      </c>
      <c r="G2148" s="54" t="s">
        <v>27</v>
      </c>
    </row>
    <row r="2149" spans="2:7" s="51" customFormat="1" ht="13.35" customHeight="1">
      <c r="B2149" s="54" t="s">
        <v>26169</v>
      </c>
      <c r="C2149" s="95">
        <v>0.37712962962962965</v>
      </c>
      <c r="D2149" s="55">
        <v>400</v>
      </c>
      <c r="E2149" s="56">
        <v>22.445</v>
      </c>
      <c r="F2149" s="57">
        <v>8978</v>
      </c>
      <c r="G2149" s="54" t="s">
        <v>27</v>
      </c>
    </row>
    <row r="2150" spans="2:7" s="51" customFormat="1" ht="13.35" customHeight="1">
      <c r="B2150" s="54" t="s">
        <v>26169</v>
      </c>
      <c r="C2150" s="95">
        <v>0.37998842592592591</v>
      </c>
      <c r="D2150" s="55">
        <v>716</v>
      </c>
      <c r="E2150" s="56">
        <v>22.425000000000001</v>
      </c>
      <c r="F2150" s="57">
        <v>16056.300000000001</v>
      </c>
      <c r="G2150" s="54" t="s">
        <v>27</v>
      </c>
    </row>
    <row r="2151" spans="2:7" s="51" customFormat="1" ht="13.35" customHeight="1">
      <c r="B2151" s="54" t="s">
        <v>26169</v>
      </c>
      <c r="C2151" s="95">
        <v>0.38005787037037037</v>
      </c>
      <c r="D2151" s="55">
        <v>984</v>
      </c>
      <c r="E2151" s="56">
        <v>22.425000000000001</v>
      </c>
      <c r="F2151" s="57">
        <v>22066.2</v>
      </c>
      <c r="G2151" s="54" t="s">
        <v>27</v>
      </c>
    </row>
    <row r="2152" spans="2:7" s="51" customFormat="1" ht="13.35" customHeight="1">
      <c r="B2152" s="54" t="s">
        <v>26169</v>
      </c>
      <c r="C2152" s="95">
        <v>0.38263888888888892</v>
      </c>
      <c r="D2152" s="55">
        <v>248</v>
      </c>
      <c r="E2152" s="56">
        <v>22.445</v>
      </c>
      <c r="F2152" s="57">
        <v>5566.36</v>
      </c>
      <c r="G2152" s="54" t="s">
        <v>27</v>
      </c>
    </row>
    <row r="2153" spans="2:7" s="51" customFormat="1" ht="13.35" customHeight="1">
      <c r="B2153" s="54" t="s">
        <v>26169</v>
      </c>
      <c r="C2153" s="95">
        <v>0.38269675925925922</v>
      </c>
      <c r="D2153" s="55">
        <v>837</v>
      </c>
      <c r="E2153" s="56">
        <v>22.445</v>
      </c>
      <c r="F2153" s="57">
        <v>18786.465</v>
      </c>
      <c r="G2153" s="54" t="s">
        <v>27</v>
      </c>
    </row>
    <row r="2154" spans="2:7" s="51" customFormat="1" ht="13.35" customHeight="1">
      <c r="B2154" s="54" t="s">
        <v>26169</v>
      </c>
      <c r="C2154" s="95">
        <v>0.38269675925925922</v>
      </c>
      <c r="D2154" s="55">
        <v>315</v>
      </c>
      <c r="E2154" s="56">
        <v>22.445</v>
      </c>
      <c r="F2154" s="57">
        <v>7070.1750000000002</v>
      </c>
      <c r="G2154" s="54" t="s">
        <v>27</v>
      </c>
    </row>
    <row r="2155" spans="2:7" s="51" customFormat="1" ht="13.35" customHeight="1">
      <c r="B2155" s="54" t="s">
        <v>26169</v>
      </c>
      <c r="C2155" s="95">
        <v>0.38525462962962959</v>
      </c>
      <c r="D2155" s="55">
        <v>1300</v>
      </c>
      <c r="E2155" s="56">
        <v>22.445</v>
      </c>
      <c r="F2155" s="57">
        <v>29178.5</v>
      </c>
      <c r="G2155" s="54" t="s">
        <v>27</v>
      </c>
    </row>
    <row r="2156" spans="2:7" s="51" customFormat="1" ht="13.35" customHeight="1">
      <c r="B2156" s="54" t="s">
        <v>26169</v>
      </c>
      <c r="C2156" s="95">
        <v>0.3883564814814815</v>
      </c>
      <c r="D2156" s="55">
        <v>506</v>
      </c>
      <c r="E2156" s="56">
        <v>22.445</v>
      </c>
      <c r="F2156" s="57">
        <v>11357.17</v>
      </c>
      <c r="G2156" s="54" t="s">
        <v>27</v>
      </c>
    </row>
    <row r="2157" spans="2:7" s="51" customFormat="1" ht="13.35" customHeight="1">
      <c r="B2157" s="54" t="s">
        <v>26169</v>
      </c>
      <c r="C2157" s="95">
        <v>0.3883564814814815</v>
      </c>
      <c r="D2157" s="55">
        <v>894</v>
      </c>
      <c r="E2157" s="56">
        <v>22.445</v>
      </c>
      <c r="F2157" s="57">
        <v>20065.830000000002</v>
      </c>
      <c r="G2157" s="54" t="s">
        <v>27</v>
      </c>
    </row>
    <row r="2158" spans="2:7" s="51" customFormat="1" ht="13.35" customHeight="1">
      <c r="B2158" s="54" t="s">
        <v>26169</v>
      </c>
      <c r="C2158" s="95">
        <v>0.39177083333333335</v>
      </c>
      <c r="D2158" s="55">
        <v>289</v>
      </c>
      <c r="E2158" s="56">
        <v>22.44</v>
      </c>
      <c r="F2158" s="57">
        <v>6485.1600000000008</v>
      </c>
      <c r="G2158" s="54" t="s">
        <v>27</v>
      </c>
    </row>
    <row r="2159" spans="2:7" s="51" customFormat="1" ht="13.35" customHeight="1">
      <c r="B2159" s="54" t="s">
        <v>26169</v>
      </c>
      <c r="C2159" s="95">
        <v>0.39177083333333335</v>
      </c>
      <c r="D2159" s="55">
        <v>856</v>
      </c>
      <c r="E2159" s="56">
        <v>22.44</v>
      </c>
      <c r="F2159" s="57">
        <v>19208.64</v>
      </c>
      <c r="G2159" s="54" t="s">
        <v>27</v>
      </c>
    </row>
    <row r="2160" spans="2:7" s="51" customFormat="1" ht="13.35" customHeight="1">
      <c r="B2160" s="54" t="s">
        <v>26169</v>
      </c>
      <c r="C2160" s="95">
        <v>0.39177083333333335</v>
      </c>
      <c r="D2160" s="55">
        <v>180</v>
      </c>
      <c r="E2160" s="56">
        <v>22.44</v>
      </c>
      <c r="F2160" s="57">
        <v>4039.2000000000003</v>
      </c>
      <c r="G2160" s="54" t="s">
        <v>27</v>
      </c>
    </row>
    <row r="2161" spans="2:7" s="51" customFormat="1" ht="13.35" customHeight="1">
      <c r="B2161" s="54" t="s">
        <v>26169</v>
      </c>
      <c r="C2161" s="95">
        <v>0.39177083333333335</v>
      </c>
      <c r="D2161" s="55">
        <v>75</v>
      </c>
      <c r="E2161" s="56">
        <v>22.44</v>
      </c>
      <c r="F2161" s="57">
        <v>1683</v>
      </c>
      <c r="G2161" s="54" t="s">
        <v>27</v>
      </c>
    </row>
    <row r="2162" spans="2:7" s="51" customFormat="1" ht="13.35" customHeight="1">
      <c r="B2162" s="54" t="s">
        <v>26169</v>
      </c>
      <c r="C2162" s="95">
        <v>0.39664351851851848</v>
      </c>
      <c r="D2162" s="55">
        <v>300</v>
      </c>
      <c r="E2162" s="56">
        <v>22.445</v>
      </c>
      <c r="F2162" s="57">
        <v>6733.5</v>
      </c>
      <c r="G2162" s="54" t="s">
        <v>27</v>
      </c>
    </row>
    <row r="2163" spans="2:7" s="51" customFormat="1" ht="13.35" customHeight="1">
      <c r="B2163" s="54" t="s">
        <v>26169</v>
      </c>
      <c r="C2163" s="95">
        <v>0.39664351851851848</v>
      </c>
      <c r="D2163" s="55">
        <v>428</v>
      </c>
      <c r="E2163" s="56">
        <v>22.445</v>
      </c>
      <c r="F2163" s="57">
        <v>9606.4600000000009</v>
      </c>
      <c r="G2163" s="54" t="s">
        <v>27</v>
      </c>
    </row>
    <row r="2164" spans="2:7" s="51" customFormat="1" ht="13.35" customHeight="1">
      <c r="B2164" s="54" t="s">
        <v>26169</v>
      </c>
      <c r="C2164" s="95">
        <v>0.39664351851851848</v>
      </c>
      <c r="D2164" s="55">
        <v>132</v>
      </c>
      <c r="E2164" s="56">
        <v>22.445</v>
      </c>
      <c r="F2164" s="57">
        <v>2962.7400000000002</v>
      </c>
      <c r="G2164" s="54" t="s">
        <v>27</v>
      </c>
    </row>
    <row r="2165" spans="2:7" s="51" customFormat="1" ht="13.35" customHeight="1">
      <c r="B2165" s="54" t="s">
        <v>26169</v>
      </c>
      <c r="C2165" s="95">
        <v>0.39748842592592593</v>
      </c>
      <c r="D2165" s="55">
        <v>149</v>
      </c>
      <c r="E2165" s="56">
        <v>22.45</v>
      </c>
      <c r="F2165" s="57">
        <v>3345.0499999999997</v>
      </c>
      <c r="G2165" s="54" t="s">
        <v>27</v>
      </c>
    </row>
    <row r="2166" spans="2:7" s="51" customFormat="1" ht="13.35" customHeight="1">
      <c r="B2166" s="54" t="s">
        <v>26169</v>
      </c>
      <c r="C2166" s="95">
        <v>0.39748842592592593</v>
      </c>
      <c r="D2166" s="55">
        <v>135</v>
      </c>
      <c r="E2166" s="56">
        <v>22.45</v>
      </c>
      <c r="F2166" s="57">
        <v>3030.75</v>
      </c>
      <c r="G2166" s="54" t="s">
        <v>27</v>
      </c>
    </row>
    <row r="2167" spans="2:7" s="51" customFormat="1" ht="13.35" customHeight="1">
      <c r="B2167" s="54" t="s">
        <v>26169</v>
      </c>
      <c r="C2167" s="95">
        <v>0.39748842592592593</v>
      </c>
      <c r="D2167" s="55">
        <v>300</v>
      </c>
      <c r="E2167" s="56">
        <v>22.45</v>
      </c>
      <c r="F2167" s="57">
        <v>6735</v>
      </c>
      <c r="G2167" s="54" t="s">
        <v>27</v>
      </c>
    </row>
    <row r="2168" spans="2:7" s="51" customFormat="1" ht="13.35" customHeight="1">
      <c r="B2168" s="54" t="s">
        <v>26169</v>
      </c>
      <c r="C2168" s="95">
        <v>0.39748842592592593</v>
      </c>
      <c r="D2168" s="55">
        <v>254</v>
      </c>
      <c r="E2168" s="56">
        <v>22.45</v>
      </c>
      <c r="F2168" s="57">
        <v>5702.3</v>
      </c>
      <c r="G2168" s="54" t="s">
        <v>27</v>
      </c>
    </row>
    <row r="2169" spans="2:7" s="51" customFormat="1" ht="13.35" customHeight="1">
      <c r="B2169" s="54" t="s">
        <v>26169</v>
      </c>
      <c r="C2169" s="95">
        <v>0.39748842592592593</v>
      </c>
      <c r="D2169" s="55">
        <v>202</v>
      </c>
      <c r="E2169" s="56">
        <v>22.45</v>
      </c>
      <c r="F2169" s="57">
        <v>4534.8999999999996</v>
      </c>
      <c r="G2169" s="54" t="s">
        <v>27</v>
      </c>
    </row>
    <row r="2170" spans="2:7" s="51" customFormat="1" ht="13.35" customHeight="1">
      <c r="B2170" s="54" t="s">
        <v>26169</v>
      </c>
      <c r="C2170" s="95">
        <v>0.39971064814814811</v>
      </c>
      <c r="D2170" s="55">
        <v>47</v>
      </c>
      <c r="E2170" s="56">
        <v>22.47</v>
      </c>
      <c r="F2170" s="57">
        <v>1056.0899999999999</v>
      </c>
      <c r="G2170" s="54" t="s">
        <v>27</v>
      </c>
    </row>
    <row r="2171" spans="2:7" s="51" customFormat="1" ht="13.35" customHeight="1">
      <c r="B2171" s="54" t="s">
        <v>26169</v>
      </c>
      <c r="C2171" s="95">
        <v>0.39971064814814811</v>
      </c>
      <c r="D2171" s="55">
        <v>350</v>
      </c>
      <c r="E2171" s="56">
        <v>22.47</v>
      </c>
      <c r="F2171" s="57">
        <v>7864.5</v>
      </c>
      <c r="G2171" s="54" t="s">
        <v>27</v>
      </c>
    </row>
    <row r="2172" spans="2:7" s="51" customFormat="1" ht="13.35" customHeight="1">
      <c r="B2172" s="54" t="s">
        <v>26169</v>
      </c>
      <c r="C2172" s="95">
        <v>0.39971064814814811</v>
      </c>
      <c r="D2172" s="55">
        <v>133</v>
      </c>
      <c r="E2172" s="56">
        <v>22.47</v>
      </c>
      <c r="F2172" s="57">
        <v>2988.5099999999998</v>
      </c>
      <c r="G2172" s="54" t="s">
        <v>27</v>
      </c>
    </row>
    <row r="2173" spans="2:7" s="51" customFormat="1" ht="13.35" customHeight="1">
      <c r="B2173" s="54" t="s">
        <v>26169</v>
      </c>
      <c r="C2173" s="95">
        <v>0.39971064814814811</v>
      </c>
      <c r="D2173" s="55">
        <v>300</v>
      </c>
      <c r="E2173" s="56">
        <v>22.47</v>
      </c>
      <c r="F2173" s="57">
        <v>6741</v>
      </c>
      <c r="G2173" s="54" t="s">
        <v>27</v>
      </c>
    </row>
    <row r="2174" spans="2:7" s="51" customFormat="1" ht="13.35" customHeight="1">
      <c r="B2174" s="54" t="s">
        <v>26169</v>
      </c>
      <c r="C2174" s="95">
        <v>0.39971064814814811</v>
      </c>
      <c r="D2174" s="55">
        <v>240</v>
      </c>
      <c r="E2174" s="56">
        <v>22.47</v>
      </c>
      <c r="F2174" s="57">
        <v>5392.7999999999993</v>
      </c>
      <c r="G2174" s="54" t="s">
        <v>27</v>
      </c>
    </row>
    <row r="2175" spans="2:7" s="51" customFormat="1" ht="13.35" customHeight="1">
      <c r="B2175" s="54" t="s">
        <v>26169</v>
      </c>
      <c r="C2175" s="95">
        <v>0.39971064814814811</v>
      </c>
      <c r="D2175" s="55">
        <v>500</v>
      </c>
      <c r="E2175" s="56">
        <v>22.47</v>
      </c>
      <c r="F2175" s="57">
        <v>11235</v>
      </c>
      <c r="G2175" s="54" t="s">
        <v>27</v>
      </c>
    </row>
    <row r="2176" spans="2:7" s="51" customFormat="1" ht="13.35" customHeight="1">
      <c r="B2176" s="54" t="s">
        <v>26169</v>
      </c>
      <c r="C2176" s="95">
        <v>0.39971064814814811</v>
      </c>
      <c r="D2176" s="55">
        <v>30</v>
      </c>
      <c r="E2176" s="56">
        <v>22.47</v>
      </c>
      <c r="F2176" s="57">
        <v>674.09999999999991</v>
      </c>
      <c r="G2176" s="54" t="s">
        <v>27</v>
      </c>
    </row>
    <row r="2177" spans="2:7" s="51" customFormat="1" ht="13.35" customHeight="1">
      <c r="B2177" s="54" t="s">
        <v>26169</v>
      </c>
      <c r="C2177" s="95">
        <v>0.4042824074074074</v>
      </c>
      <c r="D2177" s="55">
        <v>326</v>
      </c>
      <c r="E2177" s="56">
        <v>22.445</v>
      </c>
      <c r="F2177" s="57">
        <v>7317.07</v>
      </c>
      <c r="G2177" s="54" t="s">
        <v>27</v>
      </c>
    </row>
    <row r="2178" spans="2:7" s="51" customFormat="1" ht="13.35" customHeight="1">
      <c r="B2178" s="54" t="s">
        <v>26169</v>
      </c>
      <c r="C2178" s="95">
        <v>0.4042824074074074</v>
      </c>
      <c r="D2178" s="55">
        <v>936</v>
      </c>
      <c r="E2178" s="56">
        <v>22.445</v>
      </c>
      <c r="F2178" s="57">
        <v>21008.52</v>
      </c>
      <c r="G2178" s="54" t="s">
        <v>27</v>
      </c>
    </row>
    <row r="2179" spans="2:7" s="51" customFormat="1" ht="13.35" customHeight="1">
      <c r="B2179" s="54" t="s">
        <v>26169</v>
      </c>
      <c r="C2179" s="95">
        <v>0.4042824074074074</v>
      </c>
      <c r="D2179" s="55">
        <v>138</v>
      </c>
      <c r="E2179" s="56">
        <v>22.445</v>
      </c>
      <c r="F2179" s="57">
        <v>3097.41</v>
      </c>
      <c r="G2179" s="54" t="s">
        <v>27</v>
      </c>
    </row>
    <row r="2180" spans="2:7" s="51" customFormat="1" ht="13.35" customHeight="1">
      <c r="B2180" s="54" t="s">
        <v>26169</v>
      </c>
      <c r="C2180" s="95">
        <v>0.40765046296296298</v>
      </c>
      <c r="D2180" s="55">
        <v>51</v>
      </c>
      <c r="E2180" s="56">
        <v>22.46</v>
      </c>
      <c r="F2180" s="57">
        <v>1145.46</v>
      </c>
      <c r="G2180" s="54" t="s">
        <v>27</v>
      </c>
    </row>
    <row r="2181" spans="2:7" s="51" customFormat="1" ht="13.35" customHeight="1">
      <c r="B2181" s="54" t="s">
        <v>26169</v>
      </c>
      <c r="C2181" s="95">
        <v>0.40766203703703702</v>
      </c>
      <c r="D2181" s="55">
        <v>1200</v>
      </c>
      <c r="E2181" s="56">
        <v>22.46</v>
      </c>
      <c r="F2181" s="57">
        <v>26952</v>
      </c>
      <c r="G2181" s="54" t="s">
        <v>27</v>
      </c>
    </row>
    <row r="2182" spans="2:7" s="51" customFormat="1" ht="13.35" customHeight="1">
      <c r="B2182" s="54" t="s">
        <v>26169</v>
      </c>
      <c r="C2182" s="95">
        <v>0.40766203703703702</v>
      </c>
      <c r="D2182" s="55">
        <v>349</v>
      </c>
      <c r="E2182" s="56">
        <v>22.46</v>
      </c>
      <c r="F2182" s="57">
        <v>7838.54</v>
      </c>
      <c r="G2182" s="54" t="s">
        <v>27</v>
      </c>
    </row>
    <row r="2183" spans="2:7" s="51" customFormat="1" ht="13.35" customHeight="1">
      <c r="B2183" s="54" t="s">
        <v>26169</v>
      </c>
      <c r="C2183" s="95">
        <v>0.41219907407407402</v>
      </c>
      <c r="D2183" s="55">
        <v>300</v>
      </c>
      <c r="E2183" s="56">
        <v>22.465</v>
      </c>
      <c r="F2183" s="57">
        <v>6739.5</v>
      </c>
      <c r="G2183" s="54" t="s">
        <v>27</v>
      </c>
    </row>
    <row r="2184" spans="2:7" s="51" customFormat="1" ht="13.35" customHeight="1">
      <c r="B2184" s="54" t="s">
        <v>26169</v>
      </c>
      <c r="C2184" s="95">
        <v>0.41219907407407402</v>
      </c>
      <c r="D2184" s="55">
        <v>300</v>
      </c>
      <c r="E2184" s="56">
        <v>22.465</v>
      </c>
      <c r="F2184" s="57">
        <v>6739.5</v>
      </c>
      <c r="G2184" s="54" t="s">
        <v>27</v>
      </c>
    </row>
    <row r="2185" spans="2:7" s="51" customFormat="1" ht="13.35" customHeight="1">
      <c r="B2185" s="54" t="s">
        <v>26169</v>
      </c>
      <c r="C2185" s="95">
        <v>0.41219907407407402</v>
      </c>
      <c r="D2185" s="55">
        <v>280</v>
      </c>
      <c r="E2185" s="56">
        <v>22.465</v>
      </c>
      <c r="F2185" s="57">
        <v>6290.2</v>
      </c>
      <c r="G2185" s="54" t="s">
        <v>27</v>
      </c>
    </row>
    <row r="2186" spans="2:7" s="51" customFormat="1" ht="13.35" customHeight="1">
      <c r="B2186" s="54" t="s">
        <v>26169</v>
      </c>
      <c r="C2186" s="95">
        <v>0.41219907407407402</v>
      </c>
      <c r="D2186" s="55">
        <v>250</v>
      </c>
      <c r="E2186" s="56">
        <v>22.465</v>
      </c>
      <c r="F2186" s="57">
        <v>5616.25</v>
      </c>
      <c r="G2186" s="54" t="s">
        <v>27</v>
      </c>
    </row>
    <row r="2187" spans="2:7" s="51" customFormat="1" ht="13.35" customHeight="1">
      <c r="B2187" s="54" t="s">
        <v>26169</v>
      </c>
      <c r="C2187" s="95">
        <v>0.41219907407407402</v>
      </c>
      <c r="D2187" s="55">
        <v>247</v>
      </c>
      <c r="E2187" s="56">
        <v>22.465</v>
      </c>
      <c r="F2187" s="57">
        <v>5548.8549999999996</v>
      </c>
      <c r="G2187" s="54" t="s">
        <v>27</v>
      </c>
    </row>
    <row r="2188" spans="2:7" s="51" customFormat="1" ht="13.35" customHeight="1">
      <c r="B2188" s="54" t="s">
        <v>26169</v>
      </c>
      <c r="C2188" s="95">
        <v>0.41219907407407402</v>
      </c>
      <c r="D2188" s="55">
        <v>248</v>
      </c>
      <c r="E2188" s="56">
        <v>22.465</v>
      </c>
      <c r="F2188" s="57">
        <v>5571.32</v>
      </c>
      <c r="G2188" s="54" t="s">
        <v>27</v>
      </c>
    </row>
    <row r="2189" spans="2:7" s="51" customFormat="1" ht="13.35" customHeight="1">
      <c r="B2189" s="54" t="s">
        <v>26169</v>
      </c>
      <c r="C2189" s="95">
        <v>0.41219907407407402</v>
      </c>
      <c r="D2189" s="55">
        <v>75</v>
      </c>
      <c r="E2189" s="56">
        <v>22.465</v>
      </c>
      <c r="F2189" s="57">
        <v>1684.875</v>
      </c>
      <c r="G2189" s="54" t="s">
        <v>27</v>
      </c>
    </row>
    <row r="2190" spans="2:7" s="51" customFormat="1" ht="13.35" customHeight="1">
      <c r="B2190" s="54" t="s">
        <v>26169</v>
      </c>
      <c r="C2190" s="95">
        <v>0.4133101851851852</v>
      </c>
      <c r="D2190" s="55">
        <v>807</v>
      </c>
      <c r="E2190" s="56">
        <v>22.454999999999998</v>
      </c>
      <c r="F2190" s="57">
        <v>18121.184999999998</v>
      </c>
      <c r="G2190" s="54" t="s">
        <v>27</v>
      </c>
    </row>
    <row r="2191" spans="2:7" s="51" customFormat="1" ht="13.35" customHeight="1">
      <c r="B2191" s="54" t="s">
        <v>26169</v>
      </c>
      <c r="C2191" s="95">
        <v>0.4133101851851852</v>
      </c>
      <c r="D2191" s="55">
        <v>593</v>
      </c>
      <c r="E2191" s="56">
        <v>22.454999999999998</v>
      </c>
      <c r="F2191" s="57">
        <v>13315.814999999999</v>
      </c>
      <c r="G2191" s="54" t="s">
        <v>27</v>
      </c>
    </row>
    <row r="2192" spans="2:7" s="51" customFormat="1" ht="13.35" customHeight="1">
      <c r="B2192" s="54" t="s">
        <v>26169</v>
      </c>
      <c r="C2192" s="95">
        <v>0.41607638888888893</v>
      </c>
      <c r="D2192" s="55">
        <v>300</v>
      </c>
      <c r="E2192" s="56">
        <v>22.454999999999998</v>
      </c>
      <c r="F2192" s="57">
        <v>6736.4999999999991</v>
      </c>
      <c r="G2192" s="54" t="s">
        <v>27</v>
      </c>
    </row>
    <row r="2193" spans="2:7" s="51" customFormat="1" ht="13.35" customHeight="1">
      <c r="B2193" s="54" t="s">
        <v>26169</v>
      </c>
      <c r="C2193" s="95">
        <v>0.41619212962962965</v>
      </c>
      <c r="D2193" s="55">
        <v>1400</v>
      </c>
      <c r="E2193" s="56">
        <v>22.454999999999998</v>
      </c>
      <c r="F2193" s="57">
        <v>31436.999999999996</v>
      </c>
      <c r="G2193" s="54" t="s">
        <v>27</v>
      </c>
    </row>
    <row r="2194" spans="2:7" s="51" customFormat="1" ht="13.35" customHeight="1">
      <c r="B2194" s="54" t="s">
        <v>26169</v>
      </c>
      <c r="C2194" s="95">
        <v>0.41956018518518517</v>
      </c>
      <c r="D2194" s="55">
        <v>300</v>
      </c>
      <c r="E2194" s="56">
        <v>22.425000000000001</v>
      </c>
      <c r="F2194" s="57">
        <v>6727.5</v>
      </c>
      <c r="G2194" s="54" t="s">
        <v>27</v>
      </c>
    </row>
    <row r="2195" spans="2:7" s="51" customFormat="1" ht="13.35" customHeight="1">
      <c r="B2195" s="54" t="s">
        <v>26169</v>
      </c>
      <c r="C2195" s="95">
        <v>0.42019675925925926</v>
      </c>
      <c r="D2195" s="55">
        <v>903</v>
      </c>
      <c r="E2195" s="56">
        <v>22.43</v>
      </c>
      <c r="F2195" s="57">
        <v>20254.29</v>
      </c>
      <c r="G2195" s="54" t="s">
        <v>27</v>
      </c>
    </row>
    <row r="2196" spans="2:7" s="51" customFormat="1" ht="13.35" customHeight="1">
      <c r="B2196" s="54" t="s">
        <v>26169</v>
      </c>
      <c r="C2196" s="95">
        <v>0.4208217592592593</v>
      </c>
      <c r="D2196" s="55">
        <v>397</v>
      </c>
      <c r="E2196" s="56">
        <v>22.43</v>
      </c>
      <c r="F2196" s="57">
        <v>8904.7099999999991</v>
      </c>
      <c r="G2196" s="54" t="s">
        <v>27</v>
      </c>
    </row>
    <row r="2197" spans="2:7" s="51" customFormat="1" ht="13.35" customHeight="1">
      <c r="B2197" s="54" t="s">
        <v>26169</v>
      </c>
      <c r="C2197" s="95">
        <v>0.42401620370370369</v>
      </c>
      <c r="D2197" s="55">
        <v>1239</v>
      </c>
      <c r="E2197" s="56">
        <v>22.425000000000001</v>
      </c>
      <c r="F2197" s="57">
        <v>27784.575000000001</v>
      </c>
      <c r="G2197" s="54" t="s">
        <v>27</v>
      </c>
    </row>
    <row r="2198" spans="2:7" s="51" customFormat="1" ht="13.35" customHeight="1">
      <c r="B2198" s="54" t="s">
        <v>26169</v>
      </c>
      <c r="C2198" s="95">
        <v>0.42401620370370369</v>
      </c>
      <c r="D2198" s="55">
        <v>261</v>
      </c>
      <c r="E2198" s="56">
        <v>22.425000000000001</v>
      </c>
      <c r="F2198" s="57">
        <v>5852.9250000000002</v>
      </c>
      <c r="G2198" s="54" t="s">
        <v>27</v>
      </c>
    </row>
    <row r="2199" spans="2:7" s="51" customFormat="1" ht="13.35" customHeight="1">
      <c r="B2199" s="54" t="s">
        <v>26169</v>
      </c>
      <c r="C2199" s="95">
        <v>0.42587962962962966</v>
      </c>
      <c r="D2199" s="55">
        <v>879</v>
      </c>
      <c r="E2199" s="56">
        <v>22.41</v>
      </c>
      <c r="F2199" s="57">
        <v>19698.39</v>
      </c>
      <c r="G2199" s="54" t="s">
        <v>27</v>
      </c>
    </row>
    <row r="2200" spans="2:7" s="51" customFormat="1" ht="13.35" customHeight="1">
      <c r="B2200" s="54" t="s">
        <v>26169</v>
      </c>
      <c r="C2200" s="95">
        <v>0.42587962962962966</v>
      </c>
      <c r="D2200" s="55">
        <v>621</v>
      </c>
      <c r="E2200" s="56">
        <v>22.41</v>
      </c>
      <c r="F2200" s="57">
        <v>13916.61</v>
      </c>
      <c r="G2200" s="54" t="s">
        <v>27</v>
      </c>
    </row>
    <row r="2201" spans="2:7" s="51" customFormat="1" ht="13.35" customHeight="1">
      <c r="B2201" s="54" t="s">
        <v>26169</v>
      </c>
      <c r="C2201" s="95">
        <v>0.43186342592592591</v>
      </c>
      <c r="D2201" s="55">
        <v>300</v>
      </c>
      <c r="E2201" s="56">
        <v>22.385000000000002</v>
      </c>
      <c r="F2201" s="57">
        <v>6715.5000000000009</v>
      </c>
      <c r="G2201" s="54" t="s">
        <v>27</v>
      </c>
    </row>
    <row r="2202" spans="2:7" s="51" customFormat="1" ht="13.35" customHeight="1">
      <c r="B2202" s="54" t="s">
        <v>26169</v>
      </c>
      <c r="C2202" s="95">
        <v>0.43186342592592591</v>
      </c>
      <c r="D2202" s="55">
        <v>1600</v>
      </c>
      <c r="E2202" s="56">
        <v>22.385000000000002</v>
      </c>
      <c r="F2202" s="57">
        <v>35816</v>
      </c>
      <c r="G2202" s="54" t="s">
        <v>27</v>
      </c>
    </row>
    <row r="2203" spans="2:7" s="51" customFormat="1" ht="13.35" customHeight="1">
      <c r="B2203" s="54" t="s">
        <v>26169</v>
      </c>
      <c r="C2203" s="95">
        <v>0.43329861111111106</v>
      </c>
      <c r="D2203" s="55">
        <v>1600</v>
      </c>
      <c r="E2203" s="56">
        <v>22.38</v>
      </c>
      <c r="F2203" s="57">
        <v>35808</v>
      </c>
      <c r="G2203" s="54" t="s">
        <v>27</v>
      </c>
    </row>
    <row r="2204" spans="2:7" s="51" customFormat="1" ht="13.35" customHeight="1">
      <c r="B2204" s="54" t="s">
        <v>26169</v>
      </c>
      <c r="C2204" s="95">
        <v>0.43542824074074077</v>
      </c>
      <c r="D2204" s="55">
        <v>360</v>
      </c>
      <c r="E2204" s="56">
        <v>22.355</v>
      </c>
      <c r="F2204" s="57">
        <v>8047.8</v>
      </c>
      <c r="G2204" s="54" t="s">
        <v>27</v>
      </c>
    </row>
    <row r="2205" spans="2:7" s="51" customFormat="1" ht="13.35" customHeight="1">
      <c r="B2205" s="54" t="s">
        <v>26169</v>
      </c>
      <c r="C2205" s="95">
        <v>0.43543981481481481</v>
      </c>
      <c r="D2205" s="55">
        <v>1140</v>
      </c>
      <c r="E2205" s="56">
        <v>22.355</v>
      </c>
      <c r="F2205" s="57">
        <v>25484.7</v>
      </c>
      <c r="G2205" s="54" t="s">
        <v>27</v>
      </c>
    </row>
    <row r="2206" spans="2:7" s="51" customFormat="1" ht="13.35" customHeight="1">
      <c r="B2206" s="54" t="s">
        <v>26169</v>
      </c>
      <c r="C2206" s="95">
        <v>0.44118055555555552</v>
      </c>
      <c r="D2206" s="55">
        <v>1700</v>
      </c>
      <c r="E2206" s="56">
        <v>22.31</v>
      </c>
      <c r="F2206" s="57">
        <v>37927</v>
      </c>
      <c r="G2206" s="54" t="s">
        <v>27</v>
      </c>
    </row>
    <row r="2207" spans="2:7" s="51" customFormat="1" ht="13.35" customHeight="1">
      <c r="B2207" s="54" t="s">
        <v>26169</v>
      </c>
      <c r="C2207" s="95">
        <v>0.44315972222222227</v>
      </c>
      <c r="D2207" s="55">
        <v>179</v>
      </c>
      <c r="E2207" s="56">
        <v>22.305</v>
      </c>
      <c r="F2207" s="57">
        <v>3992.5949999999998</v>
      </c>
      <c r="G2207" s="54" t="s">
        <v>27</v>
      </c>
    </row>
    <row r="2208" spans="2:7" s="51" customFormat="1" ht="13.35" customHeight="1">
      <c r="B2208" s="54" t="s">
        <v>26169</v>
      </c>
      <c r="C2208" s="95">
        <v>0.44315972222222227</v>
      </c>
      <c r="D2208" s="55">
        <v>250</v>
      </c>
      <c r="E2208" s="56">
        <v>22.305</v>
      </c>
      <c r="F2208" s="57">
        <v>5576.25</v>
      </c>
      <c r="G2208" s="54" t="s">
        <v>27</v>
      </c>
    </row>
    <row r="2209" spans="2:7" s="51" customFormat="1" ht="13.35" customHeight="1">
      <c r="B2209" s="54" t="s">
        <v>26169</v>
      </c>
      <c r="C2209" s="95">
        <v>0.44315972222222227</v>
      </c>
      <c r="D2209" s="55">
        <v>224</v>
      </c>
      <c r="E2209" s="56">
        <v>22.305</v>
      </c>
      <c r="F2209" s="57">
        <v>4996.32</v>
      </c>
      <c r="G2209" s="54" t="s">
        <v>27</v>
      </c>
    </row>
    <row r="2210" spans="2:7" s="51" customFormat="1" ht="13.35" customHeight="1">
      <c r="B2210" s="54" t="s">
        <v>26169</v>
      </c>
      <c r="C2210" s="95">
        <v>0.44315972222222227</v>
      </c>
      <c r="D2210" s="55">
        <v>716</v>
      </c>
      <c r="E2210" s="56">
        <v>22.305</v>
      </c>
      <c r="F2210" s="57">
        <v>15970.38</v>
      </c>
      <c r="G2210" s="54" t="s">
        <v>27</v>
      </c>
    </row>
    <row r="2211" spans="2:7" s="51" customFormat="1" ht="13.35" customHeight="1">
      <c r="B2211" s="54" t="s">
        <v>26169</v>
      </c>
      <c r="C2211" s="95">
        <v>0.44315972222222227</v>
      </c>
      <c r="D2211" s="55">
        <v>131</v>
      </c>
      <c r="E2211" s="56">
        <v>22.305</v>
      </c>
      <c r="F2211" s="57">
        <v>2921.9549999999999</v>
      </c>
      <c r="G2211" s="54" t="s">
        <v>27</v>
      </c>
    </row>
    <row r="2212" spans="2:7" s="51" customFormat="1" ht="13.35" customHeight="1">
      <c r="B2212" s="54" t="s">
        <v>26169</v>
      </c>
      <c r="C2212" s="95">
        <v>0.44672453703703702</v>
      </c>
      <c r="D2212" s="55">
        <v>237</v>
      </c>
      <c r="E2212" s="56">
        <v>22.335000000000001</v>
      </c>
      <c r="F2212" s="57">
        <v>5293.3950000000004</v>
      </c>
      <c r="G2212" s="54" t="s">
        <v>27</v>
      </c>
    </row>
    <row r="2213" spans="2:7" s="51" customFormat="1" ht="13.35" customHeight="1">
      <c r="B2213" s="54" t="s">
        <v>26169</v>
      </c>
      <c r="C2213" s="95">
        <v>0.44672453703703702</v>
      </c>
      <c r="D2213" s="55">
        <v>134</v>
      </c>
      <c r="E2213" s="56">
        <v>22.335000000000001</v>
      </c>
      <c r="F2213" s="57">
        <v>2992.8900000000003</v>
      </c>
      <c r="G2213" s="54" t="s">
        <v>27</v>
      </c>
    </row>
    <row r="2214" spans="2:7" s="51" customFormat="1" ht="13.35" customHeight="1">
      <c r="B2214" s="54" t="s">
        <v>26169</v>
      </c>
      <c r="C2214" s="95">
        <v>0.44672453703703702</v>
      </c>
      <c r="D2214" s="55">
        <v>248</v>
      </c>
      <c r="E2214" s="56">
        <v>22.335000000000001</v>
      </c>
      <c r="F2214" s="57">
        <v>5539.08</v>
      </c>
      <c r="G2214" s="54" t="s">
        <v>27</v>
      </c>
    </row>
    <row r="2215" spans="2:7" s="51" customFormat="1" ht="13.35" customHeight="1">
      <c r="B2215" s="54" t="s">
        <v>26169</v>
      </c>
      <c r="C2215" s="95">
        <v>0.44672453703703702</v>
      </c>
      <c r="D2215" s="55">
        <v>184</v>
      </c>
      <c r="E2215" s="56">
        <v>22.335000000000001</v>
      </c>
      <c r="F2215" s="57">
        <v>4109.6400000000003</v>
      </c>
      <c r="G2215" s="54" t="s">
        <v>27</v>
      </c>
    </row>
    <row r="2216" spans="2:7" s="51" customFormat="1" ht="13.35" customHeight="1">
      <c r="B2216" s="54" t="s">
        <v>26169</v>
      </c>
      <c r="C2216" s="95">
        <v>0.44672453703703702</v>
      </c>
      <c r="D2216" s="55">
        <v>497</v>
      </c>
      <c r="E2216" s="56">
        <v>22.335000000000001</v>
      </c>
      <c r="F2216" s="57">
        <v>11100.495000000001</v>
      </c>
      <c r="G2216" s="54" t="s">
        <v>27</v>
      </c>
    </row>
    <row r="2217" spans="2:7" s="51" customFormat="1" ht="13.35" customHeight="1">
      <c r="B2217" s="54" t="s">
        <v>26169</v>
      </c>
      <c r="C2217" s="95">
        <v>0.45155092592592588</v>
      </c>
      <c r="D2217" s="55">
        <v>1400</v>
      </c>
      <c r="E2217" s="56">
        <v>22.33</v>
      </c>
      <c r="F2217" s="57">
        <v>31261.999999999996</v>
      </c>
      <c r="G2217" s="54" t="s">
        <v>27</v>
      </c>
    </row>
    <row r="2218" spans="2:7" s="51" customFormat="1" ht="13.35" customHeight="1">
      <c r="B2218" s="54" t="s">
        <v>26169</v>
      </c>
      <c r="C2218" s="95">
        <v>0.45515046296296297</v>
      </c>
      <c r="D2218" s="55">
        <v>465</v>
      </c>
      <c r="E2218" s="56">
        <v>22.335000000000001</v>
      </c>
      <c r="F2218" s="57">
        <v>10385.775</v>
      </c>
      <c r="G2218" s="54" t="s">
        <v>27</v>
      </c>
    </row>
    <row r="2219" spans="2:7" s="51" customFormat="1" ht="13.35" customHeight="1">
      <c r="B2219" s="54" t="s">
        <v>26169</v>
      </c>
      <c r="C2219" s="95">
        <v>0.4551736111111111</v>
      </c>
      <c r="D2219" s="55">
        <v>300</v>
      </c>
      <c r="E2219" s="56">
        <v>22.335000000000001</v>
      </c>
      <c r="F2219" s="57">
        <v>6700.5</v>
      </c>
      <c r="G2219" s="54" t="s">
        <v>27</v>
      </c>
    </row>
    <row r="2220" spans="2:7" s="51" customFormat="1" ht="13.35" customHeight="1">
      <c r="B2220" s="54" t="s">
        <v>26169</v>
      </c>
      <c r="C2220" s="95">
        <v>0.45519675925925923</v>
      </c>
      <c r="D2220" s="55">
        <v>635</v>
      </c>
      <c r="E2220" s="56">
        <v>22.335000000000001</v>
      </c>
      <c r="F2220" s="57">
        <v>14182.725</v>
      </c>
      <c r="G2220" s="54" t="s">
        <v>27</v>
      </c>
    </row>
    <row r="2221" spans="2:7" s="51" customFormat="1" ht="13.35" customHeight="1">
      <c r="B2221" s="54" t="s">
        <v>26169</v>
      </c>
      <c r="C2221" s="95">
        <v>0.4597222222222222</v>
      </c>
      <c r="D2221" s="55">
        <v>171</v>
      </c>
      <c r="E2221" s="56">
        <v>22.35</v>
      </c>
      <c r="F2221" s="57">
        <v>3821.8500000000004</v>
      </c>
      <c r="G2221" s="54" t="s">
        <v>27</v>
      </c>
    </row>
    <row r="2222" spans="2:7" s="51" customFormat="1" ht="13.35" customHeight="1">
      <c r="B2222" s="54" t="s">
        <v>26169</v>
      </c>
      <c r="C2222" s="95">
        <v>0.4611574074074074</v>
      </c>
      <c r="D2222" s="55">
        <v>121</v>
      </c>
      <c r="E2222" s="56">
        <v>22.36</v>
      </c>
      <c r="F2222" s="57">
        <v>2705.56</v>
      </c>
      <c r="G2222" s="54" t="s">
        <v>27</v>
      </c>
    </row>
    <row r="2223" spans="2:7" s="51" customFormat="1" ht="13.35" customHeight="1">
      <c r="B2223" s="54" t="s">
        <v>26169</v>
      </c>
      <c r="C2223" s="95">
        <v>0.4611574074074074</v>
      </c>
      <c r="D2223" s="55">
        <v>389</v>
      </c>
      <c r="E2223" s="56">
        <v>22.36</v>
      </c>
      <c r="F2223" s="57">
        <v>8698.0399999999991</v>
      </c>
      <c r="G2223" s="54" t="s">
        <v>27</v>
      </c>
    </row>
    <row r="2224" spans="2:7" s="51" customFormat="1" ht="13.35" customHeight="1">
      <c r="B2224" s="54" t="s">
        <v>26169</v>
      </c>
      <c r="C2224" s="95">
        <v>0.4611574074074074</v>
      </c>
      <c r="D2224" s="55">
        <v>290</v>
      </c>
      <c r="E2224" s="56">
        <v>22.36</v>
      </c>
      <c r="F2224" s="57">
        <v>6484.4</v>
      </c>
      <c r="G2224" s="54" t="s">
        <v>27</v>
      </c>
    </row>
    <row r="2225" spans="2:7" s="51" customFormat="1" ht="13.35" customHeight="1">
      <c r="B2225" s="54" t="s">
        <v>26169</v>
      </c>
      <c r="C2225" s="95">
        <v>0.46148148148148144</v>
      </c>
      <c r="D2225" s="55">
        <v>132</v>
      </c>
      <c r="E2225" s="56">
        <v>22.375</v>
      </c>
      <c r="F2225" s="57">
        <v>2953.5</v>
      </c>
      <c r="G2225" s="54" t="s">
        <v>27</v>
      </c>
    </row>
    <row r="2226" spans="2:7" s="51" customFormat="1" ht="13.35" customHeight="1">
      <c r="B2226" s="54" t="s">
        <v>26169</v>
      </c>
      <c r="C2226" s="95">
        <v>0.46148148148148144</v>
      </c>
      <c r="D2226" s="55">
        <v>397</v>
      </c>
      <c r="E2226" s="56">
        <v>22.375</v>
      </c>
      <c r="F2226" s="57">
        <v>8882.875</v>
      </c>
      <c r="G2226" s="54" t="s">
        <v>27</v>
      </c>
    </row>
    <row r="2227" spans="2:7" s="51" customFormat="1" ht="13.35" customHeight="1">
      <c r="B2227" s="54" t="s">
        <v>26169</v>
      </c>
      <c r="C2227" s="95">
        <v>0.46562500000000001</v>
      </c>
      <c r="D2227" s="55">
        <v>300</v>
      </c>
      <c r="E2227" s="56">
        <v>22.414999999999999</v>
      </c>
      <c r="F2227" s="57">
        <v>6724.5</v>
      </c>
      <c r="G2227" s="54" t="s">
        <v>27</v>
      </c>
    </row>
    <row r="2228" spans="2:7" s="51" customFormat="1" ht="13.35" customHeight="1">
      <c r="B2228" s="54" t="s">
        <v>26169</v>
      </c>
      <c r="C2228" s="95">
        <v>0.46562500000000001</v>
      </c>
      <c r="D2228" s="55">
        <v>248</v>
      </c>
      <c r="E2228" s="56">
        <v>22.414999999999999</v>
      </c>
      <c r="F2228" s="57">
        <v>5558.92</v>
      </c>
      <c r="G2228" s="54" t="s">
        <v>27</v>
      </c>
    </row>
    <row r="2229" spans="2:7" s="51" customFormat="1" ht="13.35" customHeight="1">
      <c r="B2229" s="54" t="s">
        <v>26169</v>
      </c>
      <c r="C2229" s="95">
        <v>0.46587962962962964</v>
      </c>
      <c r="D2229" s="55">
        <v>350</v>
      </c>
      <c r="E2229" s="56">
        <v>22.42</v>
      </c>
      <c r="F2229" s="57">
        <v>7847.0000000000009</v>
      </c>
      <c r="G2229" s="54" t="s">
        <v>27</v>
      </c>
    </row>
    <row r="2230" spans="2:7" s="51" customFormat="1" ht="13.35" customHeight="1">
      <c r="B2230" s="54" t="s">
        <v>26169</v>
      </c>
      <c r="C2230" s="95">
        <v>0.46587962962962964</v>
      </c>
      <c r="D2230" s="55">
        <v>300</v>
      </c>
      <c r="E2230" s="56">
        <v>22.42</v>
      </c>
      <c r="F2230" s="57">
        <v>6726.0000000000009</v>
      </c>
      <c r="G2230" s="54" t="s">
        <v>27</v>
      </c>
    </row>
    <row r="2231" spans="2:7" s="51" customFormat="1" ht="13.35" customHeight="1">
      <c r="B2231" s="54" t="s">
        <v>26169</v>
      </c>
      <c r="C2231" s="95">
        <v>0.46587962962962964</v>
      </c>
      <c r="D2231" s="55">
        <v>137</v>
      </c>
      <c r="E2231" s="56">
        <v>22.42</v>
      </c>
      <c r="F2231" s="57">
        <v>3071.5400000000004</v>
      </c>
      <c r="G2231" s="54" t="s">
        <v>27</v>
      </c>
    </row>
    <row r="2232" spans="2:7" s="51" customFormat="1" ht="13.35" customHeight="1">
      <c r="B2232" s="54" t="s">
        <v>26169</v>
      </c>
      <c r="C2232" s="95">
        <v>0.46587962962962964</v>
      </c>
      <c r="D2232" s="55">
        <v>65</v>
      </c>
      <c r="E2232" s="56">
        <v>22.42</v>
      </c>
      <c r="F2232" s="57">
        <v>1457.3000000000002</v>
      </c>
      <c r="G2232" s="54" t="s">
        <v>27</v>
      </c>
    </row>
    <row r="2233" spans="2:7" s="51" customFormat="1" ht="13.35" customHeight="1">
      <c r="B2233" s="54" t="s">
        <v>26169</v>
      </c>
      <c r="C2233" s="95">
        <v>0.4696643518518519</v>
      </c>
      <c r="D2233" s="55">
        <v>18</v>
      </c>
      <c r="E2233" s="56">
        <v>22.42</v>
      </c>
      <c r="F2233" s="57">
        <v>403.56000000000006</v>
      </c>
      <c r="G2233" s="54" t="s">
        <v>27</v>
      </c>
    </row>
    <row r="2234" spans="2:7" s="51" customFormat="1" ht="13.35" customHeight="1">
      <c r="B2234" s="54" t="s">
        <v>26169</v>
      </c>
      <c r="C2234" s="95">
        <v>0.46967592592592594</v>
      </c>
      <c r="D2234" s="55">
        <v>366</v>
      </c>
      <c r="E2234" s="56">
        <v>22.42</v>
      </c>
      <c r="F2234" s="57">
        <v>8205.7200000000012</v>
      </c>
      <c r="G2234" s="54" t="s">
        <v>27</v>
      </c>
    </row>
    <row r="2235" spans="2:7" s="51" customFormat="1" ht="13.35" customHeight="1">
      <c r="B2235" s="54" t="s">
        <v>26169</v>
      </c>
      <c r="C2235" s="95">
        <v>0.46967592592592594</v>
      </c>
      <c r="D2235" s="55">
        <v>1016</v>
      </c>
      <c r="E2235" s="56">
        <v>22.42</v>
      </c>
      <c r="F2235" s="57">
        <v>22778.720000000001</v>
      </c>
      <c r="G2235" s="54" t="s">
        <v>27</v>
      </c>
    </row>
    <row r="2236" spans="2:7" s="51" customFormat="1" ht="13.35" customHeight="1">
      <c r="B2236" s="54" t="s">
        <v>26169</v>
      </c>
      <c r="C2236" s="95">
        <v>0.47434027777777782</v>
      </c>
      <c r="D2236" s="55">
        <v>138</v>
      </c>
      <c r="E2236" s="56">
        <v>22.44</v>
      </c>
      <c r="F2236" s="57">
        <v>3096.7200000000003</v>
      </c>
      <c r="G2236" s="54" t="s">
        <v>27</v>
      </c>
    </row>
    <row r="2237" spans="2:7" s="51" customFormat="1" ht="13.35" customHeight="1">
      <c r="B2237" s="54" t="s">
        <v>26169</v>
      </c>
      <c r="C2237" s="95">
        <v>0.47434027777777782</v>
      </c>
      <c r="D2237" s="55">
        <v>227</v>
      </c>
      <c r="E2237" s="56">
        <v>22.44</v>
      </c>
      <c r="F2237" s="57">
        <v>5093.88</v>
      </c>
      <c r="G2237" s="54" t="s">
        <v>27</v>
      </c>
    </row>
    <row r="2238" spans="2:7" s="51" customFormat="1" ht="13.35" customHeight="1">
      <c r="B2238" s="54" t="s">
        <v>26169</v>
      </c>
      <c r="C2238" s="95">
        <v>0.47466435185185185</v>
      </c>
      <c r="D2238" s="55">
        <v>297</v>
      </c>
      <c r="E2238" s="56">
        <v>22.445</v>
      </c>
      <c r="F2238" s="57">
        <v>6666.165</v>
      </c>
      <c r="G2238" s="54" t="s">
        <v>27</v>
      </c>
    </row>
    <row r="2239" spans="2:7" s="51" customFormat="1" ht="13.35" customHeight="1">
      <c r="B2239" s="54" t="s">
        <v>26169</v>
      </c>
      <c r="C2239" s="95">
        <v>0.47466435185185185</v>
      </c>
      <c r="D2239" s="55">
        <v>241</v>
      </c>
      <c r="E2239" s="56">
        <v>22.445</v>
      </c>
      <c r="F2239" s="57">
        <v>5409.2449999999999</v>
      </c>
      <c r="G2239" s="54" t="s">
        <v>27</v>
      </c>
    </row>
    <row r="2240" spans="2:7" s="51" customFormat="1" ht="13.35" customHeight="1">
      <c r="B2240" s="54" t="s">
        <v>26169</v>
      </c>
      <c r="C2240" s="95">
        <v>0.47466435185185185</v>
      </c>
      <c r="D2240" s="55">
        <v>327</v>
      </c>
      <c r="E2240" s="56">
        <v>22.445</v>
      </c>
      <c r="F2240" s="57">
        <v>7339.5150000000003</v>
      </c>
      <c r="G2240" s="54" t="s">
        <v>27</v>
      </c>
    </row>
    <row r="2241" spans="2:7" s="51" customFormat="1" ht="13.35" customHeight="1">
      <c r="B2241" s="54" t="s">
        <v>26169</v>
      </c>
      <c r="C2241" s="95">
        <v>0.47466435185185185</v>
      </c>
      <c r="D2241" s="55">
        <v>70</v>
      </c>
      <c r="E2241" s="56">
        <v>22.445</v>
      </c>
      <c r="F2241" s="57">
        <v>1571.15</v>
      </c>
      <c r="G2241" s="54" t="s">
        <v>27</v>
      </c>
    </row>
    <row r="2242" spans="2:7" s="51" customFormat="1" ht="13.35" customHeight="1">
      <c r="B2242" s="54" t="s">
        <v>26169</v>
      </c>
      <c r="C2242" s="95">
        <v>0.47989583333333335</v>
      </c>
      <c r="D2242" s="55">
        <v>346</v>
      </c>
      <c r="E2242" s="56">
        <v>22.454999999999998</v>
      </c>
      <c r="F2242" s="57">
        <v>7769.4299999999994</v>
      </c>
      <c r="G2242" s="54" t="s">
        <v>27</v>
      </c>
    </row>
    <row r="2243" spans="2:7" s="51" customFormat="1" ht="13.35" customHeight="1">
      <c r="B2243" s="54" t="s">
        <v>26169</v>
      </c>
      <c r="C2243" s="95">
        <v>0.48009259259259257</v>
      </c>
      <c r="D2243" s="55">
        <v>1154</v>
      </c>
      <c r="E2243" s="56">
        <v>22.454999999999998</v>
      </c>
      <c r="F2243" s="57">
        <v>25913.07</v>
      </c>
      <c r="G2243" s="54" t="s">
        <v>27</v>
      </c>
    </row>
    <row r="2244" spans="2:7" s="51" customFormat="1" ht="13.35" customHeight="1">
      <c r="B2244" s="54" t="s">
        <v>26169</v>
      </c>
      <c r="C2244" s="95">
        <v>0.48408564814814814</v>
      </c>
      <c r="D2244" s="55">
        <v>132</v>
      </c>
      <c r="E2244" s="56">
        <v>22.475000000000001</v>
      </c>
      <c r="F2244" s="57">
        <v>2966.7000000000003</v>
      </c>
      <c r="G2244" s="54" t="s">
        <v>27</v>
      </c>
    </row>
    <row r="2245" spans="2:7" s="51" customFormat="1" ht="13.35" customHeight="1">
      <c r="B2245" s="54" t="s">
        <v>26169</v>
      </c>
      <c r="C2245" s="95">
        <v>0.48408564814814814</v>
      </c>
      <c r="D2245" s="55">
        <v>490</v>
      </c>
      <c r="E2245" s="56">
        <v>22.475000000000001</v>
      </c>
      <c r="F2245" s="57">
        <v>11012.75</v>
      </c>
      <c r="G2245" s="54" t="s">
        <v>27</v>
      </c>
    </row>
    <row r="2246" spans="2:7" s="51" customFormat="1" ht="13.35" customHeight="1">
      <c r="B2246" s="54" t="s">
        <v>26169</v>
      </c>
      <c r="C2246" s="95">
        <v>0.48408564814814814</v>
      </c>
      <c r="D2246" s="55">
        <v>248</v>
      </c>
      <c r="E2246" s="56">
        <v>22.475000000000001</v>
      </c>
      <c r="F2246" s="57">
        <v>5573.8</v>
      </c>
      <c r="G2246" s="54" t="s">
        <v>27</v>
      </c>
    </row>
    <row r="2247" spans="2:7" s="51" customFormat="1" ht="13.35" customHeight="1">
      <c r="B2247" s="54" t="s">
        <v>26169</v>
      </c>
      <c r="C2247" s="95">
        <v>0.48408564814814814</v>
      </c>
      <c r="D2247" s="55">
        <v>300</v>
      </c>
      <c r="E2247" s="56">
        <v>22.475000000000001</v>
      </c>
      <c r="F2247" s="57">
        <v>6742.5</v>
      </c>
      <c r="G2247" s="54" t="s">
        <v>27</v>
      </c>
    </row>
    <row r="2248" spans="2:7" s="51" customFormat="1" ht="13.35" customHeight="1">
      <c r="B2248" s="54" t="s">
        <v>26169</v>
      </c>
      <c r="C2248" s="95">
        <v>0.48408564814814814</v>
      </c>
      <c r="D2248" s="55">
        <v>230</v>
      </c>
      <c r="E2248" s="56">
        <v>22.475000000000001</v>
      </c>
      <c r="F2248" s="57">
        <v>5169.25</v>
      </c>
      <c r="G2248" s="54" t="s">
        <v>27</v>
      </c>
    </row>
    <row r="2249" spans="2:7" s="51" customFormat="1" ht="13.35" customHeight="1">
      <c r="B2249" s="54" t="s">
        <v>26169</v>
      </c>
      <c r="C2249" s="95">
        <v>0.48827546296296293</v>
      </c>
      <c r="D2249" s="55">
        <v>550</v>
      </c>
      <c r="E2249" s="56">
        <v>22.454999999999998</v>
      </c>
      <c r="F2249" s="57">
        <v>12350.249999999998</v>
      </c>
      <c r="G2249" s="54" t="s">
        <v>27</v>
      </c>
    </row>
    <row r="2250" spans="2:7" s="51" customFormat="1" ht="13.35" customHeight="1">
      <c r="B2250" s="54" t="s">
        <v>26169</v>
      </c>
      <c r="C2250" s="95">
        <v>0.48827546296296293</v>
      </c>
      <c r="D2250" s="55">
        <v>51</v>
      </c>
      <c r="E2250" s="56">
        <v>22.454999999999998</v>
      </c>
      <c r="F2250" s="57">
        <v>1145.2049999999999</v>
      </c>
      <c r="G2250" s="54" t="s">
        <v>27</v>
      </c>
    </row>
    <row r="2251" spans="2:7" s="51" customFormat="1" ht="13.35" customHeight="1">
      <c r="B2251" s="54" t="s">
        <v>26169</v>
      </c>
      <c r="C2251" s="95">
        <v>0.48827546296296293</v>
      </c>
      <c r="D2251" s="55">
        <v>999</v>
      </c>
      <c r="E2251" s="56">
        <v>22.454999999999998</v>
      </c>
      <c r="F2251" s="57">
        <v>22432.544999999998</v>
      </c>
      <c r="G2251" s="54" t="s">
        <v>27</v>
      </c>
    </row>
    <row r="2252" spans="2:7" s="51" customFormat="1" ht="13.35" customHeight="1">
      <c r="B2252" s="54" t="s">
        <v>26169</v>
      </c>
      <c r="C2252" s="95">
        <v>0.4931018518518519</v>
      </c>
      <c r="D2252" s="55">
        <v>300</v>
      </c>
      <c r="E2252" s="56">
        <v>22.48</v>
      </c>
      <c r="F2252" s="57">
        <v>6744</v>
      </c>
      <c r="G2252" s="54" t="s">
        <v>27</v>
      </c>
    </row>
    <row r="2253" spans="2:7" s="51" customFormat="1" ht="13.35" customHeight="1">
      <c r="B2253" s="54" t="s">
        <v>26169</v>
      </c>
      <c r="C2253" s="95">
        <v>0.4931018518518519</v>
      </c>
      <c r="D2253" s="55">
        <v>248</v>
      </c>
      <c r="E2253" s="56">
        <v>22.48</v>
      </c>
      <c r="F2253" s="57">
        <v>5575.04</v>
      </c>
      <c r="G2253" s="54" t="s">
        <v>27</v>
      </c>
    </row>
    <row r="2254" spans="2:7" s="51" customFormat="1" ht="13.35" customHeight="1">
      <c r="B2254" s="54" t="s">
        <v>26169</v>
      </c>
      <c r="C2254" s="95">
        <v>0.49417824074074074</v>
      </c>
      <c r="D2254" s="55">
        <v>350</v>
      </c>
      <c r="E2254" s="56">
        <v>22.484999999999999</v>
      </c>
      <c r="F2254" s="57">
        <v>7869.75</v>
      </c>
      <c r="G2254" s="54" t="s">
        <v>27</v>
      </c>
    </row>
    <row r="2255" spans="2:7" s="51" customFormat="1" ht="13.35" customHeight="1">
      <c r="B2255" s="54" t="s">
        <v>26169</v>
      </c>
      <c r="C2255" s="95">
        <v>0.49417824074074074</v>
      </c>
      <c r="D2255" s="55">
        <v>300</v>
      </c>
      <c r="E2255" s="56">
        <v>22.484999999999999</v>
      </c>
      <c r="F2255" s="57">
        <v>6745.5</v>
      </c>
      <c r="G2255" s="54" t="s">
        <v>27</v>
      </c>
    </row>
    <row r="2256" spans="2:7" s="51" customFormat="1" ht="13.35" customHeight="1">
      <c r="B2256" s="54" t="s">
        <v>26169</v>
      </c>
      <c r="C2256" s="95">
        <v>0.49417824074074074</v>
      </c>
      <c r="D2256" s="55">
        <v>202</v>
      </c>
      <c r="E2256" s="56">
        <v>22.484999999999999</v>
      </c>
      <c r="F2256" s="57">
        <v>4541.97</v>
      </c>
      <c r="G2256" s="54" t="s">
        <v>27</v>
      </c>
    </row>
    <row r="2257" spans="2:7" s="51" customFormat="1" ht="13.35" customHeight="1">
      <c r="B2257" s="54" t="s">
        <v>26169</v>
      </c>
      <c r="C2257" s="95">
        <v>0.49665509259259261</v>
      </c>
      <c r="D2257" s="55">
        <v>300</v>
      </c>
      <c r="E2257" s="56">
        <v>22.51</v>
      </c>
      <c r="F2257" s="57">
        <v>6753.0000000000009</v>
      </c>
      <c r="G2257" s="54" t="s">
        <v>27</v>
      </c>
    </row>
    <row r="2258" spans="2:7" s="51" customFormat="1" ht="13.35" customHeight="1">
      <c r="B2258" s="54" t="s">
        <v>26169</v>
      </c>
      <c r="C2258" s="95">
        <v>0.49665509259259261</v>
      </c>
      <c r="D2258" s="55">
        <v>248</v>
      </c>
      <c r="E2258" s="56">
        <v>22.51</v>
      </c>
      <c r="F2258" s="57">
        <v>5582.4800000000005</v>
      </c>
      <c r="G2258" s="54" t="s">
        <v>27</v>
      </c>
    </row>
    <row r="2259" spans="2:7" s="51" customFormat="1" ht="13.35" customHeight="1">
      <c r="B2259" s="54" t="s">
        <v>26169</v>
      </c>
      <c r="C2259" s="95">
        <v>0.49665509259259261</v>
      </c>
      <c r="D2259" s="55">
        <v>254</v>
      </c>
      <c r="E2259" s="56">
        <v>22.51</v>
      </c>
      <c r="F2259" s="57">
        <v>5717.54</v>
      </c>
      <c r="G2259" s="54" t="s">
        <v>27</v>
      </c>
    </row>
    <row r="2260" spans="2:7" s="51" customFormat="1" ht="13.35" customHeight="1">
      <c r="B2260" s="54" t="s">
        <v>26169</v>
      </c>
      <c r="C2260" s="95">
        <v>0.49665509259259261</v>
      </c>
      <c r="D2260" s="55">
        <v>558</v>
      </c>
      <c r="E2260" s="56">
        <v>22.51</v>
      </c>
      <c r="F2260" s="57">
        <v>12560.580000000002</v>
      </c>
      <c r="G2260" s="54" t="s">
        <v>27</v>
      </c>
    </row>
    <row r="2261" spans="2:7" s="51" customFormat="1" ht="13.35" customHeight="1">
      <c r="B2261" s="54" t="s">
        <v>26169</v>
      </c>
      <c r="C2261" s="95">
        <v>0.49665509259259261</v>
      </c>
      <c r="D2261" s="55">
        <v>40</v>
      </c>
      <c r="E2261" s="56">
        <v>22.51</v>
      </c>
      <c r="F2261" s="57">
        <v>900.40000000000009</v>
      </c>
      <c r="G2261" s="54" t="s">
        <v>27</v>
      </c>
    </row>
    <row r="2262" spans="2:7" s="51" customFormat="1" ht="13.35" customHeight="1">
      <c r="B2262" s="54" t="s">
        <v>26169</v>
      </c>
      <c r="C2262" s="95">
        <v>0.4987037037037037</v>
      </c>
      <c r="D2262" s="55">
        <v>18</v>
      </c>
      <c r="E2262" s="56">
        <v>22.51</v>
      </c>
      <c r="F2262" s="57">
        <v>405.18</v>
      </c>
      <c r="G2262" s="54" t="s">
        <v>27</v>
      </c>
    </row>
    <row r="2263" spans="2:7" s="51" customFormat="1" ht="13.35" customHeight="1">
      <c r="B2263" s="54" t="s">
        <v>26169</v>
      </c>
      <c r="C2263" s="95">
        <v>0.4987037037037037</v>
      </c>
      <c r="D2263" s="55">
        <v>12</v>
      </c>
      <c r="E2263" s="56">
        <v>22.51</v>
      </c>
      <c r="F2263" s="57">
        <v>270.12</v>
      </c>
      <c r="G2263" s="54" t="s">
        <v>27</v>
      </c>
    </row>
    <row r="2264" spans="2:7" s="51" customFormat="1" ht="13.35" customHeight="1">
      <c r="B2264" s="54" t="s">
        <v>26169</v>
      </c>
      <c r="C2264" s="95">
        <v>0.49881944444444443</v>
      </c>
      <c r="D2264" s="55">
        <v>1470</v>
      </c>
      <c r="E2264" s="56">
        <v>22.51</v>
      </c>
      <c r="F2264" s="57">
        <v>33089.700000000004</v>
      </c>
      <c r="G2264" s="54" t="s">
        <v>27</v>
      </c>
    </row>
    <row r="2265" spans="2:7" s="51" customFormat="1" ht="13.35" customHeight="1">
      <c r="B2265" s="54" t="s">
        <v>26169</v>
      </c>
      <c r="C2265" s="95">
        <v>0.50216435185185182</v>
      </c>
      <c r="D2265" s="55">
        <v>43</v>
      </c>
      <c r="E2265" s="56">
        <v>22.52</v>
      </c>
      <c r="F2265" s="57">
        <v>968.36</v>
      </c>
      <c r="G2265" s="54" t="s">
        <v>27</v>
      </c>
    </row>
    <row r="2266" spans="2:7" s="51" customFormat="1" ht="13.35" customHeight="1">
      <c r="B2266" s="54" t="s">
        <v>26169</v>
      </c>
      <c r="C2266" s="95">
        <v>0.50314814814814812</v>
      </c>
      <c r="D2266" s="55">
        <v>1000</v>
      </c>
      <c r="E2266" s="56">
        <v>22.52</v>
      </c>
      <c r="F2266" s="57">
        <v>22520</v>
      </c>
      <c r="G2266" s="54" t="s">
        <v>27</v>
      </c>
    </row>
    <row r="2267" spans="2:7" s="51" customFormat="1" ht="13.35" customHeight="1">
      <c r="B2267" s="54" t="s">
        <v>26169</v>
      </c>
      <c r="C2267" s="95">
        <v>0.50314814814814812</v>
      </c>
      <c r="D2267" s="55">
        <v>557</v>
      </c>
      <c r="E2267" s="56">
        <v>22.52</v>
      </c>
      <c r="F2267" s="57">
        <v>12543.64</v>
      </c>
      <c r="G2267" s="54" t="s">
        <v>27</v>
      </c>
    </row>
    <row r="2268" spans="2:7" s="51" customFormat="1" ht="13.35" customHeight="1">
      <c r="B2268" s="54" t="s">
        <v>26169</v>
      </c>
      <c r="C2268" s="95">
        <v>0.50630787037037039</v>
      </c>
      <c r="D2268" s="55">
        <v>300</v>
      </c>
      <c r="E2268" s="56">
        <v>22.5</v>
      </c>
      <c r="F2268" s="57">
        <v>6750</v>
      </c>
      <c r="G2268" s="54" t="s">
        <v>27</v>
      </c>
    </row>
    <row r="2269" spans="2:7" s="51" customFormat="1" ht="13.35" customHeight="1">
      <c r="B2269" s="54" t="s">
        <v>26169</v>
      </c>
      <c r="C2269" s="95">
        <v>0.50685185185185189</v>
      </c>
      <c r="D2269" s="55">
        <v>1100</v>
      </c>
      <c r="E2269" s="56">
        <v>22.5</v>
      </c>
      <c r="F2269" s="57">
        <v>24750</v>
      </c>
      <c r="G2269" s="54" t="s">
        <v>27</v>
      </c>
    </row>
    <row r="2270" spans="2:7" s="51" customFormat="1" ht="13.35" customHeight="1">
      <c r="B2270" s="54" t="s">
        <v>26169</v>
      </c>
      <c r="C2270" s="95">
        <v>0.51271990740740747</v>
      </c>
      <c r="D2270" s="55">
        <v>452</v>
      </c>
      <c r="E2270" s="56">
        <v>22.52</v>
      </c>
      <c r="F2270" s="57">
        <v>10179.039999999999</v>
      </c>
      <c r="G2270" s="54" t="s">
        <v>27</v>
      </c>
    </row>
    <row r="2271" spans="2:7" s="51" customFormat="1" ht="13.35" customHeight="1">
      <c r="B2271" s="54" t="s">
        <v>26169</v>
      </c>
      <c r="C2271" s="95">
        <v>0.51361111111111113</v>
      </c>
      <c r="D2271" s="55">
        <v>164</v>
      </c>
      <c r="E2271" s="56">
        <v>22.54</v>
      </c>
      <c r="F2271" s="57">
        <v>3696.56</v>
      </c>
      <c r="G2271" s="54" t="s">
        <v>27</v>
      </c>
    </row>
    <row r="2272" spans="2:7" s="51" customFormat="1" ht="13.35" customHeight="1">
      <c r="B2272" s="54" t="s">
        <v>26169</v>
      </c>
      <c r="C2272" s="95">
        <v>0.51361111111111113</v>
      </c>
      <c r="D2272" s="55">
        <v>300</v>
      </c>
      <c r="E2272" s="56">
        <v>22.54</v>
      </c>
      <c r="F2272" s="57">
        <v>6762</v>
      </c>
      <c r="G2272" s="54" t="s">
        <v>27</v>
      </c>
    </row>
    <row r="2273" spans="2:7" s="51" customFormat="1" ht="13.35" customHeight="1">
      <c r="B2273" s="54" t="s">
        <v>26169</v>
      </c>
      <c r="C2273" s="95">
        <v>0.51361111111111113</v>
      </c>
      <c r="D2273" s="55">
        <v>155</v>
      </c>
      <c r="E2273" s="56">
        <v>22.54</v>
      </c>
      <c r="F2273" s="57">
        <v>3493.7</v>
      </c>
      <c r="G2273" s="54" t="s">
        <v>27</v>
      </c>
    </row>
    <row r="2274" spans="2:7" s="51" customFormat="1" ht="13.35" customHeight="1">
      <c r="B2274" s="54" t="s">
        <v>26169</v>
      </c>
      <c r="C2274" s="95">
        <v>0.51361111111111113</v>
      </c>
      <c r="D2274" s="55">
        <v>300</v>
      </c>
      <c r="E2274" s="56">
        <v>22.54</v>
      </c>
      <c r="F2274" s="57">
        <v>6762</v>
      </c>
      <c r="G2274" s="54" t="s">
        <v>27</v>
      </c>
    </row>
    <row r="2275" spans="2:7" s="51" customFormat="1" ht="13.35" customHeight="1">
      <c r="B2275" s="54" t="s">
        <v>26169</v>
      </c>
      <c r="C2275" s="95">
        <v>0.51361111111111113</v>
      </c>
      <c r="D2275" s="55">
        <v>14</v>
      </c>
      <c r="E2275" s="56">
        <v>22.54</v>
      </c>
      <c r="F2275" s="57">
        <v>315.56</v>
      </c>
      <c r="G2275" s="54" t="s">
        <v>27</v>
      </c>
    </row>
    <row r="2276" spans="2:7" s="51" customFormat="1" ht="13.35" customHeight="1">
      <c r="B2276" s="54" t="s">
        <v>26169</v>
      </c>
      <c r="C2276" s="95">
        <v>0.51361111111111113</v>
      </c>
      <c r="D2276" s="55">
        <v>115</v>
      </c>
      <c r="E2276" s="56">
        <v>22.54</v>
      </c>
      <c r="F2276" s="57">
        <v>2592.1</v>
      </c>
      <c r="G2276" s="54" t="s">
        <v>27</v>
      </c>
    </row>
    <row r="2277" spans="2:7" s="51" customFormat="1" ht="13.35" customHeight="1">
      <c r="B2277" s="54" t="s">
        <v>26169</v>
      </c>
      <c r="C2277" s="95">
        <v>0.51836805555555554</v>
      </c>
      <c r="D2277" s="55">
        <v>1329</v>
      </c>
      <c r="E2277" s="56">
        <v>22.574999999999999</v>
      </c>
      <c r="F2277" s="57">
        <v>30002.174999999999</v>
      </c>
      <c r="G2277" s="54" t="s">
        <v>27</v>
      </c>
    </row>
    <row r="2278" spans="2:7" s="51" customFormat="1" ht="13.35" customHeight="1">
      <c r="B2278" s="54" t="s">
        <v>26169</v>
      </c>
      <c r="C2278" s="95">
        <v>0.51836805555555554</v>
      </c>
      <c r="D2278" s="55">
        <v>171</v>
      </c>
      <c r="E2278" s="56">
        <v>22.58</v>
      </c>
      <c r="F2278" s="57">
        <v>3861.18</v>
      </c>
      <c r="G2278" s="54" t="s">
        <v>27</v>
      </c>
    </row>
    <row r="2279" spans="2:7" s="51" customFormat="1" ht="13.35" customHeight="1">
      <c r="B2279" s="54" t="s">
        <v>26169</v>
      </c>
      <c r="C2279" s="95">
        <v>0.52186342592592594</v>
      </c>
      <c r="D2279" s="55">
        <v>300</v>
      </c>
      <c r="E2279" s="56">
        <v>22.6</v>
      </c>
      <c r="F2279" s="57">
        <v>6780</v>
      </c>
      <c r="G2279" s="54" t="s">
        <v>27</v>
      </c>
    </row>
    <row r="2280" spans="2:7" s="51" customFormat="1" ht="13.35" customHeight="1">
      <c r="B2280" s="54" t="s">
        <v>26169</v>
      </c>
      <c r="C2280" s="95">
        <v>0.5223726851851852</v>
      </c>
      <c r="D2280" s="55">
        <v>300</v>
      </c>
      <c r="E2280" s="56">
        <v>22.605</v>
      </c>
      <c r="F2280" s="57">
        <v>6781.5</v>
      </c>
      <c r="G2280" s="54" t="s">
        <v>27</v>
      </c>
    </row>
    <row r="2281" spans="2:7" s="51" customFormat="1" ht="13.35" customHeight="1">
      <c r="B2281" s="54" t="s">
        <v>26169</v>
      </c>
      <c r="C2281" s="95">
        <v>0.5223726851851852</v>
      </c>
      <c r="D2281" s="55">
        <v>248</v>
      </c>
      <c r="E2281" s="56">
        <v>22.605</v>
      </c>
      <c r="F2281" s="57">
        <v>5606.04</v>
      </c>
      <c r="G2281" s="54" t="s">
        <v>27</v>
      </c>
    </row>
    <row r="2282" spans="2:7" s="51" customFormat="1" ht="13.35" customHeight="1">
      <c r="B2282" s="54" t="s">
        <v>26169</v>
      </c>
      <c r="C2282" s="95">
        <v>0.5223726851851852</v>
      </c>
      <c r="D2282" s="55">
        <v>552</v>
      </c>
      <c r="E2282" s="56">
        <v>22.605</v>
      </c>
      <c r="F2282" s="57">
        <v>12477.960000000001</v>
      </c>
      <c r="G2282" s="54" t="s">
        <v>27</v>
      </c>
    </row>
    <row r="2283" spans="2:7" s="51" customFormat="1" ht="13.35" customHeight="1">
      <c r="B2283" s="54" t="s">
        <v>26169</v>
      </c>
      <c r="C2283" s="95">
        <v>0.52430555555555558</v>
      </c>
      <c r="D2283" s="55">
        <v>119</v>
      </c>
      <c r="E2283" s="56">
        <v>22.585000000000001</v>
      </c>
      <c r="F2283" s="57">
        <v>2687.6150000000002</v>
      </c>
      <c r="G2283" s="54" t="s">
        <v>27</v>
      </c>
    </row>
    <row r="2284" spans="2:7" s="51" customFormat="1" ht="13.35" customHeight="1">
      <c r="B2284" s="54" t="s">
        <v>26169</v>
      </c>
      <c r="C2284" s="95">
        <v>0.52513888888888893</v>
      </c>
      <c r="D2284" s="55">
        <v>191</v>
      </c>
      <c r="E2284" s="56">
        <v>22.585000000000001</v>
      </c>
      <c r="F2284" s="57">
        <v>4313.7350000000006</v>
      </c>
      <c r="G2284" s="54" t="s">
        <v>27</v>
      </c>
    </row>
    <row r="2285" spans="2:7" s="51" customFormat="1" ht="13.35" customHeight="1">
      <c r="B2285" s="54" t="s">
        <v>26169</v>
      </c>
      <c r="C2285" s="95">
        <v>0.52560185185185182</v>
      </c>
      <c r="D2285" s="55">
        <v>300</v>
      </c>
      <c r="E2285" s="56">
        <v>22.594999999999999</v>
      </c>
      <c r="F2285" s="57">
        <v>6778.5</v>
      </c>
      <c r="G2285" s="54" t="s">
        <v>27</v>
      </c>
    </row>
    <row r="2286" spans="2:7" s="51" customFormat="1" ht="13.35" customHeight="1">
      <c r="B2286" s="54" t="s">
        <v>26169</v>
      </c>
      <c r="C2286" s="95">
        <v>0.52563657407407405</v>
      </c>
      <c r="D2286" s="55">
        <v>890</v>
      </c>
      <c r="E2286" s="56">
        <v>22.594999999999999</v>
      </c>
      <c r="F2286" s="57">
        <v>20109.55</v>
      </c>
      <c r="G2286" s="54" t="s">
        <v>27</v>
      </c>
    </row>
    <row r="2287" spans="2:7" s="51" customFormat="1" ht="13.35" customHeight="1">
      <c r="B2287" s="54" t="s">
        <v>26169</v>
      </c>
      <c r="C2287" s="95">
        <v>0.530787037037037</v>
      </c>
      <c r="D2287" s="55">
        <v>1700</v>
      </c>
      <c r="E2287" s="56">
        <v>22.625</v>
      </c>
      <c r="F2287" s="57">
        <v>38462.5</v>
      </c>
      <c r="G2287" s="54" t="s">
        <v>27</v>
      </c>
    </row>
    <row r="2288" spans="2:7" s="51" customFormat="1" ht="13.35" customHeight="1">
      <c r="B2288" s="54" t="s">
        <v>26169</v>
      </c>
      <c r="C2288" s="95">
        <v>0.53570601851851851</v>
      </c>
      <c r="D2288" s="55">
        <v>33</v>
      </c>
      <c r="E2288" s="56">
        <v>22.655000000000001</v>
      </c>
      <c r="F2288" s="57">
        <v>747.61500000000001</v>
      </c>
      <c r="G2288" s="54" t="s">
        <v>27</v>
      </c>
    </row>
    <row r="2289" spans="2:7" s="51" customFormat="1" ht="13.35" customHeight="1">
      <c r="B2289" s="54" t="s">
        <v>26169</v>
      </c>
      <c r="C2289" s="95">
        <v>0.53570601851851851</v>
      </c>
      <c r="D2289" s="55">
        <v>305</v>
      </c>
      <c r="E2289" s="56">
        <v>22.655000000000001</v>
      </c>
      <c r="F2289" s="57">
        <v>6909.7750000000005</v>
      </c>
      <c r="G2289" s="54" t="s">
        <v>27</v>
      </c>
    </row>
    <row r="2290" spans="2:7" s="51" customFormat="1" ht="13.35" customHeight="1">
      <c r="B2290" s="54" t="s">
        <v>26169</v>
      </c>
      <c r="C2290" s="95">
        <v>0.53570601851851851</v>
      </c>
      <c r="D2290" s="55">
        <v>300</v>
      </c>
      <c r="E2290" s="56">
        <v>22.655000000000001</v>
      </c>
      <c r="F2290" s="57">
        <v>6796.5</v>
      </c>
      <c r="G2290" s="54" t="s">
        <v>27</v>
      </c>
    </row>
    <row r="2291" spans="2:7" s="51" customFormat="1" ht="13.35" customHeight="1">
      <c r="B2291" s="54" t="s">
        <v>26169</v>
      </c>
      <c r="C2291" s="95">
        <v>0.53570601851851851</v>
      </c>
      <c r="D2291" s="55">
        <v>1162</v>
      </c>
      <c r="E2291" s="56">
        <v>22.655000000000001</v>
      </c>
      <c r="F2291" s="57">
        <v>26325.11</v>
      </c>
      <c r="G2291" s="54" t="s">
        <v>27</v>
      </c>
    </row>
    <row r="2292" spans="2:7" s="51" customFormat="1" ht="13.35" customHeight="1">
      <c r="B2292" s="54" t="s">
        <v>26169</v>
      </c>
      <c r="C2292" s="95">
        <v>0.54063657407407406</v>
      </c>
      <c r="D2292" s="55">
        <v>602</v>
      </c>
      <c r="E2292" s="56">
        <v>22.65</v>
      </c>
      <c r="F2292" s="57">
        <v>13635.3</v>
      </c>
      <c r="G2292" s="54" t="s">
        <v>27</v>
      </c>
    </row>
    <row r="2293" spans="2:7" s="51" customFormat="1" ht="13.35" customHeight="1">
      <c r="B2293" s="54" t="s">
        <v>26169</v>
      </c>
      <c r="C2293" s="95">
        <v>0.54063657407407406</v>
      </c>
      <c r="D2293" s="55">
        <v>362</v>
      </c>
      <c r="E2293" s="56">
        <v>22.65</v>
      </c>
      <c r="F2293" s="57">
        <v>8199.2999999999993</v>
      </c>
      <c r="G2293" s="54" t="s">
        <v>27</v>
      </c>
    </row>
    <row r="2294" spans="2:7" s="51" customFormat="1" ht="13.35" customHeight="1">
      <c r="B2294" s="54" t="s">
        <v>26169</v>
      </c>
      <c r="C2294" s="95">
        <v>0.54123842592592586</v>
      </c>
      <c r="D2294" s="55">
        <v>300</v>
      </c>
      <c r="E2294" s="56">
        <v>22.65</v>
      </c>
      <c r="F2294" s="57">
        <v>6795</v>
      </c>
      <c r="G2294" s="54" t="s">
        <v>27</v>
      </c>
    </row>
    <row r="2295" spans="2:7" s="51" customFormat="1" ht="13.35" customHeight="1">
      <c r="B2295" s="54" t="s">
        <v>26169</v>
      </c>
      <c r="C2295" s="95">
        <v>0.54123842592592586</v>
      </c>
      <c r="D2295" s="55">
        <v>236</v>
      </c>
      <c r="E2295" s="56">
        <v>22.65</v>
      </c>
      <c r="F2295" s="57">
        <v>5345.4</v>
      </c>
      <c r="G2295" s="54" t="s">
        <v>27</v>
      </c>
    </row>
    <row r="2296" spans="2:7" s="51" customFormat="1" ht="13.35" customHeight="1">
      <c r="B2296" s="54" t="s">
        <v>26169</v>
      </c>
      <c r="C2296" s="95">
        <v>0.54236111111111118</v>
      </c>
      <c r="D2296" s="55">
        <v>292</v>
      </c>
      <c r="E2296" s="56">
        <v>22.66</v>
      </c>
      <c r="F2296" s="57">
        <v>6616.72</v>
      </c>
      <c r="G2296" s="54" t="s">
        <v>27</v>
      </c>
    </row>
    <row r="2297" spans="2:7" s="51" customFormat="1" ht="13.35" customHeight="1">
      <c r="B2297" s="54" t="s">
        <v>26169</v>
      </c>
      <c r="C2297" s="95">
        <v>0.54236111111111118</v>
      </c>
      <c r="D2297" s="55">
        <v>300</v>
      </c>
      <c r="E2297" s="56">
        <v>22.66</v>
      </c>
      <c r="F2297" s="57">
        <v>6798</v>
      </c>
      <c r="G2297" s="54" t="s">
        <v>27</v>
      </c>
    </row>
    <row r="2298" spans="2:7" s="51" customFormat="1" ht="13.35" customHeight="1">
      <c r="B2298" s="54" t="s">
        <v>26169</v>
      </c>
      <c r="C2298" s="95">
        <v>0.54236111111111118</v>
      </c>
      <c r="D2298" s="55">
        <v>250</v>
      </c>
      <c r="E2298" s="56">
        <v>22.66</v>
      </c>
      <c r="F2298" s="57">
        <v>5665</v>
      </c>
      <c r="G2298" s="54" t="s">
        <v>27</v>
      </c>
    </row>
    <row r="2299" spans="2:7" s="51" customFormat="1" ht="13.35" customHeight="1">
      <c r="B2299" s="54" t="s">
        <v>26169</v>
      </c>
      <c r="C2299" s="95">
        <v>0.54236111111111118</v>
      </c>
      <c r="D2299" s="55">
        <v>248</v>
      </c>
      <c r="E2299" s="56">
        <v>22.66</v>
      </c>
      <c r="F2299" s="57">
        <v>5619.68</v>
      </c>
      <c r="G2299" s="54" t="s">
        <v>27</v>
      </c>
    </row>
    <row r="2300" spans="2:7" s="51" customFormat="1" ht="13.35" customHeight="1">
      <c r="B2300" s="54" t="s">
        <v>26169</v>
      </c>
      <c r="C2300" s="95">
        <v>0.54247685185185179</v>
      </c>
      <c r="D2300" s="55">
        <v>300</v>
      </c>
      <c r="E2300" s="56">
        <v>22.664999999999999</v>
      </c>
      <c r="F2300" s="57">
        <v>6799.5</v>
      </c>
      <c r="G2300" s="54" t="s">
        <v>27</v>
      </c>
    </row>
    <row r="2301" spans="2:7" s="51" customFormat="1" ht="13.35" customHeight="1">
      <c r="B2301" s="54" t="s">
        <v>26169</v>
      </c>
      <c r="C2301" s="95">
        <v>0.54247685185185179</v>
      </c>
      <c r="D2301" s="55">
        <v>110</v>
      </c>
      <c r="E2301" s="56">
        <v>22.664999999999999</v>
      </c>
      <c r="F2301" s="57">
        <v>2493.15</v>
      </c>
      <c r="G2301" s="54" t="s">
        <v>27</v>
      </c>
    </row>
    <row r="2302" spans="2:7" s="51" customFormat="1" ht="13.35" customHeight="1">
      <c r="B2302" s="54" t="s">
        <v>26169</v>
      </c>
      <c r="C2302" s="95">
        <v>0.54608796296296302</v>
      </c>
      <c r="D2302" s="55">
        <v>1101</v>
      </c>
      <c r="E2302" s="56">
        <v>22.64</v>
      </c>
      <c r="F2302" s="57">
        <v>24926.639999999999</v>
      </c>
      <c r="G2302" s="54" t="s">
        <v>27</v>
      </c>
    </row>
    <row r="2303" spans="2:7" s="51" customFormat="1" ht="13.35" customHeight="1">
      <c r="B2303" s="54" t="s">
        <v>26169</v>
      </c>
      <c r="C2303" s="95">
        <v>0.54608796296296302</v>
      </c>
      <c r="D2303" s="55">
        <v>799</v>
      </c>
      <c r="E2303" s="56">
        <v>22.64</v>
      </c>
      <c r="F2303" s="57">
        <v>18089.36</v>
      </c>
      <c r="G2303" s="54" t="s">
        <v>27</v>
      </c>
    </row>
    <row r="2304" spans="2:7" s="51" customFormat="1" ht="13.35" customHeight="1">
      <c r="B2304" s="54" t="s">
        <v>26169</v>
      </c>
      <c r="C2304" s="95">
        <v>0.54825231481481485</v>
      </c>
      <c r="D2304" s="55">
        <v>153</v>
      </c>
      <c r="E2304" s="56">
        <v>22.655000000000001</v>
      </c>
      <c r="F2304" s="57">
        <v>3466.2150000000001</v>
      </c>
      <c r="G2304" s="54" t="s">
        <v>27</v>
      </c>
    </row>
    <row r="2305" spans="2:7" s="51" customFormat="1" ht="13.35" customHeight="1">
      <c r="B2305" s="54" t="s">
        <v>26169</v>
      </c>
      <c r="C2305" s="95">
        <v>0.54881944444444442</v>
      </c>
      <c r="D2305" s="55">
        <v>1247</v>
      </c>
      <c r="E2305" s="56">
        <v>22.66</v>
      </c>
      <c r="F2305" s="57">
        <v>28257.02</v>
      </c>
      <c r="G2305" s="54" t="s">
        <v>27</v>
      </c>
    </row>
    <row r="2306" spans="2:7" s="51" customFormat="1" ht="13.35" customHeight="1">
      <c r="B2306" s="54" t="s">
        <v>26169</v>
      </c>
      <c r="C2306" s="95">
        <v>0.55276620370370366</v>
      </c>
      <c r="D2306" s="55">
        <v>276</v>
      </c>
      <c r="E2306" s="56">
        <v>22.684999999999999</v>
      </c>
      <c r="F2306" s="57">
        <v>6261.0599999999995</v>
      </c>
      <c r="G2306" s="54" t="s">
        <v>27</v>
      </c>
    </row>
    <row r="2307" spans="2:7" s="51" customFormat="1" ht="13.35" customHeight="1">
      <c r="B2307" s="54" t="s">
        <v>26169</v>
      </c>
      <c r="C2307" s="95">
        <v>0.55276620370370366</v>
      </c>
      <c r="D2307" s="55">
        <v>577</v>
      </c>
      <c r="E2307" s="56">
        <v>22.684999999999999</v>
      </c>
      <c r="F2307" s="57">
        <v>13089.244999999999</v>
      </c>
      <c r="G2307" s="54" t="s">
        <v>27</v>
      </c>
    </row>
    <row r="2308" spans="2:7" s="51" customFormat="1" ht="13.35" customHeight="1">
      <c r="B2308" s="54" t="s">
        <v>26169</v>
      </c>
      <c r="C2308" s="95">
        <v>0.55276620370370366</v>
      </c>
      <c r="D2308" s="55">
        <v>206</v>
      </c>
      <c r="E2308" s="56">
        <v>22.684999999999999</v>
      </c>
      <c r="F2308" s="57">
        <v>4673.1099999999997</v>
      </c>
      <c r="G2308" s="54" t="s">
        <v>27</v>
      </c>
    </row>
    <row r="2309" spans="2:7" s="51" customFormat="1" ht="13.35" customHeight="1">
      <c r="B2309" s="54" t="s">
        <v>26169</v>
      </c>
      <c r="C2309" s="95">
        <v>0.55276620370370366</v>
      </c>
      <c r="D2309" s="55">
        <v>62</v>
      </c>
      <c r="E2309" s="56">
        <v>22.684999999999999</v>
      </c>
      <c r="F2309" s="57">
        <v>1406.47</v>
      </c>
      <c r="G2309" s="54" t="s">
        <v>27</v>
      </c>
    </row>
    <row r="2310" spans="2:7" s="51" customFormat="1" ht="13.35" customHeight="1">
      <c r="B2310" s="54" t="s">
        <v>26169</v>
      </c>
      <c r="C2310" s="95">
        <v>0.5529398148148148</v>
      </c>
      <c r="D2310" s="55">
        <v>479</v>
      </c>
      <c r="E2310" s="56">
        <v>22.684999999999999</v>
      </c>
      <c r="F2310" s="57">
        <v>10866.115</v>
      </c>
      <c r="G2310" s="54" t="s">
        <v>27</v>
      </c>
    </row>
    <row r="2311" spans="2:7" s="51" customFormat="1" ht="13.35" customHeight="1">
      <c r="B2311" s="54" t="s">
        <v>26169</v>
      </c>
      <c r="C2311" s="95">
        <v>0.55837962962962961</v>
      </c>
      <c r="D2311" s="55">
        <v>350</v>
      </c>
      <c r="E2311" s="56">
        <v>22.66</v>
      </c>
      <c r="F2311" s="57">
        <v>7931</v>
      </c>
      <c r="G2311" s="54" t="s">
        <v>27</v>
      </c>
    </row>
    <row r="2312" spans="2:7" s="51" customFormat="1" ht="13.35" customHeight="1">
      <c r="B2312" s="54" t="s">
        <v>26169</v>
      </c>
      <c r="C2312" s="95">
        <v>0.5586458333333334</v>
      </c>
      <c r="D2312" s="55">
        <v>1050</v>
      </c>
      <c r="E2312" s="56">
        <v>22.66</v>
      </c>
      <c r="F2312" s="57">
        <v>23793</v>
      </c>
      <c r="G2312" s="54" t="s">
        <v>27</v>
      </c>
    </row>
    <row r="2313" spans="2:7" s="51" customFormat="1" ht="13.35" customHeight="1">
      <c r="B2313" s="54" t="s">
        <v>26169</v>
      </c>
      <c r="C2313" s="95">
        <v>0.56276620370370367</v>
      </c>
      <c r="D2313" s="55">
        <v>15</v>
      </c>
      <c r="E2313" s="56">
        <v>22.695</v>
      </c>
      <c r="F2313" s="57">
        <v>340.42500000000001</v>
      </c>
      <c r="G2313" s="54" t="s">
        <v>27</v>
      </c>
    </row>
    <row r="2314" spans="2:7" s="51" customFormat="1" ht="13.35" customHeight="1">
      <c r="B2314" s="54" t="s">
        <v>26169</v>
      </c>
      <c r="C2314" s="95">
        <v>0.56276620370370367</v>
      </c>
      <c r="D2314" s="55">
        <v>821</v>
      </c>
      <c r="E2314" s="56">
        <v>22.695</v>
      </c>
      <c r="F2314" s="57">
        <v>18632.595000000001</v>
      </c>
      <c r="G2314" s="54" t="s">
        <v>27</v>
      </c>
    </row>
    <row r="2315" spans="2:7" s="51" customFormat="1" ht="13.35" customHeight="1">
      <c r="B2315" s="54" t="s">
        <v>26169</v>
      </c>
      <c r="C2315" s="95">
        <v>0.56276620370370367</v>
      </c>
      <c r="D2315" s="55">
        <v>855</v>
      </c>
      <c r="E2315" s="56">
        <v>22.695</v>
      </c>
      <c r="F2315" s="57">
        <v>19404.224999999999</v>
      </c>
      <c r="G2315" s="54" t="s">
        <v>27</v>
      </c>
    </row>
    <row r="2316" spans="2:7" s="51" customFormat="1" ht="13.35" customHeight="1">
      <c r="B2316" s="54" t="s">
        <v>26169</v>
      </c>
      <c r="C2316" s="95">
        <v>0.56276620370370367</v>
      </c>
      <c r="D2316" s="55">
        <v>300</v>
      </c>
      <c r="E2316" s="56">
        <v>22.695</v>
      </c>
      <c r="F2316" s="57">
        <v>6808.5</v>
      </c>
      <c r="G2316" s="54" t="s">
        <v>27</v>
      </c>
    </row>
    <row r="2317" spans="2:7" s="51" customFormat="1" ht="13.35" customHeight="1">
      <c r="B2317" s="54" t="s">
        <v>26169</v>
      </c>
      <c r="C2317" s="95">
        <v>0.56276620370370367</v>
      </c>
      <c r="D2317" s="55">
        <v>309</v>
      </c>
      <c r="E2317" s="56">
        <v>22.695</v>
      </c>
      <c r="F2317" s="57">
        <v>7012.7550000000001</v>
      </c>
      <c r="G2317" s="54" t="s">
        <v>27</v>
      </c>
    </row>
    <row r="2318" spans="2:7" s="51" customFormat="1" ht="13.35" customHeight="1">
      <c r="B2318" s="54" t="s">
        <v>26169</v>
      </c>
      <c r="C2318" s="95">
        <v>0.56634259259259256</v>
      </c>
      <c r="D2318" s="55">
        <v>14</v>
      </c>
      <c r="E2318" s="56">
        <v>22.754999999999999</v>
      </c>
      <c r="F2318" s="57">
        <v>318.57</v>
      </c>
      <c r="G2318" s="54" t="s">
        <v>27</v>
      </c>
    </row>
    <row r="2319" spans="2:7" s="51" customFormat="1" ht="13.35" customHeight="1">
      <c r="B2319" s="54" t="s">
        <v>26169</v>
      </c>
      <c r="C2319" s="95">
        <v>0.56634259259259256</v>
      </c>
      <c r="D2319" s="55">
        <v>300</v>
      </c>
      <c r="E2319" s="56">
        <v>22.754999999999999</v>
      </c>
      <c r="F2319" s="57">
        <v>6826.5</v>
      </c>
      <c r="G2319" s="54" t="s">
        <v>27</v>
      </c>
    </row>
    <row r="2320" spans="2:7" s="51" customFormat="1" ht="13.35" customHeight="1">
      <c r="B2320" s="54" t="s">
        <v>26169</v>
      </c>
      <c r="C2320" s="95">
        <v>0.56634259259259256</v>
      </c>
      <c r="D2320" s="55">
        <v>91</v>
      </c>
      <c r="E2320" s="56">
        <v>22.754999999999999</v>
      </c>
      <c r="F2320" s="57">
        <v>2070.7049999999999</v>
      </c>
      <c r="G2320" s="54" t="s">
        <v>27</v>
      </c>
    </row>
    <row r="2321" spans="2:7" s="51" customFormat="1" ht="13.35" customHeight="1">
      <c r="B2321" s="54" t="s">
        <v>26169</v>
      </c>
      <c r="C2321" s="95">
        <v>0.56634259259259256</v>
      </c>
      <c r="D2321" s="55">
        <v>886</v>
      </c>
      <c r="E2321" s="56">
        <v>22.754999999999999</v>
      </c>
      <c r="F2321" s="57">
        <v>20160.93</v>
      </c>
      <c r="G2321" s="54" t="s">
        <v>27</v>
      </c>
    </row>
    <row r="2322" spans="2:7" s="51" customFormat="1" ht="13.35" customHeight="1">
      <c r="B2322" s="54" t="s">
        <v>26169</v>
      </c>
      <c r="C2322" s="95">
        <v>0.56634259259259256</v>
      </c>
      <c r="D2322" s="55">
        <v>209</v>
      </c>
      <c r="E2322" s="56">
        <v>22.754999999999999</v>
      </c>
      <c r="F2322" s="57">
        <v>4755.7950000000001</v>
      </c>
      <c r="G2322" s="54" t="s">
        <v>27</v>
      </c>
    </row>
    <row r="2323" spans="2:7" s="51" customFormat="1" ht="13.35" customHeight="1">
      <c r="B2323" s="54" t="s">
        <v>26169</v>
      </c>
      <c r="C2323" s="95">
        <v>0.57079861111111108</v>
      </c>
      <c r="D2323" s="55">
        <v>310</v>
      </c>
      <c r="E2323" s="56">
        <v>22.73</v>
      </c>
      <c r="F2323" s="57">
        <v>7046.3</v>
      </c>
      <c r="G2323" s="54" t="s">
        <v>27</v>
      </c>
    </row>
    <row r="2324" spans="2:7" s="51" customFormat="1" ht="13.35" customHeight="1">
      <c r="B2324" s="54" t="s">
        <v>26169</v>
      </c>
      <c r="C2324" s="95">
        <v>0.57079861111111108</v>
      </c>
      <c r="D2324" s="55">
        <v>135</v>
      </c>
      <c r="E2324" s="56">
        <v>22.73</v>
      </c>
      <c r="F2324" s="57">
        <v>3068.55</v>
      </c>
      <c r="G2324" s="54" t="s">
        <v>27</v>
      </c>
    </row>
    <row r="2325" spans="2:7" s="51" customFormat="1" ht="13.35" customHeight="1">
      <c r="B2325" s="54" t="s">
        <v>26169</v>
      </c>
      <c r="C2325" s="95">
        <v>0.57079861111111108</v>
      </c>
      <c r="D2325" s="55">
        <v>200</v>
      </c>
      <c r="E2325" s="56">
        <v>22.73</v>
      </c>
      <c r="F2325" s="57">
        <v>4546</v>
      </c>
      <c r="G2325" s="54" t="s">
        <v>27</v>
      </c>
    </row>
    <row r="2326" spans="2:7" s="51" customFormat="1" ht="13.35" customHeight="1">
      <c r="B2326" s="54" t="s">
        <v>26169</v>
      </c>
      <c r="C2326" s="95">
        <v>0.57079861111111108</v>
      </c>
      <c r="D2326" s="55">
        <v>290</v>
      </c>
      <c r="E2326" s="56">
        <v>22.73</v>
      </c>
      <c r="F2326" s="57">
        <v>6591.7</v>
      </c>
      <c r="G2326" s="54" t="s">
        <v>27</v>
      </c>
    </row>
    <row r="2327" spans="2:7" s="51" customFormat="1" ht="13.35" customHeight="1">
      <c r="B2327" s="54" t="s">
        <v>26169</v>
      </c>
      <c r="C2327" s="95">
        <v>0.57079861111111108</v>
      </c>
      <c r="D2327" s="55">
        <v>602</v>
      </c>
      <c r="E2327" s="56">
        <v>22.73</v>
      </c>
      <c r="F2327" s="57">
        <v>13683.460000000001</v>
      </c>
      <c r="G2327" s="54" t="s">
        <v>27</v>
      </c>
    </row>
    <row r="2328" spans="2:7" s="51" customFormat="1" ht="13.35" customHeight="1">
      <c r="B2328" s="54" t="s">
        <v>26169</v>
      </c>
      <c r="C2328" s="95">
        <v>0.57079861111111108</v>
      </c>
      <c r="D2328" s="55">
        <v>63</v>
      </c>
      <c r="E2328" s="56">
        <v>22.73</v>
      </c>
      <c r="F2328" s="57">
        <v>1431.99</v>
      </c>
      <c r="G2328" s="54" t="s">
        <v>27</v>
      </c>
    </row>
    <row r="2329" spans="2:7" s="51" customFormat="1" ht="13.35" customHeight="1">
      <c r="B2329" s="54" t="s">
        <v>26169</v>
      </c>
      <c r="C2329" s="95">
        <v>0.57263888888888892</v>
      </c>
      <c r="D2329" s="55">
        <v>1400</v>
      </c>
      <c r="E2329" s="56">
        <v>22.715</v>
      </c>
      <c r="F2329" s="57">
        <v>31801</v>
      </c>
      <c r="G2329" s="54" t="s">
        <v>27</v>
      </c>
    </row>
    <row r="2330" spans="2:7" s="51" customFormat="1" ht="13.35" customHeight="1">
      <c r="B2330" s="54" t="s">
        <v>26169</v>
      </c>
      <c r="C2330" s="95">
        <v>0.57601851851851849</v>
      </c>
      <c r="D2330" s="55">
        <v>1400</v>
      </c>
      <c r="E2330" s="56">
        <v>22.695</v>
      </c>
      <c r="F2330" s="57">
        <v>31773</v>
      </c>
      <c r="G2330" s="54" t="s">
        <v>27</v>
      </c>
    </row>
    <row r="2331" spans="2:7" s="51" customFormat="1" ht="13.35" customHeight="1">
      <c r="B2331" s="54" t="s">
        <v>26169</v>
      </c>
      <c r="C2331" s="95">
        <v>0.57868055555555553</v>
      </c>
      <c r="D2331" s="55">
        <v>85</v>
      </c>
      <c r="E2331" s="56">
        <v>22.71</v>
      </c>
      <c r="F2331" s="57">
        <v>1930.3500000000001</v>
      </c>
      <c r="G2331" s="54" t="s">
        <v>27</v>
      </c>
    </row>
    <row r="2332" spans="2:7" s="51" customFormat="1" ht="13.35" customHeight="1">
      <c r="B2332" s="54" t="s">
        <v>26169</v>
      </c>
      <c r="C2332" s="95">
        <v>0.57902777777777781</v>
      </c>
      <c r="D2332" s="55">
        <v>258</v>
      </c>
      <c r="E2332" s="56">
        <v>22.715</v>
      </c>
      <c r="F2332" s="57">
        <v>5860.47</v>
      </c>
      <c r="G2332" s="54" t="s">
        <v>27</v>
      </c>
    </row>
    <row r="2333" spans="2:7" s="51" customFormat="1" ht="13.35" customHeight="1">
      <c r="B2333" s="54" t="s">
        <v>26169</v>
      </c>
      <c r="C2333" s="95">
        <v>0.57902777777777781</v>
      </c>
      <c r="D2333" s="55">
        <v>73</v>
      </c>
      <c r="E2333" s="56">
        <v>22.715</v>
      </c>
      <c r="F2333" s="57">
        <v>1658.1949999999999</v>
      </c>
      <c r="G2333" s="54" t="s">
        <v>27</v>
      </c>
    </row>
    <row r="2334" spans="2:7" s="51" customFormat="1" ht="13.35" customHeight="1">
      <c r="B2334" s="54" t="s">
        <v>26169</v>
      </c>
      <c r="C2334" s="95">
        <v>0.57902777777777781</v>
      </c>
      <c r="D2334" s="55">
        <v>984</v>
      </c>
      <c r="E2334" s="56">
        <v>22.715</v>
      </c>
      <c r="F2334" s="57">
        <v>22351.56</v>
      </c>
      <c r="G2334" s="54" t="s">
        <v>27</v>
      </c>
    </row>
    <row r="2335" spans="2:7" s="51" customFormat="1" ht="13.35" customHeight="1">
      <c r="B2335" s="54" t="s">
        <v>26169</v>
      </c>
      <c r="C2335" s="95">
        <v>0.58334490740740741</v>
      </c>
      <c r="D2335" s="55">
        <v>8</v>
      </c>
      <c r="E2335" s="56">
        <v>22.734999999999999</v>
      </c>
      <c r="F2335" s="57">
        <v>181.88</v>
      </c>
      <c r="G2335" s="54" t="s">
        <v>27</v>
      </c>
    </row>
    <row r="2336" spans="2:7" s="51" customFormat="1" ht="13.35" customHeight="1">
      <c r="B2336" s="54" t="s">
        <v>26169</v>
      </c>
      <c r="C2336" s="95">
        <v>0.58334490740740741</v>
      </c>
      <c r="D2336" s="55">
        <v>300</v>
      </c>
      <c r="E2336" s="56">
        <v>22.734999999999999</v>
      </c>
      <c r="F2336" s="57">
        <v>6820.5</v>
      </c>
      <c r="G2336" s="54" t="s">
        <v>27</v>
      </c>
    </row>
    <row r="2337" spans="2:7" s="51" customFormat="1" ht="13.35" customHeight="1">
      <c r="B2337" s="54" t="s">
        <v>26169</v>
      </c>
      <c r="C2337" s="95">
        <v>0.58334490740740741</v>
      </c>
      <c r="D2337" s="55">
        <v>352</v>
      </c>
      <c r="E2337" s="56">
        <v>22.734999999999999</v>
      </c>
      <c r="F2337" s="57">
        <v>8002.7199999999993</v>
      </c>
      <c r="G2337" s="54" t="s">
        <v>27</v>
      </c>
    </row>
    <row r="2338" spans="2:7" s="51" customFormat="1" ht="13.35" customHeight="1">
      <c r="B2338" s="54" t="s">
        <v>26169</v>
      </c>
      <c r="C2338" s="95">
        <v>0.58334490740740741</v>
      </c>
      <c r="D2338" s="55">
        <v>393</v>
      </c>
      <c r="E2338" s="56">
        <v>22.734999999999999</v>
      </c>
      <c r="F2338" s="57">
        <v>8934.8549999999996</v>
      </c>
      <c r="G2338" s="54" t="s">
        <v>27</v>
      </c>
    </row>
    <row r="2339" spans="2:7" s="51" customFormat="1" ht="13.35" customHeight="1">
      <c r="B2339" s="54" t="s">
        <v>26169</v>
      </c>
      <c r="C2339" s="95">
        <v>0.58334490740740741</v>
      </c>
      <c r="D2339" s="55">
        <v>360</v>
      </c>
      <c r="E2339" s="56">
        <v>22.734999999999999</v>
      </c>
      <c r="F2339" s="57">
        <v>8184.5999999999995</v>
      </c>
      <c r="G2339" s="54" t="s">
        <v>27</v>
      </c>
    </row>
    <row r="2340" spans="2:7" s="51" customFormat="1" ht="13.35" customHeight="1">
      <c r="B2340" s="54" t="s">
        <v>26169</v>
      </c>
      <c r="C2340" s="95">
        <v>0.58334490740740741</v>
      </c>
      <c r="D2340" s="55">
        <v>87</v>
      </c>
      <c r="E2340" s="56">
        <v>22.734999999999999</v>
      </c>
      <c r="F2340" s="57">
        <v>1977.9449999999999</v>
      </c>
      <c r="G2340" s="54" t="s">
        <v>27</v>
      </c>
    </row>
    <row r="2341" spans="2:7" s="51" customFormat="1" ht="13.35" customHeight="1">
      <c r="B2341" s="54" t="s">
        <v>26169</v>
      </c>
      <c r="C2341" s="95">
        <v>0.5877430555555555</v>
      </c>
      <c r="D2341" s="55">
        <v>300</v>
      </c>
      <c r="E2341" s="56">
        <v>22.69</v>
      </c>
      <c r="F2341" s="57">
        <v>6807</v>
      </c>
      <c r="G2341" s="54" t="s">
        <v>27</v>
      </c>
    </row>
    <row r="2342" spans="2:7" s="51" customFormat="1" ht="13.35" customHeight="1">
      <c r="B2342" s="54" t="s">
        <v>26169</v>
      </c>
      <c r="C2342" s="95">
        <v>0.5877430555555555</v>
      </c>
      <c r="D2342" s="55">
        <v>1200</v>
      </c>
      <c r="E2342" s="56">
        <v>22.69</v>
      </c>
      <c r="F2342" s="57">
        <v>27228</v>
      </c>
      <c r="G2342" s="54" t="s">
        <v>27</v>
      </c>
    </row>
    <row r="2343" spans="2:7" s="51" customFormat="1" ht="13.35" customHeight="1">
      <c r="B2343" s="54" t="s">
        <v>26169</v>
      </c>
      <c r="C2343" s="95">
        <v>0.59251157407407407</v>
      </c>
      <c r="D2343" s="55">
        <v>300</v>
      </c>
      <c r="E2343" s="56">
        <v>22.675000000000001</v>
      </c>
      <c r="F2343" s="57">
        <v>6802.5</v>
      </c>
      <c r="G2343" s="54" t="s">
        <v>27</v>
      </c>
    </row>
    <row r="2344" spans="2:7" s="51" customFormat="1" ht="13.35" customHeight="1">
      <c r="B2344" s="54" t="s">
        <v>26169</v>
      </c>
      <c r="C2344" s="95">
        <v>0.59251157407407407</v>
      </c>
      <c r="D2344" s="55">
        <v>248</v>
      </c>
      <c r="E2344" s="56">
        <v>22.675000000000001</v>
      </c>
      <c r="F2344" s="57">
        <v>5623.4000000000005</v>
      </c>
      <c r="G2344" s="54" t="s">
        <v>27</v>
      </c>
    </row>
    <row r="2345" spans="2:7" s="51" customFormat="1" ht="13.35" customHeight="1">
      <c r="B2345" s="54" t="s">
        <v>26169</v>
      </c>
      <c r="C2345" s="95">
        <v>0.59295138888888888</v>
      </c>
      <c r="D2345" s="55">
        <v>100</v>
      </c>
      <c r="E2345" s="56">
        <v>22.68</v>
      </c>
      <c r="F2345" s="57">
        <v>2268</v>
      </c>
      <c r="G2345" s="54" t="s">
        <v>27</v>
      </c>
    </row>
    <row r="2346" spans="2:7" s="51" customFormat="1" ht="13.35" customHeight="1">
      <c r="B2346" s="54" t="s">
        <v>26169</v>
      </c>
      <c r="C2346" s="95">
        <v>0.59320601851851851</v>
      </c>
      <c r="D2346" s="55">
        <v>300</v>
      </c>
      <c r="E2346" s="56">
        <v>22.695</v>
      </c>
      <c r="F2346" s="57">
        <v>6808.5</v>
      </c>
      <c r="G2346" s="54" t="s">
        <v>27</v>
      </c>
    </row>
    <row r="2347" spans="2:7" s="51" customFormat="1" ht="13.35" customHeight="1">
      <c r="B2347" s="54" t="s">
        <v>26169</v>
      </c>
      <c r="C2347" s="95">
        <v>0.59320601851851851</v>
      </c>
      <c r="D2347" s="55">
        <v>302</v>
      </c>
      <c r="E2347" s="56">
        <v>22.695</v>
      </c>
      <c r="F2347" s="57">
        <v>6853.89</v>
      </c>
      <c r="G2347" s="54" t="s">
        <v>27</v>
      </c>
    </row>
    <row r="2348" spans="2:7" s="51" customFormat="1" ht="13.35" customHeight="1">
      <c r="B2348" s="54" t="s">
        <v>26169</v>
      </c>
      <c r="C2348" s="95">
        <v>0.59320601851851851</v>
      </c>
      <c r="D2348" s="55">
        <v>250</v>
      </c>
      <c r="E2348" s="56">
        <v>22.695</v>
      </c>
      <c r="F2348" s="57">
        <v>5673.75</v>
      </c>
      <c r="G2348" s="54" t="s">
        <v>27</v>
      </c>
    </row>
    <row r="2349" spans="2:7" s="51" customFormat="1" ht="13.35" customHeight="1">
      <c r="B2349" s="54" t="s">
        <v>26169</v>
      </c>
      <c r="C2349" s="95">
        <v>0.59762731481481479</v>
      </c>
      <c r="D2349" s="55">
        <v>477</v>
      </c>
      <c r="E2349" s="56">
        <v>22.7</v>
      </c>
      <c r="F2349" s="57">
        <v>10827.9</v>
      </c>
      <c r="G2349" s="54" t="s">
        <v>27</v>
      </c>
    </row>
    <row r="2350" spans="2:7" s="51" customFormat="1" ht="13.35" customHeight="1">
      <c r="B2350" s="54" t="s">
        <v>26169</v>
      </c>
      <c r="C2350" s="95">
        <v>0.59762731481481479</v>
      </c>
      <c r="D2350" s="55">
        <v>1123</v>
      </c>
      <c r="E2350" s="56">
        <v>22.7</v>
      </c>
      <c r="F2350" s="57">
        <v>25492.1</v>
      </c>
      <c r="G2350" s="54" t="s">
        <v>27</v>
      </c>
    </row>
    <row r="2351" spans="2:7" s="51" customFormat="1" ht="13.35" customHeight="1">
      <c r="B2351" s="54" t="s">
        <v>26169</v>
      </c>
      <c r="C2351" s="95">
        <v>0.59930555555555554</v>
      </c>
      <c r="D2351" s="55">
        <v>134</v>
      </c>
      <c r="E2351" s="56">
        <v>22.7</v>
      </c>
      <c r="F2351" s="57">
        <v>3041.7999999999997</v>
      </c>
      <c r="G2351" s="54" t="s">
        <v>27</v>
      </c>
    </row>
    <row r="2352" spans="2:7" s="51" customFormat="1" ht="13.35" customHeight="1">
      <c r="B2352" s="54" t="s">
        <v>26169</v>
      </c>
      <c r="C2352" s="95">
        <v>0.59930555555555554</v>
      </c>
      <c r="D2352" s="55">
        <v>248</v>
      </c>
      <c r="E2352" s="56">
        <v>22.7</v>
      </c>
      <c r="F2352" s="57">
        <v>5629.5999999999995</v>
      </c>
      <c r="G2352" s="54" t="s">
        <v>27</v>
      </c>
    </row>
    <row r="2353" spans="2:7" s="51" customFormat="1" ht="13.35" customHeight="1">
      <c r="B2353" s="54" t="s">
        <v>26169</v>
      </c>
      <c r="C2353" s="95">
        <v>0.59961805555555558</v>
      </c>
      <c r="D2353" s="55">
        <v>300</v>
      </c>
      <c r="E2353" s="56">
        <v>22.7</v>
      </c>
      <c r="F2353" s="57">
        <v>6810</v>
      </c>
      <c r="G2353" s="54" t="s">
        <v>27</v>
      </c>
    </row>
    <row r="2354" spans="2:7" s="51" customFormat="1" ht="13.35" customHeight="1">
      <c r="B2354" s="54" t="s">
        <v>26169</v>
      </c>
      <c r="C2354" s="95">
        <v>0.59961805555555558</v>
      </c>
      <c r="D2354" s="55">
        <v>1018</v>
      </c>
      <c r="E2354" s="56">
        <v>22.7</v>
      </c>
      <c r="F2354" s="57">
        <v>23108.6</v>
      </c>
      <c r="G2354" s="54" t="s">
        <v>27</v>
      </c>
    </row>
    <row r="2355" spans="2:7" s="51" customFormat="1" ht="13.35" customHeight="1">
      <c r="B2355" s="54" t="s">
        <v>26169</v>
      </c>
      <c r="C2355" s="95">
        <v>0.60149305555555554</v>
      </c>
      <c r="D2355" s="55">
        <v>1466</v>
      </c>
      <c r="E2355" s="56">
        <v>22.7</v>
      </c>
      <c r="F2355" s="57">
        <v>33278.199999999997</v>
      </c>
      <c r="G2355" s="54" t="s">
        <v>27</v>
      </c>
    </row>
    <row r="2356" spans="2:7" s="51" customFormat="1" ht="13.35" customHeight="1">
      <c r="B2356" s="54" t="s">
        <v>26169</v>
      </c>
      <c r="C2356" s="95">
        <v>0.60149305555555554</v>
      </c>
      <c r="D2356" s="55">
        <v>234</v>
      </c>
      <c r="E2356" s="56">
        <v>22.7</v>
      </c>
      <c r="F2356" s="57">
        <v>5311.8</v>
      </c>
      <c r="G2356" s="54" t="s">
        <v>27</v>
      </c>
    </row>
    <row r="2357" spans="2:7" s="51" customFormat="1" ht="13.35" customHeight="1">
      <c r="B2357" s="54" t="s">
        <v>26169</v>
      </c>
      <c r="C2357" s="95">
        <v>0.60443287037037041</v>
      </c>
      <c r="D2357" s="55">
        <v>1092</v>
      </c>
      <c r="E2357" s="56">
        <v>22.675000000000001</v>
      </c>
      <c r="F2357" s="57">
        <v>24761.100000000002</v>
      </c>
      <c r="G2357" s="54" t="s">
        <v>27</v>
      </c>
    </row>
    <row r="2358" spans="2:7" s="51" customFormat="1" ht="13.35" customHeight="1">
      <c r="B2358" s="54" t="s">
        <v>26169</v>
      </c>
      <c r="C2358" s="95">
        <v>0.60443287037037041</v>
      </c>
      <c r="D2358" s="55">
        <v>300</v>
      </c>
      <c r="E2358" s="56">
        <v>22.675000000000001</v>
      </c>
      <c r="F2358" s="57">
        <v>6802.5</v>
      </c>
      <c r="G2358" s="54" t="s">
        <v>27</v>
      </c>
    </row>
    <row r="2359" spans="2:7" s="51" customFormat="1" ht="13.35" customHeight="1">
      <c r="B2359" s="54" t="s">
        <v>26169</v>
      </c>
      <c r="C2359" s="95">
        <v>0.60443287037037041</v>
      </c>
      <c r="D2359" s="55">
        <v>270</v>
      </c>
      <c r="E2359" s="56">
        <v>22.675000000000001</v>
      </c>
      <c r="F2359" s="57">
        <v>6122.25</v>
      </c>
      <c r="G2359" s="54" t="s">
        <v>27</v>
      </c>
    </row>
    <row r="2360" spans="2:7" s="51" customFormat="1" ht="13.35" customHeight="1">
      <c r="B2360" s="54" t="s">
        <v>26169</v>
      </c>
      <c r="C2360" s="95">
        <v>0.60443287037037041</v>
      </c>
      <c r="D2360" s="55">
        <v>270</v>
      </c>
      <c r="E2360" s="56">
        <v>22.675000000000001</v>
      </c>
      <c r="F2360" s="57">
        <v>6122.25</v>
      </c>
      <c r="G2360" s="54" t="s">
        <v>27</v>
      </c>
    </row>
    <row r="2361" spans="2:7" s="51" customFormat="1" ht="13.35" customHeight="1">
      <c r="B2361" s="54" t="s">
        <v>26169</v>
      </c>
      <c r="C2361" s="95">
        <v>0.60443287037037041</v>
      </c>
      <c r="D2361" s="55">
        <v>100</v>
      </c>
      <c r="E2361" s="56">
        <v>22.675000000000001</v>
      </c>
      <c r="F2361" s="57">
        <v>2267.5</v>
      </c>
      <c r="G2361" s="54" t="s">
        <v>27</v>
      </c>
    </row>
    <row r="2362" spans="2:7" s="51" customFormat="1" ht="13.35" customHeight="1">
      <c r="B2362" s="54" t="s">
        <v>26169</v>
      </c>
      <c r="C2362" s="95">
        <v>0.60443287037037041</v>
      </c>
      <c r="D2362" s="55">
        <v>268</v>
      </c>
      <c r="E2362" s="56">
        <v>22.675000000000001</v>
      </c>
      <c r="F2362" s="57">
        <v>6076.9000000000005</v>
      </c>
      <c r="G2362" s="54" t="s">
        <v>27</v>
      </c>
    </row>
    <row r="2363" spans="2:7" s="51" customFormat="1" ht="13.35" customHeight="1">
      <c r="B2363" s="54" t="s">
        <v>26169</v>
      </c>
      <c r="C2363" s="95">
        <v>0.60591435185185183</v>
      </c>
      <c r="D2363" s="55">
        <v>362</v>
      </c>
      <c r="E2363" s="56">
        <v>22.695</v>
      </c>
      <c r="F2363" s="57">
        <v>8215.59</v>
      </c>
      <c r="G2363" s="54" t="s">
        <v>27</v>
      </c>
    </row>
    <row r="2364" spans="2:7" s="51" customFormat="1" ht="13.35" customHeight="1">
      <c r="B2364" s="54" t="s">
        <v>26169</v>
      </c>
      <c r="C2364" s="95">
        <v>0.60591435185185183</v>
      </c>
      <c r="D2364" s="55">
        <v>217</v>
      </c>
      <c r="E2364" s="56">
        <v>22.695</v>
      </c>
      <c r="F2364" s="57">
        <v>4924.8150000000005</v>
      </c>
      <c r="G2364" s="54" t="s">
        <v>27</v>
      </c>
    </row>
    <row r="2365" spans="2:7" s="51" customFormat="1" ht="13.35" customHeight="1">
      <c r="B2365" s="54" t="s">
        <v>26169</v>
      </c>
      <c r="C2365" s="95">
        <v>0.60592592592592587</v>
      </c>
      <c r="D2365" s="55">
        <v>1086</v>
      </c>
      <c r="E2365" s="56">
        <v>22.695</v>
      </c>
      <c r="F2365" s="57">
        <v>24646.77</v>
      </c>
      <c r="G2365" s="54" t="s">
        <v>27</v>
      </c>
    </row>
    <row r="2366" spans="2:7" s="51" customFormat="1" ht="13.35" customHeight="1">
      <c r="B2366" s="54" t="s">
        <v>26169</v>
      </c>
      <c r="C2366" s="95">
        <v>0.60592592592592587</v>
      </c>
      <c r="D2366" s="55">
        <v>135</v>
      </c>
      <c r="E2366" s="56">
        <v>22.695</v>
      </c>
      <c r="F2366" s="57">
        <v>3063.8249999999998</v>
      </c>
      <c r="G2366" s="54" t="s">
        <v>27</v>
      </c>
    </row>
    <row r="2367" spans="2:7" s="51" customFormat="1" ht="13.35" customHeight="1">
      <c r="B2367" s="54" t="s">
        <v>26169</v>
      </c>
      <c r="C2367" s="95">
        <v>0.60715277777777776</v>
      </c>
      <c r="D2367" s="55">
        <v>300</v>
      </c>
      <c r="E2367" s="56">
        <v>22.71</v>
      </c>
      <c r="F2367" s="57">
        <v>6813</v>
      </c>
      <c r="G2367" s="54" t="s">
        <v>27</v>
      </c>
    </row>
    <row r="2368" spans="2:7" s="51" customFormat="1" ht="13.35" customHeight="1">
      <c r="B2368" s="54" t="s">
        <v>26169</v>
      </c>
      <c r="C2368" s="95">
        <v>0.60715277777777776</v>
      </c>
      <c r="D2368" s="55">
        <v>248</v>
      </c>
      <c r="E2368" s="56">
        <v>22.71</v>
      </c>
      <c r="F2368" s="57">
        <v>5632.08</v>
      </c>
      <c r="G2368" s="54" t="s">
        <v>27</v>
      </c>
    </row>
    <row r="2369" spans="2:7" s="51" customFormat="1" ht="13.35" customHeight="1">
      <c r="B2369" s="54" t="s">
        <v>26169</v>
      </c>
      <c r="C2369" s="95">
        <v>0.6071643518518518</v>
      </c>
      <c r="D2369" s="55">
        <v>300</v>
      </c>
      <c r="E2369" s="56">
        <v>22.71</v>
      </c>
      <c r="F2369" s="57">
        <v>6813</v>
      </c>
      <c r="G2369" s="54" t="s">
        <v>27</v>
      </c>
    </row>
    <row r="2370" spans="2:7" s="51" customFormat="1" ht="13.35" customHeight="1">
      <c r="B2370" s="54" t="s">
        <v>26169</v>
      </c>
      <c r="C2370" s="95">
        <v>0.6071643518518518</v>
      </c>
      <c r="D2370" s="55">
        <v>450</v>
      </c>
      <c r="E2370" s="56">
        <v>22.71</v>
      </c>
      <c r="F2370" s="57">
        <v>10219.5</v>
      </c>
      <c r="G2370" s="54" t="s">
        <v>27</v>
      </c>
    </row>
    <row r="2371" spans="2:7" s="51" customFormat="1" ht="13.35" customHeight="1">
      <c r="B2371" s="54" t="s">
        <v>26169</v>
      </c>
      <c r="C2371" s="95">
        <v>0.6071643518518518</v>
      </c>
      <c r="D2371" s="55">
        <v>102</v>
      </c>
      <c r="E2371" s="56">
        <v>22.71</v>
      </c>
      <c r="F2371" s="57">
        <v>2316.42</v>
      </c>
      <c r="G2371" s="54" t="s">
        <v>27</v>
      </c>
    </row>
    <row r="2372" spans="2:7" s="51" customFormat="1" ht="13.35" customHeight="1">
      <c r="B2372" s="54" t="s">
        <v>26169</v>
      </c>
      <c r="C2372" s="95">
        <v>0.60833333333333328</v>
      </c>
      <c r="D2372" s="55">
        <v>1223</v>
      </c>
      <c r="E2372" s="56">
        <v>22.72</v>
      </c>
      <c r="F2372" s="57">
        <v>27786.559999999998</v>
      </c>
      <c r="G2372" s="54" t="s">
        <v>27</v>
      </c>
    </row>
    <row r="2373" spans="2:7" s="51" customFormat="1" ht="13.35" customHeight="1">
      <c r="B2373" s="54" t="s">
        <v>26169</v>
      </c>
      <c r="C2373" s="95">
        <v>0.60833333333333328</v>
      </c>
      <c r="D2373" s="55">
        <v>135</v>
      </c>
      <c r="E2373" s="56">
        <v>22.72</v>
      </c>
      <c r="F2373" s="57">
        <v>3067.2</v>
      </c>
      <c r="G2373" s="54" t="s">
        <v>27</v>
      </c>
    </row>
    <row r="2374" spans="2:7" s="51" customFormat="1" ht="13.35" customHeight="1">
      <c r="B2374" s="54" t="s">
        <v>26169</v>
      </c>
      <c r="C2374" s="95">
        <v>0.60833333333333328</v>
      </c>
      <c r="D2374" s="55">
        <v>442</v>
      </c>
      <c r="E2374" s="56">
        <v>22.72</v>
      </c>
      <c r="F2374" s="57">
        <v>10042.24</v>
      </c>
      <c r="G2374" s="54" t="s">
        <v>27</v>
      </c>
    </row>
    <row r="2375" spans="2:7" s="51" customFormat="1" ht="13.35" customHeight="1">
      <c r="B2375" s="54" t="s">
        <v>26169</v>
      </c>
      <c r="C2375" s="95">
        <v>0.61068287037037039</v>
      </c>
      <c r="D2375" s="55">
        <v>300</v>
      </c>
      <c r="E2375" s="56">
        <v>22.715</v>
      </c>
      <c r="F2375" s="57">
        <v>6814.5</v>
      </c>
      <c r="G2375" s="54" t="s">
        <v>27</v>
      </c>
    </row>
    <row r="2376" spans="2:7" s="51" customFormat="1" ht="13.35" customHeight="1">
      <c r="B2376" s="54" t="s">
        <v>26169</v>
      </c>
      <c r="C2376" s="95">
        <v>0.61068287037037039</v>
      </c>
      <c r="D2376" s="55">
        <v>137</v>
      </c>
      <c r="E2376" s="56">
        <v>22.715</v>
      </c>
      <c r="F2376" s="57">
        <v>3111.9549999999999</v>
      </c>
      <c r="G2376" s="54" t="s">
        <v>27</v>
      </c>
    </row>
    <row r="2377" spans="2:7" s="51" customFormat="1" ht="13.35" customHeight="1">
      <c r="B2377" s="54" t="s">
        <v>26169</v>
      </c>
      <c r="C2377" s="95">
        <v>0.61068287037037039</v>
      </c>
      <c r="D2377" s="55">
        <v>1188</v>
      </c>
      <c r="E2377" s="56">
        <v>22.715</v>
      </c>
      <c r="F2377" s="57">
        <v>26985.42</v>
      </c>
      <c r="G2377" s="54" t="s">
        <v>27</v>
      </c>
    </row>
    <row r="2378" spans="2:7" s="51" customFormat="1" ht="13.35" customHeight="1">
      <c r="B2378" s="54" t="s">
        <v>26169</v>
      </c>
      <c r="C2378" s="95">
        <v>0.61068287037037039</v>
      </c>
      <c r="D2378" s="55">
        <v>175</v>
      </c>
      <c r="E2378" s="56">
        <v>22.715</v>
      </c>
      <c r="F2378" s="57">
        <v>3975.125</v>
      </c>
      <c r="G2378" s="54" t="s">
        <v>27</v>
      </c>
    </row>
    <row r="2379" spans="2:7" s="51" customFormat="1" ht="13.35" customHeight="1">
      <c r="B2379" s="54" t="s">
        <v>26169</v>
      </c>
      <c r="C2379" s="95">
        <v>0.61234953703703698</v>
      </c>
      <c r="D2379" s="55">
        <v>247</v>
      </c>
      <c r="E2379" s="56">
        <v>22.704999999999998</v>
      </c>
      <c r="F2379" s="57">
        <v>5608.1349999999993</v>
      </c>
      <c r="G2379" s="54" t="s">
        <v>27</v>
      </c>
    </row>
    <row r="2380" spans="2:7" s="51" customFormat="1" ht="13.35" customHeight="1">
      <c r="B2380" s="54" t="s">
        <v>26169</v>
      </c>
      <c r="C2380" s="95">
        <v>0.61234953703703698</v>
      </c>
      <c r="D2380" s="55">
        <v>880</v>
      </c>
      <c r="E2380" s="56">
        <v>22.704999999999998</v>
      </c>
      <c r="F2380" s="57">
        <v>19980.399999999998</v>
      </c>
      <c r="G2380" s="54" t="s">
        <v>27</v>
      </c>
    </row>
    <row r="2381" spans="2:7" s="51" customFormat="1" ht="13.35" customHeight="1">
      <c r="B2381" s="54" t="s">
        <v>26169</v>
      </c>
      <c r="C2381" s="95">
        <v>0.61234953703703698</v>
      </c>
      <c r="D2381" s="55">
        <v>373</v>
      </c>
      <c r="E2381" s="56">
        <v>22.704999999999998</v>
      </c>
      <c r="F2381" s="57">
        <v>8468.9650000000001</v>
      </c>
      <c r="G2381" s="54" t="s">
        <v>27</v>
      </c>
    </row>
    <row r="2382" spans="2:7" s="51" customFormat="1" ht="13.35" customHeight="1">
      <c r="B2382" s="54" t="s">
        <v>26169</v>
      </c>
      <c r="C2382" s="95">
        <v>0.61435185185185182</v>
      </c>
      <c r="D2382" s="55">
        <v>300</v>
      </c>
      <c r="E2382" s="56">
        <v>22.704999999999998</v>
      </c>
      <c r="F2382" s="57">
        <v>6811.4999999999991</v>
      </c>
      <c r="G2382" s="54" t="s">
        <v>27</v>
      </c>
    </row>
    <row r="2383" spans="2:7" s="51" customFormat="1" ht="13.35" customHeight="1">
      <c r="B2383" s="54" t="s">
        <v>26169</v>
      </c>
      <c r="C2383" s="95">
        <v>0.61435185185185182</v>
      </c>
      <c r="D2383" s="55">
        <v>84</v>
      </c>
      <c r="E2383" s="56">
        <v>22.704999999999998</v>
      </c>
      <c r="F2383" s="57">
        <v>1907.2199999999998</v>
      </c>
      <c r="G2383" s="54" t="s">
        <v>27</v>
      </c>
    </row>
    <row r="2384" spans="2:7" s="51" customFormat="1" ht="13.35" customHeight="1">
      <c r="B2384" s="54" t="s">
        <v>26169</v>
      </c>
      <c r="C2384" s="95">
        <v>0.61435185185185182</v>
      </c>
      <c r="D2384" s="55">
        <v>1016</v>
      </c>
      <c r="E2384" s="56">
        <v>22.704999999999998</v>
      </c>
      <c r="F2384" s="57">
        <v>23068.28</v>
      </c>
      <c r="G2384" s="54" t="s">
        <v>27</v>
      </c>
    </row>
    <row r="2385" spans="2:7" s="51" customFormat="1" ht="13.35" customHeight="1">
      <c r="B2385" s="54" t="s">
        <v>26169</v>
      </c>
      <c r="C2385" s="95">
        <v>0.61579861111111112</v>
      </c>
      <c r="D2385" s="55">
        <v>1000</v>
      </c>
      <c r="E2385" s="56">
        <v>22.69</v>
      </c>
      <c r="F2385" s="57">
        <v>22690</v>
      </c>
      <c r="G2385" s="54" t="s">
        <v>27</v>
      </c>
    </row>
    <row r="2386" spans="2:7" s="51" customFormat="1" ht="13.35" customHeight="1">
      <c r="B2386" s="54" t="s">
        <v>26169</v>
      </c>
      <c r="C2386" s="95">
        <v>0.61579861111111112</v>
      </c>
      <c r="D2386" s="55">
        <v>500</v>
      </c>
      <c r="E2386" s="56">
        <v>22.69</v>
      </c>
      <c r="F2386" s="57">
        <v>11345</v>
      </c>
      <c r="G2386" s="54" t="s">
        <v>27</v>
      </c>
    </row>
    <row r="2387" spans="2:7" s="51" customFormat="1" ht="13.35" customHeight="1">
      <c r="B2387" s="54" t="s">
        <v>26169</v>
      </c>
      <c r="C2387" s="95">
        <v>0.61689814814814814</v>
      </c>
      <c r="D2387" s="55">
        <v>300</v>
      </c>
      <c r="E2387" s="56">
        <v>22.664999999999999</v>
      </c>
      <c r="F2387" s="57">
        <v>6799.5</v>
      </c>
      <c r="G2387" s="54" t="s">
        <v>27</v>
      </c>
    </row>
    <row r="2388" spans="2:7" s="51" customFormat="1" ht="13.35" customHeight="1">
      <c r="B2388" s="54" t="s">
        <v>26169</v>
      </c>
      <c r="C2388" s="95">
        <v>0.61689814814814814</v>
      </c>
      <c r="D2388" s="55">
        <v>850</v>
      </c>
      <c r="E2388" s="56">
        <v>22.664999999999999</v>
      </c>
      <c r="F2388" s="57">
        <v>19265.25</v>
      </c>
      <c r="G2388" s="54" t="s">
        <v>27</v>
      </c>
    </row>
    <row r="2389" spans="2:7" s="51" customFormat="1" ht="13.35" customHeight="1">
      <c r="B2389" s="54" t="s">
        <v>26169</v>
      </c>
      <c r="C2389" s="95">
        <v>0.61690972222222229</v>
      </c>
      <c r="D2389" s="55">
        <v>600</v>
      </c>
      <c r="E2389" s="56">
        <v>22.664999999999999</v>
      </c>
      <c r="F2389" s="57">
        <v>13599</v>
      </c>
      <c r="G2389" s="54" t="s">
        <v>27</v>
      </c>
    </row>
    <row r="2390" spans="2:7" s="51" customFormat="1" ht="13.35" customHeight="1">
      <c r="B2390" s="54" t="s">
        <v>26169</v>
      </c>
      <c r="C2390" s="95">
        <v>0.61690972222222229</v>
      </c>
      <c r="D2390" s="55">
        <v>300</v>
      </c>
      <c r="E2390" s="56">
        <v>22.664999999999999</v>
      </c>
      <c r="F2390" s="57">
        <v>6799.5</v>
      </c>
      <c r="G2390" s="54" t="s">
        <v>27</v>
      </c>
    </row>
    <row r="2391" spans="2:7" s="51" customFormat="1" ht="13.35" customHeight="1">
      <c r="B2391" s="54" t="s">
        <v>26169</v>
      </c>
      <c r="C2391" s="95">
        <v>0.61690972222222229</v>
      </c>
      <c r="D2391" s="55">
        <v>350</v>
      </c>
      <c r="E2391" s="56">
        <v>22.664999999999999</v>
      </c>
      <c r="F2391" s="57">
        <v>7932.75</v>
      </c>
      <c r="G2391" s="54" t="s">
        <v>27</v>
      </c>
    </row>
    <row r="2392" spans="2:7" s="51" customFormat="1" ht="13.35" customHeight="1">
      <c r="B2392" s="54" t="s">
        <v>26169</v>
      </c>
      <c r="C2392" s="95">
        <v>0.61831018518518521</v>
      </c>
      <c r="D2392" s="55">
        <v>330</v>
      </c>
      <c r="E2392" s="56">
        <v>22.675000000000001</v>
      </c>
      <c r="F2392" s="57">
        <v>7482.75</v>
      </c>
      <c r="G2392" s="54" t="s">
        <v>27</v>
      </c>
    </row>
    <row r="2393" spans="2:7" s="51" customFormat="1" ht="13.35" customHeight="1">
      <c r="B2393" s="54" t="s">
        <v>26169</v>
      </c>
      <c r="C2393" s="95">
        <v>0.61831018518518521</v>
      </c>
      <c r="D2393" s="55">
        <v>345</v>
      </c>
      <c r="E2393" s="56">
        <v>22.675000000000001</v>
      </c>
      <c r="F2393" s="57">
        <v>7822.875</v>
      </c>
      <c r="G2393" s="54" t="s">
        <v>27</v>
      </c>
    </row>
    <row r="2394" spans="2:7" s="51" customFormat="1" ht="13.35" customHeight="1">
      <c r="B2394" s="54" t="s">
        <v>26169</v>
      </c>
      <c r="C2394" s="95">
        <v>0.61831018518518521</v>
      </c>
      <c r="D2394" s="55">
        <v>241</v>
      </c>
      <c r="E2394" s="56">
        <v>22.675000000000001</v>
      </c>
      <c r="F2394" s="57">
        <v>5464.6750000000002</v>
      </c>
      <c r="G2394" s="54" t="s">
        <v>27</v>
      </c>
    </row>
    <row r="2395" spans="2:7" s="51" customFormat="1" ht="13.35" customHeight="1">
      <c r="B2395" s="54" t="s">
        <v>26169</v>
      </c>
      <c r="C2395" s="95">
        <v>0.61831018518518521</v>
      </c>
      <c r="D2395" s="55">
        <v>300</v>
      </c>
      <c r="E2395" s="56">
        <v>22.675000000000001</v>
      </c>
      <c r="F2395" s="57">
        <v>6802.5</v>
      </c>
      <c r="G2395" s="54" t="s">
        <v>27</v>
      </c>
    </row>
    <row r="2396" spans="2:7" s="51" customFormat="1" ht="13.35" customHeight="1">
      <c r="B2396" s="54" t="s">
        <v>26169</v>
      </c>
      <c r="C2396" s="95">
        <v>0.61831018518518521</v>
      </c>
      <c r="D2396" s="55">
        <v>290</v>
      </c>
      <c r="E2396" s="56">
        <v>22.675000000000001</v>
      </c>
      <c r="F2396" s="57">
        <v>6575.75</v>
      </c>
      <c r="G2396" s="54" t="s">
        <v>27</v>
      </c>
    </row>
    <row r="2397" spans="2:7" s="51" customFormat="1" ht="13.35" customHeight="1">
      <c r="B2397" s="54" t="s">
        <v>26169</v>
      </c>
      <c r="C2397" s="95">
        <v>0.61831018518518521</v>
      </c>
      <c r="D2397" s="55">
        <v>300</v>
      </c>
      <c r="E2397" s="56">
        <v>22.675000000000001</v>
      </c>
      <c r="F2397" s="57">
        <v>6802.5</v>
      </c>
      <c r="G2397" s="54" t="s">
        <v>27</v>
      </c>
    </row>
    <row r="2398" spans="2:7" s="51" customFormat="1" ht="13.35" customHeight="1">
      <c r="B2398" s="54" t="s">
        <v>26169</v>
      </c>
      <c r="C2398" s="95">
        <v>0.61831018518518521</v>
      </c>
      <c r="D2398" s="55">
        <v>94</v>
      </c>
      <c r="E2398" s="56">
        <v>22.675000000000001</v>
      </c>
      <c r="F2398" s="57">
        <v>2131.4500000000003</v>
      </c>
      <c r="G2398" s="54" t="s">
        <v>27</v>
      </c>
    </row>
    <row r="2399" spans="2:7" s="51" customFormat="1" ht="13.35" customHeight="1">
      <c r="B2399" s="54" t="s">
        <v>26169</v>
      </c>
      <c r="C2399" s="95">
        <v>0.62041666666666673</v>
      </c>
      <c r="D2399" s="55">
        <v>340</v>
      </c>
      <c r="E2399" s="56">
        <v>22.67</v>
      </c>
      <c r="F2399" s="57">
        <v>7707.8</v>
      </c>
      <c r="G2399" s="54" t="s">
        <v>27</v>
      </c>
    </row>
    <row r="2400" spans="2:7" s="51" customFormat="1" ht="13.35" customHeight="1">
      <c r="B2400" s="54" t="s">
        <v>26169</v>
      </c>
      <c r="C2400" s="95">
        <v>0.62071759259259263</v>
      </c>
      <c r="D2400" s="55">
        <v>120</v>
      </c>
      <c r="E2400" s="56">
        <v>22.67</v>
      </c>
      <c r="F2400" s="57">
        <v>2720.4</v>
      </c>
      <c r="G2400" s="54" t="s">
        <v>27</v>
      </c>
    </row>
    <row r="2401" spans="2:7" s="51" customFormat="1" ht="13.35" customHeight="1">
      <c r="B2401" s="54" t="s">
        <v>26169</v>
      </c>
      <c r="C2401" s="95">
        <v>0.6208217592592592</v>
      </c>
      <c r="D2401" s="55">
        <v>359</v>
      </c>
      <c r="E2401" s="56">
        <v>22.67</v>
      </c>
      <c r="F2401" s="57">
        <v>8138.5300000000007</v>
      </c>
      <c r="G2401" s="54" t="s">
        <v>27</v>
      </c>
    </row>
    <row r="2402" spans="2:7" s="51" customFormat="1" ht="13.35" customHeight="1">
      <c r="B2402" s="54" t="s">
        <v>26169</v>
      </c>
      <c r="C2402" s="95">
        <v>0.6208217592592592</v>
      </c>
      <c r="D2402" s="55">
        <v>300</v>
      </c>
      <c r="E2402" s="56">
        <v>22.67</v>
      </c>
      <c r="F2402" s="57">
        <v>6801.0000000000009</v>
      </c>
      <c r="G2402" s="54" t="s">
        <v>27</v>
      </c>
    </row>
    <row r="2403" spans="2:7" s="51" customFormat="1" ht="13.35" customHeight="1">
      <c r="B2403" s="54" t="s">
        <v>26169</v>
      </c>
      <c r="C2403" s="95">
        <v>0.6208217592592592</v>
      </c>
      <c r="D2403" s="55">
        <v>481</v>
      </c>
      <c r="E2403" s="56">
        <v>22.67</v>
      </c>
      <c r="F2403" s="57">
        <v>10904.27</v>
      </c>
      <c r="G2403" s="54" t="s">
        <v>27</v>
      </c>
    </row>
    <row r="2404" spans="2:7" s="51" customFormat="1" ht="13.35" customHeight="1">
      <c r="B2404" s="54" t="s">
        <v>26169</v>
      </c>
      <c r="C2404" s="95">
        <v>0.62157407407407406</v>
      </c>
      <c r="D2404" s="55">
        <v>1139</v>
      </c>
      <c r="E2404" s="56">
        <v>22.66</v>
      </c>
      <c r="F2404" s="57">
        <v>25809.74</v>
      </c>
      <c r="G2404" s="54" t="s">
        <v>27</v>
      </c>
    </row>
    <row r="2405" spans="2:7" s="51" customFormat="1" ht="13.35" customHeight="1">
      <c r="B2405" s="54" t="s">
        <v>26169</v>
      </c>
      <c r="C2405" s="95">
        <v>0.62157407407407406</v>
      </c>
      <c r="D2405" s="55">
        <v>300</v>
      </c>
      <c r="E2405" s="56">
        <v>22.66</v>
      </c>
      <c r="F2405" s="57">
        <v>6798</v>
      </c>
      <c r="G2405" s="54" t="s">
        <v>27</v>
      </c>
    </row>
    <row r="2406" spans="2:7" s="51" customFormat="1" ht="13.35" customHeight="1">
      <c r="B2406" s="54" t="s">
        <v>26169</v>
      </c>
      <c r="C2406" s="95">
        <v>0.62157407407407406</v>
      </c>
      <c r="D2406" s="55">
        <v>261</v>
      </c>
      <c r="E2406" s="56">
        <v>22.66</v>
      </c>
      <c r="F2406" s="57">
        <v>5914.26</v>
      </c>
      <c r="G2406" s="54" t="s">
        <v>27</v>
      </c>
    </row>
    <row r="2407" spans="2:7" s="51" customFormat="1" ht="13.35" customHeight="1">
      <c r="B2407" s="54" t="s">
        <v>26169</v>
      </c>
      <c r="C2407" s="95">
        <v>0.62259259259259259</v>
      </c>
      <c r="D2407" s="55">
        <v>300</v>
      </c>
      <c r="E2407" s="56">
        <v>22.645</v>
      </c>
      <c r="F2407" s="57">
        <v>6793.5</v>
      </c>
      <c r="G2407" s="54" t="s">
        <v>27</v>
      </c>
    </row>
    <row r="2408" spans="2:7" s="51" customFormat="1" ht="13.35" customHeight="1">
      <c r="B2408" s="54" t="s">
        <v>26169</v>
      </c>
      <c r="C2408" s="95">
        <v>0.62259259259259259</v>
      </c>
      <c r="D2408" s="55">
        <v>248</v>
      </c>
      <c r="E2408" s="56">
        <v>22.645</v>
      </c>
      <c r="F2408" s="57">
        <v>5615.96</v>
      </c>
      <c r="G2408" s="54" t="s">
        <v>27</v>
      </c>
    </row>
    <row r="2409" spans="2:7" s="51" customFormat="1" ht="13.35" customHeight="1">
      <c r="B2409" s="54" t="s">
        <v>26169</v>
      </c>
      <c r="C2409" s="95">
        <v>0.62259259259259259</v>
      </c>
      <c r="D2409" s="55">
        <v>332</v>
      </c>
      <c r="E2409" s="56">
        <v>22.645</v>
      </c>
      <c r="F2409" s="57">
        <v>7518.1399999999994</v>
      </c>
      <c r="G2409" s="54" t="s">
        <v>27</v>
      </c>
    </row>
    <row r="2410" spans="2:7" s="51" customFormat="1" ht="13.35" customHeight="1">
      <c r="B2410" s="54" t="s">
        <v>26169</v>
      </c>
      <c r="C2410" s="95">
        <v>0.62259259259259259</v>
      </c>
      <c r="D2410" s="55">
        <v>300</v>
      </c>
      <c r="E2410" s="56">
        <v>22.645</v>
      </c>
      <c r="F2410" s="57">
        <v>6793.5</v>
      </c>
      <c r="G2410" s="54" t="s">
        <v>27</v>
      </c>
    </row>
    <row r="2411" spans="2:7" s="51" customFormat="1" ht="13.35" customHeight="1">
      <c r="B2411" s="54" t="s">
        <v>26169</v>
      </c>
      <c r="C2411" s="95">
        <v>0.62259259259259259</v>
      </c>
      <c r="D2411" s="55">
        <v>320</v>
      </c>
      <c r="E2411" s="56">
        <v>22.645</v>
      </c>
      <c r="F2411" s="57">
        <v>7246.4</v>
      </c>
      <c r="G2411" s="54" t="s">
        <v>27</v>
      </c>
    </row>
    <row r="2412" spans="2:7" s="51" customFormat="1" ht="13.35" customHeight="1">
      <c r="B2412" s="54" t="s">
        <v>26169</v>
      </c>
      <c r="C2412" s="95">
        <v>0.62490740740740736</v>
      </c>
      <c r="D2412" s="55">
        <v>300</v>
      </c>
      <c r="E2412" s="56">
        <v>22.645</v>
      </c>
      <c r="F2412" s="57">
        <v>6793.5</v>
      </c>
      <c r="G2412" s="54" t="s">
        <v>27</v>
      </c>
    </row>
    <row r="2413" spans="2:7" s="51" customFormat="1" ht="13.35" customHeight="1">
      <c r="B2413" s="54" t="s">
        <v>26169</v>
      </c>
      <c r="C2413" s="95">
        <v>0.62490740740740736</v>
      </c>
      <c r="D2413" s="55">
        <v>300</v>
      </c>
      <c r="E2413" s="56">
        <v>22.645</v>
      </c>
      <c r="F2413" s="57">
        <v>6793.5</v>
      </c>
      <c r="G2413" s="54" t="s">
        <v>27</v>
      </c>
    </row>
    <row r="2414" spans="2:7" s="51" customFormat="1" ht="13.35" customHeight="1">
      <c r="B2414" s="54" t="s">
        <v>26169</v>
      </c>
      <c r="C2414" s="95">
        <v>0.62490740740740736</v>
      </c>
      <c r="D2414" s="55">
        <v>800</v>
      </c>
      <c r="E2414" s="56">
        <v>22.645</v>
      </c>
      <c r="F2414" s="57">
        <v>18116</v>
      </c>
      <c r="G2414" s="54" t="s">
        <v>27</v>
      </c>
    </row>
    <row r="2415" spans="2:7" s="51" customFormat="1" ht="13.35" customHeight="1">
      <c r="B2415" s="54" t="s">
        <v>26169</v>
      </c>
      <c r="C2415" s="95">
        <v>0.62603009259259257</v>
      </c>
      <c r="D2415" s="55">
        <v>100</v>
      </c>
      <c r="E2415" s="56">
        <v>22.66</v>
      </c>
      <c r="F2415" s="57">
        <v>2266</v>
      </c>
      <c r="G2415" s="54" t="s">
        <v>27</v>
      </c>
    </row>
    <row r="2416" spans="2:7" s="51" customFormat="1" ht="13.35" customHeight="1">
      <c r="B2416" s="54" t="s">
        <v>26169</v>
      </c>
      <c r="C2416" s="95">
        <v>0.62603009259259257</v>
      </c>
      <c r="D2416" s="55">
        <v>300</v>
      </c>
      <c r="E2416" s="56">
        <v>22.66</v>
      </c>
      <c r="F2416" s="57">
        <v>6798</v>
      </c>
      <c r="G2416" s="54" t="s">
        <v>27</v>
      </c>
    </row>
    <row r="2417" spans="2:7" s="51" customFormat="1" ht="13.35" customHeight="1">
      <c r="B2417" s="54" t="s">
        <v>26169</v>
      </c>
      <c r="C2417" s="95">
        <v>0.62603009259259257</v>
      </c>
      <c r="D2417" s="55">
        <v>345</v>
      </c>
      <c r="E2417" s="56">
        <v>22.66</v>
      </c>
      <c r="F2417" s="57">
        <v>7817.7</v>
      </c>
      <c r="G2417" s="54" t="s">
        <v>27</v>
      </c>
    </row>
    <row r="2418" spans="2:7" s="51" customFormat="1" ht="13.35" customHeight="1">
      <c r="B2418" s="54" t="s">
        <v>26169</v>
      </c>
      <c r="C2418" s="95">
        <v>0.62603009259259257</v>
      </c>
      <c r="D2418" s="55">
        <v>260</v>
      </c>
      <c r="E2418" s="56">
        <v>22.66</v>
      </c>
      <c r="F2418" s="57">
        <v>5891.6</v>
      </c>
      <c r="G2418" s="54" t="s">
        <v>27</v>
      </c>
    </row>
    <row r="2419" spans="2:7" s="51" customFormat="1" ht="13.35" customHeight="1">
      <c r="B2419" s="54" t="s">
        <v>26169</v>
      </c>
      <c r="C2419" s="95">
        <v>0.62603009259259257</v>
      </c>
      <c r="D2419" s="55">
        <v>395</v>
      </c>
      <c r="E2419" s="56">
        <v>22.66</v>
      </c>
      <c r="F2419" s="57">
        <v>8950.7000000000007</v>
      </c>
      <c r="G2419" s="54" t="s">
        <v>27</v>
      </c>
    </row>
    <row r="2420" spans="2:7" s="51" customFormat="1" ht="13.35" customHeight="1">
      <c r="B2420" s="54" t="s">
        <v>26169</v>
      </c>
      <c r="C2420" s="95">
        <v>0.62708333333333333</v>
      </c>
      <c r="D2420" s="55">
        <v>248</v>
      </c>
      <c r="E2420" s="56">
        <v>22.67</v>
      </c>
      <c r="F2420" s="57">
        <v>5622.1600000000008</v>
      </c>
      <c r="G2420" s="54" t="s">
        <v>27</v>
      </c>
    </row>
    <row r="2421" spans="2:7" s="51" customFormat="1" ht="13.35" customHeight="1">
      <c r="B2421" s="54" t="s">
        <v>26169</v>
      </c>
      <c r="C2421" s="95">
        <v>0.62755787037037036</v>
      </c>
      <c r="D2421" s="55">
        <v>598</v>
      </c>
      <c r="E2421" s="56">
        <v>22.675000000000001</v>
      </c>
      <c r="F2421" s="57">
        <v>13559.65</v>
      </c>
      <c r="G2421" s="54" t="s">
        <v>27</v>
      </c>
    </row>
    <row r="2422" spans="2:7" s="51" customFormat="1" ht="13.35" customHeight="1">
      <c r="B2422" s="54" t="s">
        <v>26169</v>
      </c>
      <c r="C2422" s="95">
        <v>0.62755787037037036</v>
      </c>
      <c r="D2422" s="55">
        <v>409</v>
      </c>
      <c r="E2422" s="56">
        <v>22.675000000000001</v>
      </c>
      <c r="F2422" s="57">
        <v>9274.0750000000007</v>
      </c>
      <c r="G2422" s="54" t="s">
        <v>27</v>
      </c>
    </row>
    <row r="2423" spans="2:7" s="51" customFormat="1" ht="13.35" customHeight="1">
      <c r="B2423" s="54" t="s">
        <v>26169</v>
      </c>
      <c r="C2423" s="95">
        <v>0.62755787037037036</v>
      </c>
      <c r="D2423" s="55">
        <v>545</v>
      </c>
      <c r="E2423" s="56">
        <v>22.675000000000001</v>
      </c>
      <c r="F2423" s="57">
        <v>12357.875</v>
      </c>
      <c r="G2423" s="54" t="s">
        <v>27</v>
      </c>
    </row>
    <row r="2424" spans="2:7" s="51" customFormat="1" ht="13.35" customHeight="1">
      <c r="B2424" s="54" t="s">
        <v>26169</v>
      </c>
      <c r="C2424" s="95">
        <v>0.62916666666666665</v>
      </c>
      <c r="D2424" s="55">
        <v>49</v>
      </c>
      <c r="E2424" s="56">
        <v>22.68</v>
      </c>
      <c r="F2424" s="57">
        <v>1111.32</v>
      </c>
      <c r="G2424" s="54" t="s">
        <v>27</v>
      </c>
    </row>
    <row r="2425" spans="2:7" s="51" customFormat="1" ht="13.35" customHeight="1">
      <c r="B2425" s="54" t="s">
        <v>26169</v>
      </c>
      <c r="C2425" s="95">
        <v>0.62916666666666665</v>
      </c>
      <c r="D2425" s="55">
        <v>395</v>
      </c>
      <c r="E2425" s="56">
        <v>22.68</v>
      </c>
      <c r="F2425" s="57">
        <v>8958.6</v>
      </c>
      <c r="G2425" s="54" t="s">
        <v>27</v>
      </c>
    </row>
    <row r="2426" spans="2:7" s="51" customFormat="1" ht="13.35" customHeight="1">
      <c r="B2426" s="54" t="s">
        <v>26169</v>
      </c>
      <c r="C2426" s="95">
        <v>0.62916666666666665</v>
      </c>
      <c r="D2426" s="55">
        <v>248</v>
      </c>
      <c r="E2426" s="56">
        <v>22.68</v>
      </c>
      <c r="F2426" s="57">
        <v>5624.64</v>
      </c>
      <c r="G2426" s="54" t="s">
        <v>27</v>
      </c>
    </row>
    <row r="2427" spans="2:7" s="51" customFormat="1" ht="13.35" customHeight="1">
      <c r="B2427" s="54" t="s">
        <v>26169</v>
      </c>
      <c r="C2427" s="95">
        <v>0.62932870370370375</v>
      </c>
      <c r="D2427" s="55">
        <v>350</v>
      </c>
      <c r="E2427" s="56">
        <v>22.684999999999999</v>
      </c>
      <c r="F2427" s="57">
        <v>7939.75</v>
      </c>
      <c r="G2427" s="54" t="s">
        <v>27</v>
      </c>
    </row>
    <row r="2428" spans="2:7" s="51" customFormat="1" ht="13.35" customHeight="1">
      <c r="B2428" s="54" t="s">
        <v>26169</v>
      </c>
      <c r="C2428" s="95">
        <v>0.62932870370370375</v>
      </c>
      <c r="D2428" s="55">
        <v>197</v>
      </c>
      <c r="E2428" s="56">
        <v>22.684999999999999</v>
      </c>
      <c r="F2428" s="57">
        <v>4468.9449999999997</v>
      </c>
      <c r="G2428" s="54" t="s">
        <v>27</v>
      </c>
    </row>
    <row r="2429" spans="2:7" s="51" customFormat="1" ht="13.35" customHeight="1">
      <c r="B2429" s="54" t="s">
        <v>26169</v>
      </c>
      <c r="C2429" s="95">
        <v>0.62932870370370375</v>
      </c>
      <c r="D2429" s="55">
        <v>133</v>
      </c>
      <c r="E2429" s="56">
        <v>22.684999999999999</v>
      </c>
      <c r="F2429" s="57">
        <v>3017.105</v>
      </c>
      <c r="G2429" s="54" t="s">
        <v>27</v>
      </c>
    </row>
    <row r="2430" spans="2:7" s="51" customFormat="1" ht="13.35" customHeight="1">
      <c r="B2430" s="54" t="s">
        <v>26169</v>
      </c>
      <c r="C2430" s="95">
        <v>0.62932870370370375</v>
      </c>
      <c r="D2430" s="55">
        <v>228</v>
      </c>
      <c r="E2430" s="56">
        <v>22.684999999999999</v>
      </c>
      <c r="F2430" s="57">
        <v>5172.1799999999994</v>
      </c>
      <c r="G2430" s="54" t="s">
        <v>27</v>
      </c>
    </row>
    <row r="2431" spans="2:7" s="51" customFormat="1" ht="13.35" customHeight="1">
      <c r="B2431" s="54" t="s">
        <v>26169</v>
      </c>
      <c r="C2431" s="95">
        <v>0.63136574074074081</v>
      </c>
      <c r="D2431" s="55">
        <v>1400</v>
      </c>
      <c r="E2431" s="56">
        <v>22.67</v>
      </c>
      <c r="F2431" s="57">
        <v>31738.000000000004</v>
      </c>
      <c r="G2431" s="54" t="s">
        <v>27</v>
      </c>
    </row>
    <row r="2432" spans="2:7" s="51" customFormat="1" ht="13.35" customHeight="1">
      <c r="B2432" s="54" t="s">
        <v>26169</v>
      </c>
      <c r="C2432" s="95">
        <v>0.63340277777777776</v>
      </c>
      <c r="D2432" s="55">
        <v>224</v>
      </c>
      <c r="E2432" s="56">
        <v>22.675000000000001</v>
      </c>
      <c r="F2432" s="57">
        <v>5079.2</v>
      </c>
      <c r="G2432" s="54" t="s">
        <v>27</v>
      </c>
    </row>
    <row r="2433" spans="2:7" s="51" customFormat="1" ht="13.35" customHeight="1">
      <c r="B2433" s="54" t="s">
        <v>26169</v>
      </c>
      <c r="C2433" s="95">
        <v>0.63340277777777776</v>
      </c>
      <c r="D2433" s="55">
        <v>1876</v>
      </c>
      <c r="E2433" s="56">
        <v>22.675000000000001</v>
      </c>
      <c r="F2433" s="57">
        <v>42538.3</v>
      </c>
      <c r="G2433" s="54" t="s">
        <v>27</v>
      </c>
    </row>
    <row r="2434" spans="2:7" s="51" customFormat="1" ht="13.35" customHeight="1">
      <c r="B2434" s="54" t="s">
        <v>26169</v>
      </c>
      <c r="C2434" s="95">
        <v>0.63545138888888886</v>
      </c>
      <c r="D2434" s="55">
        <v>254</v>
      </c>
      <c r="E2434" s="56">
        <v>22.684999999999999</v>
      </c>
      <c r="F2434" s="57">
        <v>5761.99</v>
      </c>
      <c r="G2434" s="54" t="s">
        <v>27</v>
      </c>
    </row>
    <row r="2435" spans="2:7" s="51" customFormat="1" ht="13.35" customHeight="1">
      <c r="B2435" s="54" t="s">
        <v>26169</v>
      </c>
      <c r="C2435" s="95">
        <v>0.63545138888888886</v>
      </c>
      <c r="D2435" s="55">
        <v>248</v>
      </c>
      <c r="E2435" s="56">
        <v>22.684999999999999</v>
      </c>
      <c r="F2435" s="57">
        <v>5625.88</v>
      </c>
      <c r="G2435" s="54" t="s">
        <v>27</v>
      </c>
    </row>
    <row r="2436" spans="2:7" s="51" customFormat="1" ht="13.35" customHeight="1">
      <c r="B2436" s="54" t="s">
        <v>26169</v>
      </c>
      <c r="C2436" s="95">
        <v>0.63545138888888886</v>
      </c>
      <c r="D2436" s="55">
        <v>311</v>
      </c>
      <c r="E2436" s="56">
        <v>22.684999999999999</v>
      </c>
      <c r="F2436" s="57">
        <v>7055.0349999999999</v>
      </c>
      <c r="G2436" s="54" t="s">
        <v>27</v>
      </c>
    </row>
    <row r="2437" spans="2:7" s="51" customFormat="1" ht="13.35" customHeight="1">
      <c r="B2437" s="54" t="s">
        <v>26169</v>
      </c>
      <c r="C2437" s="95">
        <v>0.63545138888888886</v>
      </c>
      <c r="D2437" s="55">
        <v>987</v>
      </c>
      <c r="E2437" s="56">
        <v>22.684999999999999</v>
      </c>
      <c r="F2437" s="57">
        <v>22390.094999999998</v>
      </c>
      <c r="G2437" s="54" t="s">
        <v>27</v>
      </c>
    </row>
    <row r="2438" spans="2:7" s="51" customFormat="1" ht="13.35" customHeight="1">
      <c r="B2438" s="54" t="s">
        <v>26169</v>
      </c>
      <c r="C2438" s="95">
        <v>0.63862268518518517</v>
      </c>
      <c r="D2438" s="55">
        <v>328</v>
      </c>
      <c r="E2438" s="56">
        <v>22.675000000000001</v>
      </c>
      <c r="F2438" s="57">
        <v>7437.4000000000005</v>
      </c>
      <c r="G2438" s="54" t="s">
        <v>27</v>
      </c>
    </row>
    <row r="2439" spans="2:7" s="51" customFormat="1" ht="13.35" customHeight="1">
      <c r="B2439" s="54" t="s">
        <v>26169</v>
      </c>
      <c r="C2439" s="95">
        <v>0.63863425925925921</v>
      </c>
      <c r="D2439" s="55">
        <v>1000</v>
      </c>
      <c r="E2439" s="56">
        <v>22.675000000000001</v>
      </c>
      <c r="F2439" s="57">
        <v>22675</v>
      </c>
      <c r="G2439" s="54" t="s">
        <v>27</v>
      </c>
    </row>
    <row r="2440" spans="2:7" s="51" customFormat="1" ht="13.35" customHeight="1">
      <c r="B2440" s="54" t="s">
        <v>26169</v>
      </c>
      <c r="C2440" s="95">
        <v>0.63863425925925921</v>
      </c>
      <c r="D2440" s="55">
        <v>272</v>
      </c>
      <c r="E2440" s="56">
        <v>22.675000000000001</v>
      </c>
      <c r="F2440" s="57">
        <v>6167.6</v>
      </c>
      <c r="G2440" s="54" t="s">
        <v>27</v>
      </c>
    </row>
    <row r="2441" spans="2:7" s="51" customFormat="1" ht="13.35" customHeight="1">
      <c r="B2441" s="54" t="s">
        <v>26169</v>
      </c>
      <c r="C2441" s="95">
        <v>0.6403240740740741</v>
      </c>
      <c r="D2441" s="55">
        <v>330</v>
      </c>
      <c r="E2441" s="56">
        <v>22.68</v>
      </c>
      <c r="F2441" s="57">
        <v>7484.4</v>
      </c>
      <c r="G2441" s="54" t="s">
        <v>27</v>
      </c>
    </row>
    <row r="2442" spans="2:7" s="51" customFormat="1" ht="13.35" customHeight="1">
      <c r="B2442" s="54" t="s">
        <v>26169</v>
      </c>
      <c r="C2442" s="95">
        <v>0.6403240740740741</v>
      </c>
      <c r="D2442" s="55">
        <v>64</v>
      </c>
      <c r="E2442" s="56">
        <v>22.68</v>
      </c>
      <c r="F2442" s="57">
        <v>1451.52</v>
      </c>
      <c r="G2442" s="54" t="s">
        <v>27</v>
      </c>
    </row>
    <row r="2443" spans="2:7" s="51" customFormat="1" ht="13.35" customHeight="1">
      <c r="B2443" s="54" t="s">
        <v>26169</v>
      </c>
      <c r="C2443" s="95">
        <v>0.64033564814814814</v>
      </c>
      <c r="D2443" s="55">
        <v>300</v>
      </c>
      <c r="E2443" s="56">
        <v>22.68</v>
      </c>
      <c r="F2443" s="57">
        <v>6804</v>
      </c>
      <c r="G2443" s="54" t="s">
        <v>27</v>
      </c>
    </row>
    <row r="2444" spans="2:7" s="51" customFormat="1" ht="13.35" customHeight="1">
      <c r="B2444" s="54" t="s">
        <v>26169</v>
      </c>
      <c r="C2444" s="95">
        <v>0.64033564814814814</v>
      </c>
      <c r="D2444" s="55">
        <v>300</v>
      </c>
      <c r="E2444" s="56">
        <v>22.684999999999999</v>
      </c>
      <c r="F2444" s="57">
        <v>6805.5</v>
      </c>
      <c r="G2444" s="54" t="s">
        <v>27</v>
      </c>
    </row>
    <row r="2445" spans="2:7" s="51" customFormat="1" ht="13.35" customHeight="1">
      <c r="B2445" s="54" t="s">
        <v>26169</v>
      </c>
      <c r="C2445" s="95">
        <v>0.64033564814814814</v>
      </c>
      <c r="D2445" s="55">
        <v>250</v>
      </c>
      <c r="E2445" s="56">
        <v>22.684999999999999</v>
      </c>
      <c r="F2445" s="57">
        <v>5671.25</v>
      </c>
      <c r="G2445" s="54" t="s">
        <v>27</v>
      </c>
    </row>
    <row r="2446" spans="2:7" s="51" customFormat="1" ht="13.35" customHeight="1">
      <c r="B2446" s="54" t="s">
        <v>26169</v>
      </c>
      <c r="C2446" s="95">
        <v>0.64033564814814814</v>
      </c>
      <c r="D2446" s="55">
        <v>56</v>
      </c>
      <c r="E2446" s="56">
        <v>22.684999999999999</v>
      </c>
      <c r="F2446" s="57">
        <v>1270.3599999999999</v>
      </c>
      <c r="G2446" s="54" t="s">
        <v>27</v>
      </c>
    </row>
    <row r="2447" spans="2:7" s="51" customFormat="1" ht="13.35" customHeight="1">
      <c r="B2447" s="54" t="s">
        <v>26169</v>
      </c>
      <c r="C2447" s="95">
        <v>0.64239583333333339</v>
      </c>
      <c r="D2447" s="55">
        <v>842</v>
      </c>
      <c r="E2447" s="56">
        <v>22.664999999999999</v>
      </c>
      <c r="F2447" s="57">
        <v>19083.93</v>
      </c>
      <c r="G2447" s="54" t="s">
        <v>27</v>
      </c>
    </row>
    <row r="2448" spans="2:7" s="51" customFormat="1" ht="13.35" customHeight="1">
      <c r="B2448" s="54" t="s">
        <v>26169</v>
      </c>
      <c r="C2448" s="95">
        <v>0.6424305555555555</v>
      </c>
      <c r="D2448" s="55">
        <v>205</v>
      </c>
      <c r="E2448" s="56">
        <v>22.664999999999999</v>
      </c>
      <c r="F2448" s="57">
        <v>4646.3249999999998</v>
      </c>
      <c r="G2448" s="54" t="s">
        <v>27</v>
      </c>
    </row>
    <row r="2449" spans="2:7" s="51" customFormat="1" ht="13.35" customHeight="1">
      <c r="B2449" s="54" t="s">
        <v>26169</v>
      </c>
      <c r="C2449" s="95">
        <v>0.64244212962962965</v>
      </c>
      <c r="D2449" s="55">
        <v>453</v>
      </c>
      <c r="E2449" s="56">
        <v>22.664999999999999</v>
      </c>
      <c r="F2449" s="57">
        <v>10267.244999999999</v>
      </c>
      <c r="G2449" s="54" t="s">
        <v>27</v>
      </c>
    </row>
    <row r="2450" spans="2:7" s="51" customFormat="1" ht="13.35" customHeight="1">
      <c r="B2450" s="54" t="s">
        <v>26169</v>
      </c>
      <c r="C2450" s="95">
        <v>0.64521990740740742</v>
      </c>
      <c r="D2450" s="55">
        <v>248</v>
      </c>
      <c r="E2450" s="56">
        <v>22.65</v>
      </c>
      <c r="F2450" s="57">
        <v>5617.2</v>
      </c>
      <c r="G2450" s="54" t="s">
        <v>27</v>
      </c>
    </row>
    <row r="2451" spans="2:7" s="51" customFormat="1" ht="13.35" customHeight="1">
      <c r="B2451" s="54" t="s">
        <v>26169</v>
      </c>
      <c r="C2451" s="95">
        <v>0.64521990740740742</v>
      </c>
      <c r="D2451" s="55">
        <v>883</v>
      </c>
      <c r="E2451" s="56">
        <v>22.65</v>
      </c>
      <c r="F2451" s="57">
        <v>19999.949999999997</v>
      </c>
      <c r="G2451" s="54" t="s">
        <v>27</v>
      </c>
    </row>
    <row r="2452" spans="2:7" s="51" customFormat="1" ht="13.35" customHeight="1">
      <c r="B2452" s="54" t="s">
        <v>26169</v>
      </c>
      <c r="C2452" s="95">
        <v>0.64521990740740742</v>
      </c>
      <c r="D2452" s="55">
        <v>369</v>
      </c>
      <c r="E2452" s="56">
        <v>22.65</v>
      </c>
      <c r="F2452" s="57">
        <v>8357.85</v>
      </c>
      <c r="G2452" s="54" t="s">
        <v>27</v>
      </c>
    </row>
    <row r="2453" spans="2:7" s="51" customFormat="1" ht="13.35" customHeight="1">
      <c r="B2453" s="54" t="s">
        <v>26169</v>
      </c>
      <c r="C2453" s="95">
        <v>0.64795138888888892</v>
      </c>
      <c r="D2453" s="55">
        <v>442</v>
      </c>
      <c r="E2453" s="56">
        <v>22.64</v>
      </c>
      <c r="F2453" s="57">
        <v>10006.880000000001</v>
      </c>
      <c r="G2453" s="54" t="s">
        <v>27</v>
      </c>
    </row>
    <row r="2454" spans="2:7" s="51" customFormat="1" ht="13.35" customHeight="1">
      <c r="B2454" s="54" t="s">
        <v>26169</v>
      </c>
      <c r="C2454" s="95">
        <v>0.64795138888888892</v>
      </c>
      <c r="D2454" s="55">
        <v>132</v>
      </c>
      <c r="E2454" s="56">
        <v>22.64</v>
      </c>
      <c r="F2454" s="57">
        <v>2988.48</v>
      </c>
      <c r="G2454" s="54" t="s">
        <v>27</v>
      </c>
    </row>
    <row r="2455" spans="2:7" s="51" customFormat="1" ht="13.35" customHeight="1">
      <c r="B2455" s="54" t="s">
        <v>26169</v>
      </c>
      <c r="C2455" s="95">
        <v>0.64795138888888892</v>
      </c>
      <c r="D2455" s="55">
        <v>300</v>
      </c>
      <c r="E2455" s="56">
        <v>22.64</v>
      </c>
      <c r="F2455" s="57">
        <v>6792</v>
      </c>
      <c r="G2455" s="54" t="s">
        <v>27</v>
      </c>
    </row>
    <row r="2456" spans="2:7" s="51" customFormat="1" ht="13.35" customHeight="1">
      <c r="B2456" s="54" t="s">
        <v>26169</v>
      </c>
      <c r="C2456" s="95">
        <v>0.64795138888888892</v>
      </c>
      <c r="D2456" s="55">
        <v>266</v>
      </c>
      <c r="E2456" s="56">
        <v>22.64</v>
      </c>
      <c r="F2456" s="57">
        <v>6022.24</v>
      </c>
      <c r="G2456" s="54" t="s">
        <v>27</v>
      </c>
    </row>
    <row r="2457" spans="2:7" s="51" customFormat="1" ht="13.35" customHeight="1">
      <c r="B2457" s="54" t="s">
        <v>26169</v>
      </c>
      <c r="C2457" s="95">
        <v>0.64795138888888892</v>
      </c>
      <c r="D2457" s="55">
        <v>300</v>
      </c>
      <c r="E2457" s="56">
        <v>22.64</v>
      </c>
      <c r="F2457" s="57">
        <v>6792</v>
      </c>
      <c r="G2457" s="54" t="s">
        <v>27</v>
      </c>
    </row>
    <row r="2458" spans="2:7" s="51" customFormat="1" ht="13.35" customHeight="1">
      <c r="B2458" s="54" t="s">
        <v>26169</v>
      </c>
      <c r="C2458" s="95">
        <v>0.64795138888888892</v>
      </c>
      <c r="D2458" s="55">
        <v>260</v>
      </c>
      <c r="E2458" s="56">
        <v>22.64</v>
      </c>
      <c r="F2458" s="57">
        <v>5886.4000000000005</v>
      </c>
      <c r="G2458" s="54" t="s">
        <v>27</v>
      </c>
    </row>
    <row r="2459" spans="2:7" s="51" customFormat="1" ht="13.35" customHeight="1">
      <c r="B2459" s="54" t="s">
        <v>26169</v>
      </c>
      <c r="C2459" s="95">
        <v>0.65153935185185186</v>
      </c>
      <c r="D2459" s="55">
        <v>119</v>
      </c>
      <c r="E2459" s="56">
        <v>22.67</v>
      </c>
      <c r="F2459" s="57">
        <v>2697.73</v>
      </c>
      <c r="G2459" s="54" t="s">
        <v>27</v>
      </c>
    </row>
    <row r="2460" spans="2:7" s="51" customFormat="1" ht="13.35" customHeight="1">
      <c r="B2460" s="54" t="s">
        <v>26169</v>
      </c>
      <c r="C2460" s="95">
        <v>0.65153935185185186</v>
      </c>
      <c r="D2460" s="55">
        <v>129</v>
      </c>
      <c r="E2460" s="56">
        <v>22.67</v>
      </c>
      <c r="F2460" s="57">
        <v>2924.4300000000003</v>
      </c>
      <c r="G2460" s="54" t="s">
        <v>27</v>
      </c>
    </row>
    <row r="2461" spans="2:7" s="51" customFormat="1" ht="13.35" customHeight="1">
      <c r="B2461" s="54" t="s">
        <v>26169</v>
      </c>
      <c r="C2461" s="95">
        <v>0.65153935185185186</v>
      </c>
      <c r="D2461" s="55">
        <v>947</v>
      </c>
      <c r="E2461" s="56">
        <v>22.67</v>
      </c>
      <c r="F2461" s="57">
        <v>21468.49</v>
      </c>
      <c r="G2461" s="54" t="s">
        <v>27</v>
      </c>
    </row>
    <row r="2462" spans="2:7" s="51" customFormat="1" ht="13.35" customHeight="1">
      <c r="B2462" s="54" t="s">
        <v>26169</v>
      </c>
      <c r="C2462" s="95">
        <v>0.65153935185185186</v>
      </c>
      <c r="D2462" s="55">
        <v>379</v>
      </c>
      <c r="E2462" s="56">
        <v>22.67</v>
      </c>
      <c r="F2462" s="57">
        <v>8591.93</v>
      </c>
      <c r="G2462" s="54" t="s">
        <v>27</v>
      </c>
    </row>
    <row r="2463" spans="2:7" s="51" customFormat="1" ht="13.35" customHeight="1">
      <c r="B2463" s="54" t="s">
        <v>26169</v>
      </c>
      <c r="C2463" s="95">
        <v>0.65153935185185186</v>
      </c>
      <c r="D2463" s="55">
        <v>26</v>
      </c>
      <c r="E2463" s="56">
        <v>22.67</v>
      </c>
      <c r="F2463" s="57">
        <v>589.42000000000007</v>
      </c>
      <c r="G2463" s="54" t="s">
        <v>27</v>
      </c>
    </row>
    <row r="2464" spans="2:7" s="51" customFormat="1" ht="13.35" customHeight="1">
      <c r="B2464" s="54" t="s">
        <v>26169</v>
      </c>
      <c r="C2464" s="95">
        <v>0.65407407407407414</v>
      </c>
      <c r="D2464" s="55">
        <v>1600</v>
      </c>
      <c r="E2464" s="56">
        <v>22.68</v>
      </c>
      <c r="F2464" s="57">
        <v>36288</v>
      </c>
      <c r="G2464" s="54" t="s">
        <v>27</v>
      </c>
    </row>
    <row r="2465" spans="2:7" s="51" customFormat="1" ht="13.35" customHeight="1">
      <c r="B2465" s="54" t="s">
        <v>26169</v>
      </c>
      <c r="C2465" s="95">
        <v>0.65592592592592591</v>
      </c>
      <c r="D2465" s="55">
        <v>557</v>
      </c>
      <c r="E2465" s="56">
        <v>22.71</v>
      </c>
      <c r="F2465" s="57">
        <v>12649.470000000001</v>
      </c>
      <c r="G2465" s="54" t="s">
        <v>27</v>
      </c>
    </row>
    <row r="2466" spans="2:7" s="51" customFormat="1" ht="13.35" customHeight="1">
      <c r="B2466" s="54" t="s">
        <v>26169</v>
      </c>
      <c r="C2466" s="95">
        <v>0.65592592592592591</v>
      </c>
      <c r="D2466" s="55">
        <v>300</v>
      </c>
      <c r="E2466" s="56">
        <v>22.71</v>
      </c>
      <c r="F2466" s="57">
        <v>6813</v>
      </c>
      <c r="G2466" s="54" t="s">
        <v>27</v>
      </c>
    </row>
    <row r="2467" spans="2:7" s="51" customFormat="1" ht="13.35" customHeight="1">
      <c r="B2467" s="54" t="s">
        <v>26169</v>
      </c>
      <c r="C2467" s="95">
        <v>0.65629629629629627</v>
      </c>
      <c r="D2467" s="55">
        <v>185</v>
      </c>
      <c r="E2467" s="56">
        <v>22.715</v>
      </c>
      <c r="F2467" s="57">
        <v>4202.2749999999996</v>
      </c>
      <c r="G2467" s="54" t="s">
        <v>27</v>
      </c>
    </row>
    <row r="2468" spans="2:7" s="51" customFormat="1" ht="13.35" customHeight="1">
      <c r="B2468" s="54" t="s">
        <v>26169</v>
      </c>
      <c r="C2468" s="95">
        <v>0.65658564814814813</v>
      </c>
      <c r="D2468" s="55">
        <v>417</v>
      </c>
      <c r="E2468" s="56">
        <v>22.72</v>
      </c>
      <c r="F2468" s="57">
        <v>9474.24</v>
      </c>
      <c r="G2468" s="54" t="s">
        <v>27</v>
      </c>
    </row>
    <row r="2469" spans="2:7" s="51" customFormat="1" ht="13.35" customHeight="1">
      <c r="B2469" s="54" t="s">
        <v>26169</v>
      </c>
      <c r="C2469" s="95">
        <v>0.65658564814814813</v>
      </c>
      <c r="D2469" s="55">
        <v>241</v>
      </c>
      <c r="E2469" s="56">
        <v>22.72</v>
      </c>
      <c r="F2469" s="57">
        <v>5475.5199999999995</v>
      </c>
      <c r="G2469" s="54" t="s">
        <v>27</v>
      </c>
    </row>
    <row r="2470" spans="2:7" s="51" customFormat="1" ht="13.35" customHeight="1">
      <c r="B2470" s="54" t="s">
        <v>26169</v>
      </c>
      <c r="C2470" s="95">
        <v>0.65710648148148143</v>
      </c>
      <c r="D2470" s="55">
        <v>493</v>
      </c>
      <c r="E2470" s="56">
        <v>22.72</v>
      </c>
      <c r="F2470" s="57">
        <v>11200.96</v>
      </c>
      <c r="G2470" s="54" t="s">
        <v>27</v>
      </c>
    </row>
    <row r="2471" spans="2:7" s="51" customFormat="1" ht="13.35" customHeight="1">
      <c r="B2471" s="54" t="s">
        <v>26169</v>
      </c>
      <c r="C2471" s="95">
        <v>0.65710648148148143</v>
      </c>
      <c r="D2471" s="55">
        <v>255</v>
      </c>
      <c r="E2471" s="56">
        <v>22.72</v>
      </c>
      <c r="F2471" s="57">
        <v>5793.5999999999995</v>
      </c>
      <c r="G2471" s="54" t="s">
        <v>27</v>
      </c>
    </row>
    <row r="2472" spans="2:7" s="51" customFormat="1" ht="13.35" customHeight="1">
      <c r="B2472" s="54" t="s">
        <v>26169</v>
      </c>
      <c r="C2472" s="95">
        <v>0.65710648148148143</v>
      </c>
      <c r="D2472" s="55">
        <v>248</v>
      </c>
      <c r="E2472" s="56">
        <v>22.72</v>
      </c>
      <c r="F2472" s="57">
        <v>5634.5599999999995</v>
      </c>
      <c r="G2472" s="54" t="s">
        <v>27</v>
      </c>
    </row>
    <row r="2473" spans="2:7" s="51" customFormat="1" ht="13.35" customHeight="1">
      <c r="B2473" s="54" t="s">
        <v>26169</v>
      </c>
      <c r="C2473" s="95">
        <v>0.65710648148148143</v>
      </c>
      <c r="D2473" s="55">
        <v>504</v>
      </c>
      <c r="E2473" s="56">
        <v>22.72</v>
      </c>
      <c r="F2473" s="57">
        <v>11450.88</v>
      </c>
      <c r="G2473" s="54" t="s">
        <v>27</v>
      </c>
    </row>
    <row r="2474" spans="2:7" s="51" customFormat="1" ht="13.35" customHeight="1">
      <c r="B2474" s="54" t="s">
        <v>26169</v>
      </c>
      <c r="C2474" s="95">
        <v>0.65905092592592596</v>
      </c>
      <c r="D2474" s="55">
        <v>100</v>
      </c>
      <c r="E2474" s="56">
        <v>22.72</v>
      </c>
      <c r="F2474" s="57">
        <v>2272</v>
      </c>
      <c r="G2474" s="54" t="s">
        <v>27</v>
      </c>
    </row>
    <row r="2475" spans="2:7" s="51" customFormat="1" ht="13.35" customHeight="1">
      <c r="B2475" s="54" t="s">
        <v>26169</v>
      </c>
      <c r="C2475" s="95">
        <v>0.65905092592592596</v>
      </c>
      <c r="D2475" s="55">
        <v>189</v>
      </c>
      <c r="E2475" s="56">
        <v>22.72</v>
      </c>
      <c r="F2475" s="57">
        <v>4294.08</v>
      </c>
      <c r="G2475" s="54" t="s">
        <v>27</v>
      </c>
    </row>
    <row r="2476" spans="2:7" s="51" customFormat="1" ht="13.35" customHeight="1">
      <c r="B2476" s="54" t="s">
        <v>26169</v>
      </c>
      <c r="C2476" s="95">
        <v>0.65905092592592596</v>
      </c>
      <c r="D2476" s="55">
        <v>1046</v>
      </c>
      <c r="E2476" s="56">
        <v>22.72</v>
      </c>
      <c r="F2476" s="57">
        <v>23765.119999999999</v>
      </c>
      <c r="G2476" s="54" t="s">
        <v>27</v>
      </c>
    </row>
    <row r="2477" spans="2:7" s="51" customFormat="1" ht="13.35" customHeight="1">
      <c r="B2477" s="54" t="s">
        <v>26169</v>
      </c>
      <c r="C2477" s="95">
        <v>0.65905092592592596</v>
      </c>
      <c r="D2477" s="55">
        <v>516</v>
      </c>
      <c r="E2477" s="56">
        <v>22.72</v>
      </c>
      <c r="F2477" s="57">
        <v>11723.519999999999</v>
      </c>
      <c r="G2477" s="54" t="s">
        <v>27</v>
      </c>
    </row>
    <row r="2478" spans="2:7" s="51" customFormat="1" ht="13.35" customHeight="1">
      <c r="B2478" s="54" t="s">
        <v>26169</v>
      </c>
      <c r="C2478" s="95">
        <v>0.65905092592592596</v>
      </c>
      <c r="D2478" s="55">
        <v>449</v>
      </c>
      <c r="E2478" s="56">
        <v>22.72</v>
      </c>
      <c r="F2478" s="57">
        <v>10201.279999999999</v>
      </c>
      <c r="G2478" s="54" t="s">
        <v>27</v>
      </c>
    </row>
    <row r="2479" spans="2:7" s="51" customFormat="1" ht="13.35" customHeight="1">
      <c r="B2479" s="54" t="s">
        <v>26169</v>
      </c>
      <c r="C2479" s="95">
        <v>0.66128472222222223</v>
      </c>
      <c r="D2479" s="55">
        <v>1600</v>
      </c>
      <c r="E2479" s="56">
        <v>22.715</v>
      </c>
      <c r="F2479" s="57">
        <v>36344</v>
      </c>
      <c r="G2479" s="54" t="s">
        <v>27</v>
      </c>
    </row>
    <row r="2480" spans="2:7" s="51" customFormat="1" ht="13.35" customHeight="1">
      <c r="B2480" s="54" t="s">
        <v>26169</v>
      </c>
      <c r="C2480" s="95">
        <v>0.66319444444444442</v>
      </c>
      <c r="D2480" s="55">
        <v>9</v>
      </c>
      <c r="E2480" s="56">
        <v>22.715</v>
      </c>
      <c r="F2480" s="57">
        <v>204.435</v>
      </c>
      <c r="G2480" s="54" t="s">
        <v>27</v>
      </c>
    </row>
    <row r="2481" spans="2:7" s="51" customFormat="1" ht="13.35" customHeight="1">
      <c r="B2481" s="54" t="s">
        <v>26169</v>
      </c>
      <c r="C2481" s="95">
        <v>0.66319444444444442</v>
      </c>
      <c r="D2481" s="55">
        <v>207</v>
      </c>
      <c r="E2481" s="56">
        <v>22.715</v>
      </c>
      <c r="F2481" s="57">
        <v>4702.0050000000001</v>
      </c>
      <c r="G2481" s="54" t="s">
        <v>27</v>
      </c>
    </row>
    <row r="2482" spans="2:7" s="51" customFormat="1" ht="13.35" customHeight="1">
      <c r="B2482" s="54" t="s">
        <v>26169</v>
      </c>
      <c r="C2482" s="95">
        <v>0.66319444444444442</v>
      </c>
      <c r="D2482" s="55">
        <v>279</v>
      </c>
      <c r="E2482" s="56">
        <v>22.715</v>
      </c>
      <c r="F2482" s="57">
        <v>6337.4849999999997</v>
      </c>
      <c r="G2482" s="54" t="s">
        <v>27</v>
      </c>
    </row>
    <row r="2483" spans="2:7" s="51" customFormat="1" ht="13.35" customHeight="1">
      <c r="B2483" s="54" t="s">
        <v>26169</v>
      </c>
      <c r="C2483" s="95">
        <v>0.66319444444444442</v>
      </c>
      <c r="D2483" s="55">
        <v>215</v>
      </c>
      <c r="E2483" s="56">
        <v>22.715</v>
      </c>
      <c r="F2483" s="57">
        <v>4883.7250000000004</v>
      </c>
      <c r="G2483" s="54" t="s">
        <v>27</v>
      </c>
    </row>
    <row r="2484" spans="2:7" s="51" customFormat="1" ht="13.35" customHeight="1">
      <c r="B2484" s="54" t="s">
        <v>26169</v>
      </c>
      <c r="C2484" s="95">
        <v>0.66319444444444442</v>
      </c>
      <c r="D2484" s="55">
        <v>250</v>
      </c>
      <c r="E2484" s="56">
        <v>22.715</v>
      </c>
      <c r="F2484" s="57">
        <v>5678.75</v>
      </c>
      <c r="G2484" s="54" t="s">
        <v>27</v>
      </c>
    </row>
    <row r="2485" spans="2:7" s="51" customFormat="1" ht="13.35" customHeight="1">
      <c r="B2485" s="54" t="s">
        <v>26169</v>
      </c>
      <c r="C2485" s="95">
        <v>0.66319444444444442</v>
      </c>
      <c r="D2485" s="55">
        <v>280</v>
      </c>
      <c r="E2485" s="56">
        <v>22.715</v>
      </c>
      <c r="F2485" s="57">
        <v>6360.2</v>
      </c>
      <c r="G2485" s="54" t="s">
        <v>27</v>
      </c>
    </row>
    <row r="2486" spans="2:7" s="51" customFormat="1" ht="13.35" customHeight="1">
      <c r="B2486" s="54" t="s">
        <v>26169</v>
      </c>
      <c r="C2486" s="95">
        <v>0.66319444444444442</v>
      </c>
      <c r="D2486" s="55">
        <v>264</v>
      </c>
      <c r="E2486" s="56">
        <v>22.715</v>
      </c>
      <c r="F2486" s="57">
        <v>5996.76</v>
      </c>
      <c r="G2486" s="54" t="s">
        <v>27</v>
      </c>
    </row>
    <row r="2487" spans="2:7" s="51" customFormat="1" ht="13.35" customHeight="1">
      <c r="B2487" s="54" t="s">
        <v>26169</v>
      </c>
      <c r="C2487" s="95">
        <v>0.66319444444444442</v>
      </c>
      <c r="D2487" s="55">
        <v>8</v>
      </c>
      <c r="E2487" s="56">
        <v>22.715</v>
      </c>
      <c r="F2487" s="57">
        <v>181.72</v>
      </c>
      <c r="G2487" s="54" t="s">
        <v>27</v>
      </c>
    </row>
    <row r="2488" spans="2:7" s="51" customFormat="1" ht="13.35" customHeight="1">
      <c r="B2488" s="54" t="s">
        <v>26169</v>
      </c>
      <c r="C2488" s="95">
        <v>0.66319444444444442</v>
      </c>
      <c r="D2488" s="55">
        <v>84</v>
      </c>
      <c r="E2488" s="56">
        <v>22.715</v>
      </c>
      <c r="F2488" s="57">
        <v>1908.06</v>
      </c>
      <c r="G2488" s="54" t="s">
        <v>27</v>
      </c>
    </row>
    <row r="2489" spans="2:7" s="51" customFormat="1" ht="13.35" customHeight="1">
      <c r="B2489" s="54" t="s">
        <v>26169</v>
      </c>
      <c r="C2489" s="95">
        <v>0.66319444444444442</v>
      </c>
      <c r="D2489" s="55">
        <v>62</v>
      </c>
      <c r="E2489" s="56">
        <v>22.715</v>
      </c>
      <c r="F2489" s="57">
        <v>1408.33</v>
      </c>
      <c r="G2489" s="54" t="s">
        <v>27</v>
      </c>
    </row>
    <row r="2490" spans="2:7" s="51" customFormat="1" ht="13.35" customHeight="1">
      <c r="B2490" s="54" t="s">
        <v>26169</v>
      </c>
      <c r="C2490" s="95">
        <v>0.66319444444444442</v>
      </c>
      <c r="D2490" s="55">
        <v>8</v>
      </c>
      <c r="E2490" s="56">
        <v>22.715</v>
      </c>
      <c r="F2490" s="57">
        <v>181.72</v>
      </c>
      <c r="G2490" s="54" t="s">
        <v>27</v>
      </c>
    </row>
    <row r="2491" spans="2:7" s="51" customFormat="1" ht="13.35" customHeight="1">
      <c r="B2491" s="54" t="s">
        <v>26169</v>
      </c>
      <c r="C2491" s="95">
        <v>0.66319444444444442</v>
      </c>
      <c r="D2491" s="55">
        <v>19</v>
      </c>
      <c r="E2491" s="56">
        <v>22.715</v>
      </c>
      <c r="F2491" s="57">
        <v>431.58499999999998</v>
      </c>
      <c r="G2491" s="54" t="s">
        <v>27</v>
      </c>
    </row>
    <row r="2492" spans="2:7" s="51" customFormat="1" ht="13.35" customHeight="1">
      <c r="B2492" s="54" t="s">
        <v>26169</v>
      </c>
      <c r="C2492" s="95">
        <v>0.66319444444444442</v>
      </c>
      <c r="D2492" s="55">
        <v>15</v>
      </c>
      <c r="E2492" s="56">
        <v>22.715</v>
      </c>
      <c r="F2492" s="57">
        <v>340.72500000000002</v>
      </c>
      <c r="G2492" s="54" t="s">
        <v>27</v>
      </c>
    </row>
    <row r="2493" spans="2:7" s="51" customFormat="1" ht="13.35" customHeight="1">
      <c r="B2493" s="54" t="s">
        <v>26169</v>
      </c>
      <c r="C2493" s="95">
        <v>0.66601851851851845</v>
      </c>
      <c r="D2493" s="55">
        <v>563</v>
      </c>
      <c r="E2493" s="56">
        <v>22.72</v>
      </c>
      <c r="F2493" s="57">
        <v>12791.359999999999</v>
      </c>
      <c r="G2493" s="54" t="s">
        <v>27</v>
      </c>
    </row>
    <row r="2494" spans="2:7" s="51" customFormat="1" ht="13.35" customHeight="1">
      <c r="B2494" s="54" t="s">
        <v>26169</v>
      </c>
      <c r="C2494" s="95">
        <v>0.66601851851851845</v>
      </c>
      <c r="D2494" s="55">
        <v>100</v>
      </c>
      <c r="E2494" s="56">
        <v>22.72</v>
      </c>
      <c r="F2494" s="57">
        <v>2272</v>
      </c>
      <c r="G2494" s="54" t="s">
        <v>27</v>
      </c>
    </row>
    <row r="2495" spans="2:7" s="51" customFormat="1" ht="13.35" customHeight="1">
      <c r="B2495" s="54" t="s">
        <v>26169</v>
      </c>
      <c r="C2495" s="95">
        <v>0.66601851851851845</v>
      </c>
      <c r="D2495" s="55">
        <v>126</v>
      </c>
      <c r="E2495" s="56">
        <v>22.72</v>
      </c>
      <c r="F2495" s="57">
        <v>2862.72</v>
      </c>
      <c r="G2495" s="54" t="s">
        <v>27</v>
      </c>
    </row>
    <row r="2496" spans="2:7" s="51" customFormat="1" ht="13.35" customHeight="1">
      <c r="B2496" s="54" t="s">
        <v>26169</v>
      </c>
      <c r="C2496" s="95">
        <v>0.66601851851851845</v>
      </c>
      <c r="D2496" s="55">
        <v>1200</v>
      </c>
      <c r="E2496" s="56">
        <v>22.72</v>
      </c>
      <c r="F2496" s="57">
        <v>27264</v>
      </c>
      <c r="G2496" s="54" t="s">
        <v>27</v>
      </c>
    </row>
    <row r="2497" spans="2:7" s="51" customFormat="1" ht="13.35" customHeight="1">
      <c r="B2497" s="54" t="s">
        <v>26169</v>
      </c>
      <c r="C2497" s="95">
        <v>0.66601851851851845</v>
      </c>
      <c r="D2497" s="55">
        <v>311</v>
      </c>
      <c r="E2497" s="56">
        <v>22.72</v>
      </c>
      <c r="F2497" s="57">
        <v>7065.92</v>
      </c>
      <c r="G2497" s="54" t="s">
        <v>27</v>
      </c>
    </row>
    <row r="2498" spans="2:7" s="51" customFormat="1" ht="13.35" customHeight="1">
      <c r="B2498" s="54" t="s">
        <v>26169</v>
      </c>
      <c r="C2498" s="95">
        <v>0.66805555555555562</v>
      </c>
      <c r="D2498" s="55">
        <v>634</v>
      </c>
      <c r="E2498" s="56">
        <v>22.71</v>
      </c>
      <c r="F2498" s="57">
        <v>14398.140000000001</v>
      </c>
      <c r="G2498" s="54" t="s">
        <v>27</v>
      </c>
    </row>
    <row r="2499" spans="2:7" s="51" customFormat="1" ht="13.35" customHeight="1">
      <c r="B2499" s="54" t="s">
        <v>26169</v>
      </c>
      <c r="C2499" s="95">
        <v>0.66810185185185178</v>
      </c>
      <c r="D2499" s="55">
        <v>643</v>
      </c>
      <c r="E2499" s="56">
        <v>22.71</v>
      </c>
      <c r="F2499" s="57">
        <v>14602.53</v>
      </c>
      <c r="G2499" s="54" t="s">
        <v>27</v>
      </c>
    </row>
    <row r="2500" spans="2:7" s="51" customFormat="1" ht="13.35" customHeight="1">
      <c r="B2500" s="54" t="s">
        <v>26169</v>
      </c>
      <c r="C2500" s="95">
        <v>0.66810185185185178</v>
      </c>
      <c r="D2500" s="55">
        <v>300</v>
      </c>
      <c r="E2500" s="56">
        <v>22.71</v>
      </c>
      <c r="F2500" s="57">
        <v>6813</v>
      </c>
      <c r="G2500" s="54" t="s">
        <v>27</v>
      </c>
    </row>
    <row r="2501" spans="2:7" s="51" customFormat="1" ht="13.35" customHeight="1">
      <c r="B2501" s="54" t="s">
        <v>26169</v>
      </c>
      <c r="C2501" s="95">
        <v>0.66810185185185178</v>
      </c>
      <c r="D2501" s="55">
        <v>123</v>
      </c>
      <c r="E2501" s="56">
        <v>22.71</v>
      </c>
      <c r="F2501" s="57">
        <v>2793.33</v>
      </c>
      <c r="G2501" s="54" t="s">
        <v>27</v>
      </c>
    </row>
    <row r="2502" spans="2:7" s="51" customFormat="1" ht="13.35" customHeight="1">
      <c r="B2502" s="54" t="s">
        <v>26169</v>
      </c>
      <c r="C2502" s="95">
        <v>0.67188657407407415</v>
      </c>
      <c r="D2502" s="55">
        <v>302</v>
      </c>
      <c r="E2502" s="56">
        <v>22.725000000000001</v>
      </c>
      <c r="F2502" s="57">
        <v>6862.9500000000007</v>
      </c>
      <c r="G2502" s="54" t="s">
        <v>27</v>
      </c>
    </row>
    <row r="2503" spans="2:7" s="51" customFormat="1" ht="13.35" customHeight="1">
      <c r="B2503" s="54" t="s">
        <v>26169</v>
      </c>
      <c r="C2503" s="95">
        <v>0.67265046296296294</v>
      </c>
      <c r="D2503" s="55">
        <v>600</v>
      </c>
      <c r="E2503" s="56">
        <v>22.734999999999999</v>
      </c>
      <c r="F2503" s="57">
        <v>13641</v>
      </c>
      <c r="G2503" s="54" t="s">
        <v>27</v>
      </c>
    </row>
    <row r="2504" spans="2:7" s="51" customFormat="1" ht="13.35" customHeight="1">
      <c r="B2504" s="54" t="s">
        <v>26169</v>
      </c>
      <c r="C2504" s="95">
        <v>0.67265046296296294</v>
      </c>
      <c r="D2504" s="55">
        <v>292</v>
      </c>
      <c r="E2504" s="56">
        <v>22.734999999999999</v>
      </c>
      <c r="F2504" s="57">
        <v>6638.62</v>
      </c>
      <c r="G2504" s="54" t="s">
        <v>27</v>
      </c>
    </row>
    <row r="2505" spans="2:7" s="51" customFormat="1" ht="13.35" customHeight="1">
      <c r="B2505" s="54" t="s">
        <v>26169</v>
      </c>
      <c r="C2505" s="95">
        <v>0.67265046296296294</v>
      </c>
      <c r="D2505" s="55">
        <v>506</v>
      </c>
      <c r="E2505" s="56">
        <v>22.734999999999999</v>
      </c>
      <c r="F2505" s="57">
        <v>11503.91</v>
      </c>
      <c r="G2505" s="54" t="s">
        <v>27</v>
      </c>
    </row>
    <row r="2506" spans="2:7" s="51" customFormat="1" ht="13.35" customHeight="1">
      <c r="B2506" s="54" t="s">
        <v>26169</v>
      </c>
      <c r="C2506" s="95">
        <v>0.67265046296296294</v>
      </c>
      <c r="D2506" s="55">
        <v>25</v>
      </c>
      <c r="E2506" s="56">
        <v>22.734999999999999</v>
      </c>
      <c r="F2506" s="57">
        <v>568.375</v>
      </c>
      <c r="G2506" s="54" t="s">
        <v>27</v>
      </c>
    </row>
    <row r="2507" spans="2:7" s="51" customFormat="1" ht="13.35" customHeight="1">
      <c r="B2507" s="54" t="s">
        <v>26169</v>
      </c>
      <c r="C2507" s="95">
        <v>0.67314814814814816</v>
      </c>
      <c r="D2507" s="55">
        <v>657</v>
      </c>
      <c r="E2507" s="56">
        <v>22.734999999999999</v>
      </c>
      <c r="F2507" s="57">
        <v>14936.895</v>
      </c>
      <c r="G2507" s="54" t="s">
        <v>27</v>
      </c>
    </row>
    <row r="2508" spans="2:7" s="51" customFormat="1" ht="13.35" customHeight="1">
      <c r="B2508" s="54" t="s">
        <v>26169</v>
      </c>
      <c r="C2508" s="95">
        <v>0.67314814814814816</v>
      </c>
      <c r="D2508" s="55">
        <v>718</v>
      </c>
      <c r="E2508" s="56">
        <v>22.734999999999999</v>
      </c>
      <c r="F2508" s="57">
        <v>16323.73</v>
      </c>
      <c r="G2508" s="54" t="s">
        <v>27</v>
      </c>
    </row>
    <row r="2509" spans="2:7" s="51" customFormat="1" ht="13.35" customHeight="1">
      <c r="B2509" s="54" t="s">
        <v>26169</v>
      </c>
      <c r="C2509" s="95">
        <v>0.67361111111111116</v>
      </c>
      <c r="D2509" s="55">
        <v>798</v>
      </c>
      <c r="E2509" s="56">
        <v>22.734999999999999</v>
      </c>
      <c r="F2509" s="57">
        <v>18142.53</v>
      </c>
      <c r="G2509" s="54" t="s">
        <v>27</v>
      </c>
    </row>
    <row r="2510" spans="2:7" s="51" customFormat="1" ht="13.35" customHeight="1">
      <c r="B2510" s="54" t="s">
        <v>26169</v>
      </c>
      <c r="C2510" s="95">
        <v>0.67361111111111116</v>
      </c>
      <c r="D2510" s="55">
        <v>412</v>
      </c>
      <c r="E2510" s="56">
        <v>22.734999999999999</v>
      </c>
      <c r="F2510" s="57">
        <v>9366.82</v>
      </c>
      <c r="G2510" s="54" t="s">
        <v>27</v>
      </c>
    </row>
    <row r="2511" spans="2:7" s="51" customFormat="1" ht="13.35" customHeight="1">
      <c r="B2511" s="54" t="s">
        <v>26169</v>
      </c>
      <c r="C2511" s="95">
        <v>0.67361111111111116</v>
      </c>
      <c r="D2511" s="55">
        <v>291</v>
      </c>
      <c r="E2511" s="56">
        <v>22.734999999999999</v>
      </c>
      <c r="F2511" s="57">
        <v>6615.8850000000002</v>
      </c>
      <c r="G2511" s="54" t="s">
        <v>27</v>
      </c>
    </row>
    <row r="2512" spans="2:7" s="51" customFormat="1" ht="13.35" customHeight="1">
      <c r="B2512" s="54" t="s">
        <v>26169</v>
      </c>
      <c r="C2512" s="95">
        <v>0.67384259259259249</v>
      </c>
      <c r="D2512" s="55">
        <v>300</v>
      </c>
      <c r="E2512" s="56">
        <v>22.734999999999999</v>
      </c>
      <c r="F2512" s="57">
        <v>6820.5</v>
      </c>
      <c r="G2512" s="54" t="s">
        <v>27</v>
      </c>
    </row>
    <row r="2513" spans="2:7" s="51" customFormat="1" ht="13.35" customHeight="1">
      <c r="B2513" s="54" t="s">
        <v>26169</v>
      </c>
      <c r="C2513" s="95">
        <v>0.67384259259259249</v>
      </c>
      <c r="D2513" s="55">
        <v>199</v>
      </c>
      <c r="E2513" s="56">
        <v>22.734999999999999</v>
      </c>
      <c r="F2513" s="57">
        <v>4524.2650000000003</v>
      </c>
      <c r="G2513" s="54" t="s">
        <v>27</v>
      </c>
    </row>
    <row r="2514" spans="2:7" s="51" customFormat="1" ht="13.35" customHeight="1">
      <c r="B2514" s="54" t="s">
        <v>26169</v>
      </c>
      <c r="C2514" s="95">
        <v>0.67593749999999997</v>
      </c>
      <c r="D2514" s="55">
        <v>925</v>
      </c>
      <c r="E2514" s="56">
        <v>22.72</v>
      </c>
      <c r="F2514" s="57">
        <v>21016</v>
      </c>
      <c r="G2514" s="54" t="s">
        <v>27</v>
      </c>
    </row>
    <row r="2515" spans="2:7" s="51" customFormat="1" ht="13.35" customHeight="1">
      <c r="B2515" s="54" t="s">
        <v>26169</v>
      </c>
      <c r="C2515" s="95">
        <v>0.67593749999999997</v>
      </c>
      <c r="D2515" s="55">
        <v>517</v>
      </c>
      <c r="E2515" s="56">
        <v>22.72</v>
      </c>
      <c r="F2515" s="57">
        <v>11746.24</v>
      </c>
      <c r="G2515" s="54" t="s">
        <v>27</v>
      </c>
    </row>
    <row r="2516" spans="2:7" s="51" customFormat="1" ht="13.35" customHeight="1">
      <c r="B2516" s="54" t="s">
        <v>26169</v>
      </c>
      <c r="C2516" s="95">
        <v>0.67593749999999997</v>
      </c>
      <c r="D2516" s="55">
        <v>358</v>
      </c>
      <c r="E2516" s="56">
        <v>22.72</v>
      </c>
      <c r="F2516" s="57">
        <v>8133.7599999999993</v>
      </c>
      <c r="G2516" s="54" t="s">
        <v>27</v>
      </c>
    </row>
    <row r="2517" spans="2:7" s="51" customFormat="1" ht="13.35" customHeight="1">
      <c r="B2517" s="54" t="s">
        <v>26158</v>
      </c>
      <c r="C2517" s="95" t="s">
        <v>26158</v>
      </c>
      <c r="D2517" s="55" t="s">
        <v>26158</v>
      </c>
      <c r="E2517" s="56" t="s">
        <v>26158</v>
      </c>
      <c r="F2517" s="57" t="s">
        <v>26158</v>
      </c>
      <c r="G2517" s="54" t="s">
        <v>26158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dimension ref="B1:G2517"/>
  <sheetViews>
    <sheetView topLeftCell="A2107" workbookViewId="0">
      <selection activeCell="B2153" sqref="B2153"/>
    </sheetView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172</v>
      </c>
      <c r="C5" s="95">
        <v>0.33902777777777776</v>
      </c>
      <c r="D5" s="55">
        <v>1700</v>
      </c>
      <c r="E5" s="56">
        <v>22.725000000000001</v>
      </c>
      <c r="F5" s="57">
        <v>38632.5</v>
      </c>
      <c r="G5" s="54" t="s">
        <v>27</v>
      </c>
    </row>
    <row r="6" spans="2:7" s="51" customFormat="1" ht="13.35" customHeight="1">
      <c r="B6" s="54" t="s">
        <v>26172</v>
      </c>
      <c r="C6" s="95">
        <v>0.33940972222222227</v>
      </c>
      <c r="D6" s="55">
        <v>1600</v>
      </c>
      <c r="E6" s="56">
        <v>22.734999999999999</v>
      </c>
      <c r="F6" s="57">
        <v>36376</v>
      </c>
      <c r="G6" s="54" t="s">
        <v>27</v>
      </c>
    </row>
    <row r="7" spans="2:7" s="51" customFormat="1" ht="13.35" customHeight="1">
      <c r="B7" s="54" t="s">
        <v>26172</v>
      </c>
      <c r="C7" s="95">
        <v>0.34005787037037033</v>
      </c>
      <c r="D7" s="55">
        <v>28</v>
      </c>
      <c r="E7" s="56">
        <v>22.734999999999999</v>
      </c>
      <c r="F7" s="57">
        <v>636.57999999999993</v>
      </c>
      <c r="G7" s="54" t="s">
        <v>27</v>
      </c>
    </row>
    <row r="8" spans="2:7" s="51" customFormat="1" ht="13.35" customHeight="1">
      <c r="B8" s="54" t="s">
        <v>26172</v>
      </c>
      <c r="C8" s="95">
        <v>0.34013888888888894</v>
      </c>
      <c r="D8" s="55">
        <v>1200</v>
      </c>
      <c r="E8" s="56">
        <v>22.734999999999999</v>
      </c>
      <c r="F8" s="57">
        <v>27282</v>
      </c>
      <c r="G8" s="54" t="s">
        <v>27</v>
      </c>
    </row>
    <row r="9" spans="2:7" s="51" customFormat="1" ht="13.35" customHeight="1">
      <c r="B9" s="54" t="s">
        <v>26172</v>
      </c>
      <c r="C9" s="95">
        <v>0.34013888888888894</v>
      </c>
      <c r="D9" s="55">
        <v>72</v>
      </c>
      <c r="E9" s="56">
        <v>22.734999999999999</v>
      </c>
      <c r="F9" s="57">
        <v>1636.92</v>
      </c>
      <c r="G9" s="54" t="s">
        <v>27</v>
      </c>
    </row>
    <row r="10" spans="2:7" s="51" customFormat="1" ht="13.35" customHeight="1">
      <c r="B10" s="54" t="s">
        <v>26172</v>
      </c>
      <c r="C10" s="95">
        <v>0.34027777777777773</v>
      </c>
      <c r="D10" s="55">
        <v>1200</v>
      </c>
      <c r="E10" s="56">
        <v>22.725000000000001</v>
      </c>
      <c r="F10" s="57">
        <v>27270</v>
      </c>
      <c r="G10" s="54" t="s">
        <v>27</v>
      </c>
    </row>
    <row r="11" spans="2:7" s="51" customFormat="1" ht="13.35" customHeight="1">
      <c r="B11" s="54" t="s">
        <v>26172</v>
      </c>
      <c r="C11" s="95">
        <v>0.34128472222222223</v>
      </c>
      <c r="D11" s="55">
        <v>1400</v>
      </c>
      <c r="E11" s="56">
        <v>22.73</v>
      </c>
      <c r="F11" s="57">
        <v>31822</v>
      </c>
      <c r="G11" s="54" t="s">
        <v>27</v>
      </c>
    </row>
    <row r="12" spans="2:7" s="51" customFormat="1" ht="13.35" customHeight="1">
      <c r="B12" s="54" t="s">
        <v>26172</v>
      </c>
      <c r="C12" s="95">
        <v>0.34377314814814813</v>
      </c>
      <c r="D12" s="55">
        <v>1400</v>
      </c>
      <c r="E12" s="56">
        <v>22.734999999999999</v>
      </c>
      <c r="F12" s="57">
        <v>31829</v>
      </c>
      <c r="G12" s="54" t="s">
        <v>27</v>
      </c>
    </row>
    <row r="13" spans="2:7" s="51" customFormat="1" ht="13.35" customHeight="1">
      <c r="B13" s="54" t="s">
        <v>26172</v>
      </c>
      <c r="C13" s="95">
        <v>0.34482638888888889</v>
      </c>
      <c r="D13" s="55">
        <v>24</v>
      </c>
      <c r="E13" s="56">
        <v>22.68</v>
      </c>
      <c r="F13" s="57">
        <v>544.31999999999994</v>
      </c>
      <c r="G13" s="54" t="s">
        <v>27</v>
      </c>
    </row>
    <row r="14" spans="2:7" s="51" customFormat="1" ht="13.35" customHeight="1">
      <c r="B14" s="54" t="s">
        <v>26172</v>
      </c>
      <c r="C14" s="95">
        <v>0.34482638888888889</v>
      </c>
      <c r="D14" s="55">
        <v>181</v>
      </c>
      <c r="E14" s="56">
        <v>22.68</v>
      </c>
      <c r="F14" s="57">
        <v>4105.08</v>
      </c>
      <c r="G14" s="54" t="s">
        <v>27</v>
      </c>
    </row>
    <row r="15" spans="2:7" s="51" customFormat="1" ht="13.35" customHeight="1">
      <c r="B15" s="54" t="s">
        <v>26172</v>
      </c>
      <c r="C15" s="95">
        <v>0.34482638888888889</v>
      </c>
      <c r="D15" s="55">
        <v>1095</v>
      </c>
      <c r="E15" s="56">
        <v>22.68</v>
      </c>
      <c r="F15" s="57">
        <v>24834.6</v>
      </c>
      <c r="G15" s="54" t="s">
        <v>27</v>
      </c>
    </row>
    <row r="16" spans="2:7" s="51" customFormat="1" ht="13.35" customHeight="1">
      <c r="B16" s="54" t="s">
        <v>26172</v>
      </c>
      <c r="C16" s="95">
        <v>0.34605324074074079</v>
      </c>
      <c r="D16" s="55">
        <v>1200</v>
      </c>
      <c r="E16" s="56">
        <v>22.695</v>
      </c>
      <c r="F16" s="57">
        <v>27234</v>
      </c>
      <c r="G16" s="54" t="s">
        <v>27</v>
      </c>
    </row>
    <row r="17" spans="2:7" s="51" customFormat="1" ht="13.35" customHeight="1">
      <c r="B17" s="54" t="s">
        <v>26172</v>
      </c>
      <c r="C17" s="95">
        <v>0.34862268518518519</v>
      </c>
      <c r="D17" s="55">
        <v>881</v>
      </c>
      <c r="E17" s="56">
        <v>22.68</v>
      </c>
      <c r="F17" s="57">
        <v>19981.079999999998</v>
      </c>
      <c r="G17" s="54" t="s">
        <v>27</v>
      </c>
    </row>
    <row r="18" spans="2:7" s="51" customFormat="1" ht="13.35" customHeight="1">
      <c r="B18" s="54" t="s">
        <v>26172</v>
      </c>
      <c r="C18" s="95">
        <v>0.34862268518518519</v>
      </c>
      <c r="D18" s="55">
        <v>619</v>
      </c>
      <c r="E18" s="56">
        <v>22.68</v>
      </c>
      <c r="F18" s="57">
        <v>14038.92</v>
      </c>
      <c r="G18" s="54" t="s">
        <v>27</v>
      </c>
    </row>
    <row r="19" spans="2:7" s="51" customFormat="1" ht="13.35" customHeight="1">
      <c r="B19" s="54" t="s">
        <v>26172</v>
      </c>
      <c r="C19" s="95">
        <v>0.35138888888888892</v>
      </c>
      <c r="D19" s="55">
        <v>470</v>
      </c>
      <c r="E19" s="56">
        <v>22.71</v>
      </c>
      <c r="F19" s="57">
        <v>10673.7</v>
      </c>
      <c r="G19" s="54" t="s">
        <v>27</v>
      </c>
    </row>
    <row r="20" spans="2:7" s="51" customFormat="1" ht="13.35" customHeight="1">
      <c r="B20" s="54" t="s">
        <v>26172</v>
      </c>
      <c r="C20" s="95">
        <v>0.35138888888888892</v>
      </c>
      <c r="D20" s="55">
        <v>290</v>
      </c>
      <c r="E20" s="56">
        <v>22.71</v>
      </c>
      <c r="F20" s="57">
        <v>6585.9000000000005</v>
      </c>
      <c r="G20" s="54" t="s">
        <v>27</v>
      </c>
    </row>
    <row r="21" spans="2:7" s="51" customFormat="1" ht="13.35" customHeight="1">
      <c r="B21" s="54" t="s">
        <v>26172</v>
      </c>
      <c r="C21" s="95">
        <v>0.35138888888888892</v>
      </c>
      <c r="D21" s="55">
        <v>300</v>
      </c>
      <c r="E21" s="56">
        <v>22.71</v>
      </c>
      <c r="F21" s="57">
        <v>6813</v>
      </c>
      <c r="G21" s="54" t="s">
        <v>27</v>
      </c>
    </row>
    <row r="22" spans="2:7" s="51" customFormat="1" ht="13.35" customHeight="1">
      <c r="B22" s="54" t="s">
        <v>26172</v>
      </c>
      <c r="C22" s="95">
        <v>0.35138888888888892</v>
      </c>
      <c r="D22" s="55">
        <v>131</v>
      </c>
      <c r="E22" s="56">
        <v>22.71</v>
      </c>
      <c r="F22" s="57">
        <v>2975.01</v>
      </c>
      <c r="G22" s="54" t="s">
        <v>27</v>
      </c>
    </row>
    <row r="23" spans="2:7" s="51" customFormat="1" ht="13.35" customHeight="1">
      <c r="B23" s="54" t="s">
        <v>26172</v>
      </c>
      <c r="C23" s="95">
        <v>0.35138888888888892</v>
      </c>
      <c r="D23" s="55">
        <v>220</v>
      </c>
      <c r="E23" s="56">
        <v>22.71</v>
      </c>
      <c r="F23" s="57">
        <v>4996.2</v>
      </c>
      <c r="G23" s="54" t="s">
        <v>27</v>
      </c>
    </row>
    <row r="24" spans="2:7" s="51" customFormat="1" ht="13.35" customHeight="1">
      <c r="B24" s="54" t="s">
        <v>26172</v>
      </c>
      <c r="C24" s="95">
        <v>0.35138888888888892</v>
      </c>
      <c r="D24" s="55">
        <v>1189</v>
      </c>
      <c r="E24" s="56">
        <v>22.71</v>
      </c>
      <c r="F24" s="57">
        <v>27002.190000000002</v>
      </c>
      <c r="G24" s="54" t="s">
        <v>27</v>
      </c>
    </row>
    <row r="25" spans="2:7" s="51" customFormat="1" ht="13.35" customHeight="1">
      <c r="B25" s="54" t="s">
        <v>26172</v>
      </c>
      <c r="C25" s="95">
        <v>0.35288194444444443</v>
      </c>
      <c r="D25" s="55">
        <v>300</v>
      </c>
      <c r="E25" s="56">
        <v>22.73</v>
      </c>
      <c r="F25" s="57">
        <v>6819</v>
      </c>
      <c r="G25" s="54" t="s">
        <v>27</v>
      </c>
    </row>
    <row r="26" spans="2:7" s="51" customFormat="1" ht="13.35" customHeight="1">
      <c r="B26" s="54" t="s">
        <v>26172</v>
      </c>
      <c r="C26" s="95">
        <v>0.35312499999999997</v>
      </c>
      <c r="D26" s="55">
        <v>234</v>
      </c>
      <c r="E26" s="56">
        <v>22.73</v>
      </c>
      <c r="F26" s="57">
        <v>5318.82</v>
      </c>
      <c r="G26" s="54" t="s">
        <v>27</v>
      </c>
    </row>
    <row r="27" spans="2:7" s="51" customFormat="1" ht="13.35" customHeight="1">
      <c r="B27" s="54" t="s">
        <v>26172</v>
      </c>
      <c r="C27" s="95">
        <v>0.35312499999999997</v>
      </c>
      <c r="D27" s="55">
        <v>866</v>
      </c>
      <c r="E27" s="56">
        <v>22.73</v>
      </c>
      <c r="F27" s="57">
        <v>19684.18</v>
      </c>
      <c r="G27" s="54" t="s">
        <v>27</v>
      </c>
    </row>
    <row r="28" spans="2:7" s="51" customFormat="1" ht="13.35" customHeight="1">
      <c r="B28" s="54" t="s">
        <v>26172</v>
      </c>
      <c r="C28" s="95">
        <v>0.35467592592592595</v>
      </c>
      <c r="D28" s="55">
        <v>649</v>
      </c>
      <c r="E28" s="56">
        <v>22.71</v>
      </c>
      <c r="F28" s="57">
        <v>14738.79</v>
      </c>
      <c r="G28" s="54" t="s">
        <v>27</v>
      </c>
    </row>
    <row r="29" spans="2:7" s="51" customFormat="1" ht="13.35" customHeight="1">
      <c r="B29" s="54" t="s">
        <v>26172</v>
      </c>
      <c r="C29" s="95">
        <v>0.35467592592592595</v>
      </c>
      <c r="D29" s="55">
        <v>79</v>
      </c>
      <c r="E29" s="56">
        <v>22.71</v>
      </c>
      <c r="F29" s="57">
        <v>1794.0900000000001</v>
      </c>
      <c r="G29" s="54" t="s">
        <v>27</v>
      </c>
    </row>
    <row r="30" spans="2:7" s="51" customFormat="1" ht="13.35" customHeight="1">
      <c r="B30" s="54" t="s">
        <v>26172</v>
      </c>
      <c r="C30" s="95">
        <v>0.35493055555555553</v>
      </c>
      <c r="D30" s="55">
        <v>472</v>
      </c>
      <c r="E30" s="56">
        <v>22.71</v>
      </c>
      <c r="F30" s="57">
        <v>10719.12</v>
      </c>
      <c r="G30" s="54" t="s">
        <v>27</v>
      </c>
    </row>
    <row r="31" spans="2:7" s="51" customFormat="1" ht="13.35" customHeight="1">
      <c r="B31" s="54" t="s">
        <v>26172</v>
      </c>
      <c r="C31" s="95">
        <v>0.35640046296296296</v>
      </c>
      <c r="D31" s="55">
        <v>1000</v>
      </c>
      <c r="E31" s="56">
        <v>22.695</v>
      </c>
      <c r="F31" s="57">
        <v>22695</v>
      </c>
      <c r="G31" s="54" t="s">
        <v>27</v>
      </c>
    </row>
    <row r="32" spans="2:7" s="51" customFormat="1" ht="13.35" customHeight="1">
      <c r="B32" s="54" t="s">
        <v>26172</v>
      </c>
      <c r="C32" s="95">
        <v>0.35660879629629627</v>
      </c>
      <c r="D32" s="55">
        <v>153</v>
      </c>
      <c r="E32" s="56">
        <v>22.695</v>
      </c>
      <c r="F32" s="57">
        <v>3472.335</v>
      </c>
      <c r="G32" s="54" t="s">
        <v>27</v>
      </c>
    </row>
    <row r="33" spans="2:7" s="51" customFormat="1" ht="13.35" customHeight="1">
      <c r="B33" s="54" t="s">
        <v>26172</v>
      </c>
      <c r="C33" s="95">
        <v>0.35660879629629627</v>
      </c>
      <c r="D33" s="55">
        <v>47</v>
      </c>
      <c r="E33" s="56">
        <v>22.695</v>
      </c>
      <c r="F33" s="57">
        <v>1066.665</v>
      </c>
      <c r="G33" s="54" t="s">
        <v>27</v>
      </c>
    </row>
    <row r="34" spans="2:7" s="51" customFormat="1" ht="13.35" customHeight="1">
      <c r="B34" s="54" t="s">
        <v>26172</v>
      </c>
      <c r="C34" s="95">
        <v>0.36090277777777779</v>
      </c>
      <c r="D34" s="55">
        <v>498</v>
      </c>
      <c r="E34" s="56">
        <v>22.66</v>
      </c>
      <c r="F34" s="57">
        <v>11284.68</v>
      </c>
      <c r="G34" s="54" t="s">
        <v>27</v>
      </c>
    </row>
    <row r="35" spans="2:7" s="51" customFormat="1" ht="13.35" customHeight="1">
      <c r="B35" s="54" t="s">
        <v>26172</v>
      </c>
      <c r="C35" s="95">
        <v>0.36090277777777779</v>
      </c>
      <c r="D35" s="55">
        <v>902</v>
      </c>
      <c r="E35" s="56">
        <v>22.66</v>
      </c>
      <c r="F35" s="57">
        <v>20439.32</v>
      </c>
      <c r="G35" s="54" t="s">
        <v>27</v>
      </c>
    </row>
    <row r="36" spans="2:7" s="51" customFormat="1" ht="13.35" customHeight="1">
      <c r="B36" s="54" t="s">
        <v>26172</v>
      </c>
      <c r="C36" s="95">
        <v>0.36331018518518521</v>
      </c>
      <c r="D36" s="55">
        <v>1600</v>
      </c>
      <c r="E36" s="56">
        <v>22.614999999999998</v>
      </c>
      <c r="F36" s="57">
        <v>36184</v>
      </c>
      <c r="G36" s="54" t="s">
        <v>27</v>
      </c>
    </row>
    <row r="37" spans="2:7" s="51" customFormat="1" ht="13.35" customHeight="1">
      <c r="B37" s="54" t="s">
        <v>26172</v>
      </c>
      <c r="C37" s="95">
        <v>0.36593750000000003</v>
      </c>
      <c r="D37" s="55">
        <v>1200</v>
      </c>
      <c r="E37" s="56">
        <v>22.64</v>
      </c>
      <c r="F37" s="57">
        <v>27168</v>
      </c>
      <c r="G37" s="54" t="s">
        <v>27</v>
      </c>
    </row>
    <row r="38" spans="2:7" s="51" customFormat="1" ht="13.35" customHeight="1">
      <c r="B38" s="54" t="s">
        <v>26172</v>
      </c>
      <c r="C38" s="95">
        <v>0.36878472222222225</v>
      </c>
      <c r="D38" s="55">
        <v>126</v>
      </c>
      <c r="E38" s="56">
        <v>22.58</v>
      </c>
      <c r="F38" s="57">
        <v>2845.08</v>
      </c>
      <c r="G38" s="54" t="s">
        <v>27</v>
      </c>
    </row>
    <row r="39" spans="2:7" s="51" customFormat="1" ht="13.35" customHeight="1">
      <c r="B39" s="54" t="s">
        <v>26172</v>
      </c>
      <c r="C39" s="95">
        <v>0.36878472222222225</v>
      </c>
      <c r="D39" s="55">
        <v>429</v>
      </c>
      <c r="E39" s="56">
        <v>22.58</v>
      </c>
      <c r="F39" s="57">
        <v>9686.82</v>
      </c>
      <c r="G39" s="54" t="s">
        <v>27</v>
      </c>
    </row>
    <row r="40" spans="2:7" s="51" customFormat="1" ht="13.35" customHeight="1">
      <c r="B40" s="54" t="s">
        <v>26172</v>
      </c>
      <c r="C40" s="95">
        <v>0.36878472222222225</v>
      </c>
      <c r="D40" s="55">
        <v>271</v>
      </c>
      <c r="E40" s="56">
        <v>22.58</v>
      </c>
      <c r="F40" s="57">
        <v>6119.1799999999994</v>
      </c>
      <c r="G40" s="54" t="s">
        <v>27</v>
      </c>
    </row>
    <row r="41" spans="2:7" s="51" customFormat="1" ht="13.35" customHeight="1">
      <c r="B41" s="54" t="s">
        <v>26172</v>
      </c>
      <c r="C41" s="95">
        <v>0.36879629629629629</v>
      </c>
      <c r="D41" s="55">
        <v>474</v>
      </c>
      <c r="E41" s="56">
        <v>22.58</v>
      </c>
      <c r="F41" s="57">
        <v>10702.92</v>
      </c>
      <c r="G41" s="54" t="s">
        <v>27</v>
      </c>
    </row>
    <row r="42" spans="2:7" s="51" customFormat="1" ht="13.35" customHeight="1">
      <c r="B42" s="54" t="s">
        <v>26172</v>
      </c>
      <c r="C42" s="95">
        <v>0.37185185185185188</v>
      </c>
      <c r="D42" s="55">
        <v>1200</v>
      </c>
      <c r="E42" s="56">
        <v>22.605</v>
      </c>
      <c r="F42" s="57">
        <v>27126</v>
      </c>
      <c r="G42" s="54" t="s">
        <v>27</v>
      </c>
    </row>
    <row r="43" spans="2:7" s="51" customFormat="1" ht="13.35" customHeight="1">
      <c r="B43" s="54" t="s">
        <v>26172</v>
      </c>
      <c r="C43" s="95">
        <v>0.37461805555555555</v>
      </c>
      <c r="D43" s="55">
        <v>19</v>
      </c>
      <c r="E43" s="56">
        <v>22.614999999999998</v>
      </c>
      <c r="F43" s="57">
        <v>429.68499999999995</v>
      </c>
      <c r="G43" s="54" t="s">
        <v>27</v>
      </c>
    </row>
    <row r="44" spans="2:7" s="51" customFormat="1" ht="13.35" customHeight="1">
      <c r="B44" s="54" t="s">
        <v>26172</v>
      </c>
      <c r="C44" s="95">
        <v>0.37462962962962965</v>
      </c>
      <c r="D44" s="55">
        <v>884</v>
      </c>
      <c r="E44" s="56">
        <v>22.62</v>
      </c>
      <c r="F44" s="57">
        <v>19996.080000000002</v>
      </c>
      <c r="G44" s="54" t="s">
        <v>27</v>
      </c>
    </row>
    <row r="45" spans="2:7" s="51" customFormat="1" ht="13.35" customHeight="1">
      <c r="B45" s="54" t="s">
        <v>26172</v>
      </c>
      <c r="C45" s="95">
        <v>0.37462962962962965</v>
      </c>
      <c r="D45" s="55">
        <v>397</v>
      </c>
      <c r="E45" s="56">
        <v>22.62</v>
      </c>
      <c r="F45" s="57">
        <v>8980.1400000000012</v>
      </c>
      <c r="G45" s="54" t="s">
        <v>27</v>
      </c>
    </row>
    <row r="46" spans="2:7" s="51" customFormat="1" ht="13.35" customHeight="1">
      <c r="B46" s="54" t="s">
        <v>26172</v>
      </c>
      <c r="C46" s="95">
        <v>0.37724537037037037</v>
      </c>
      <c r="D46" s="55">
        <v>284</v>
      </c>
      <c r="E46" s="56">
        <v>22.555</v>
      </c>
      <c r="F46" s="57">
        <v>6405.62</v>
      </c>
      <c r="G46" s="54" t="s">
        <v>27</v>
      </c>
    </row>
    <row r="47" spans="2:7" s="51" customFormat="1" ht="13.35" customHeight="1">
      <c r="B47" s="54" t="s">
        <v>26172</v>
      </c>
      <c r="C47" s="95">
        <v>0.37724537037037037</v>
      </c>
      <c r="D47" s="55">
        <v>250</v>
      </c>
      <c r="E47" s="56">
        <v>22.555</v>
      </c>
      <c r="F47" s="57">
        <v>5638.75</v>
      </c>
      <c r="G47" s="54" t="s">
        <v>27</v>
      </c>
    </row>
    <row r="48" spans="2:7" s="51" customFormat="1" ht="13.35" customHeight="1">
      <c r="B48" s="54" t="s">
        <v>26172</v>
      </c>
      <c r="C48" s="95">
        <v>0.37724537037037037</v>
      </c>
      <c r="D48" s="55">
        <v>300</v>
      </c>
      <c r="E48" s="56">
        <v>22.555</v>
      </c>
      <c r="F48" s="57">
        <v>6766.5</v>
      </c>
      <c r="G48" s="54" t="s">
        <v>27</v>
      </c>
    </row>
    <row r="49" spans="2:7" s="51" customFormat="1" ht="13.35" customHeight="1">
      <c r="B49" s="54" t="s">
        <v>26172</v>
      </c>
      <c r="C49" s="95">
        <v>0.37724537037037037</v>
      </c>
      <c r="D49" s="55">
        <v>666</v>
      </c>
      <c r="E49" s="56">
        <v>22.555</v>
      </c>
      <c r="F49" s="57">
        <v>15021.63</v>
      </c>
      <c r="G49" s="54" t="s">
        <v>27</v>
      </c>
    </row>
    <row r="50" spans="2:7" s="51" customFormat="1" ht="13.35" customHeight="1">
      <c r="B50" s="54" t="s">
        <v>26172</v>
      </c>
      <c r="C50" s="95">
        <v>0.38140046296296298</v>
      </c>
      <c r="D50" s="55">
        <v>1500</v>
      </c>
      <c r="E50" s="56">
        <v>22.605</v>
      </c>
      <c r="F50" s="57">
        <v>33907.5</v>
      </c>
      <c r="G50" s="54" t="s">
        <v>27</v>
      </c>
    </row>
    <row r="51" spans="2:7" s="51" customFormat="1" ht="13.35" customHeight="1">
      <c r="B51" s="54" t="s">
        <v>26172</v>
      </c>
      <c r="C51" s="95">
        <v>0.38355324074074071</v>
      </c>
      <c r="D51" s="55">
        <v>300</v>
      </c>
      <c r="E51" s="56">
        <v>22.59</v>
      </c>
      <c r="F51" s="57">
        <v>6777</v>
      </c>
      <c r="G51" s="54" t="s">
        <v>27</v>
      </c>
    </row>
    <row r="52" spans="2:7" s="51" customFormat="1" ht="13.35" customHeight="1">
      <c r="B52" s="54" t="s">
        <v>26172</v>
      </c>
      <c r="C52" s="95">
        <v>0.38375000000000004</v>
      </c>
      <c r="D52" s="55">
        <v>885</v>
      </c>
      <c r="E52" s="56">
        <v>22.59</v>
      </c>
      <c r="F52" s="57">
        <v>19992.150000000001</v>
      </c>
      <c r="G52" s="54" t="s">
        <v>27</v>
      </c>
    </row>
    <row r="53" spans="2:7" s="51" customFormat="1" ht="13.35" customHeight="1">
      <c r="B53" s="54" t="s">
        <v>26172</v>
      </c>
      <c r="C53" s="95">
        <v>0.38375000000000004</v>
      </c>
      <c r="D53" s="55">
        <v>15</v>
      </c>
      <c r="E53" s="56">
        <v>22.59</v>
      </c>
      <c r="F53" s="57">
        <v>338.85</v>
      </c>
      <c r="G53" s="54" t="s">
        <v>27</v>
      </c>
    </row>
    <row r="54" spans="2:7" s="51" customFormat="1" ht="13.35" customHeight="1">
      <c r="B54" s="54" t="s">
        <v>26172</v>
      </c>
      <c r="C54" s="95">
        <v>0.38547453703703699</v>
      </c>
      <c r="D54" s="55">
        <v>126</v>
      </c>
      <c r="E54" s="56">
        <v>22.574999999999999</v>
      </c>
      <c r="F54" s="57">
        <v>2844.45</v>
      </c>
      <c r="G54" s="54" t="s">
        <v>27</v>
      </c>
    </row>
    <row r="55" spans="2:7" s="51" customFormat="1" ht="13.35" customHeight="1">
      <c r="B55" s="54" t="s">
        <v>26172</v>
      </c>
      <c r="C55" s="95">
        <v>0.38547453703703699</v>
      </c>
      <c r="D55" s="55">
        <v>1074</v>
      </c>
      <c r="E55" s="56">
        <v>22.574999999999999</v>
      </c>
      <c r="F55" s="57">
        <v>24245.55</v>
      </c>
      <c r="G55" s="54" t="s">
        <v>27</v>
      </c>
    </row>
    <row r="56" spans="2:7" s="51" customFormat="1" ht="13.35" customHeight="1">
      <c r="B56" s="54" t="s">
        <v>26172</v>
      </c>
      <c r="C56" s="95">
        <v>0.3888888888888889</v>
      </c>
      <c r="D56" s="55">
        <v>885</v>
      </c>
      <c r="E56" s="56">
        <v>22.59</v>
      </c>
      <c r="F56" s="57">
        <v>19992.150000000001</v>
      </c>
      <c r="G56" s="54" t="s">
        <v>27</v>
      </c>
    </row>
    <row r="57" spans="2:7" s="51" customFormat="1" ht="13.35" customHeight="1">
      <c r="B57" s="54" t="s">
        <v>26172</v>
      </c>
      <c r="C57" s="95">
        <v>0.3888888888888889</v>
      </c>
      <c r="D57" s="55">
        <v>315</v>
      </c>
      <c r="E57" s="56">
        <v>22.59</v>
      </c>
      <c r="F57" s="57">
        <v>7115.85</v>
      </c>
      <c r="G57" s="54" t="s">
        <v>27</v>
      </c>
    </row>
    <row r="58" spans="2:7" s="51" customFormat="1" ht="13.35" customHeight="1">
      <c r="B58" s="54" t="s">
        <v>26172</v>
      </c>
      <c r="C58" s="95">
        <v>0.39233796296296292</v>
      </c>
      <c r="D58" s="55">
        <v>1300</v>
      </c>
      <c r="E58" s="56">
        <v>22.574999999999999</v>
      </c>
      <c r="F58" s="57">
        <v>29347.5</v>
      </c>
      <c r="G58" s="54" t="s">
        <v>27</v>
      </c>
    </row>
    <row r="59" spans="2:7" s="51" customFormat="1" ht="13.35" customHeight="1">
      <c r="B59" s="54" t="s">
        <v>26172</v>
      </c>
      <c r="C59" s="95">
        <v>0.3961574074074074</v>
      </c>
      <c r="D59" s="55">
        <v>28</v>
      </c>
      <c r="E59" s="56">
        <v>22.614999999999998</v>
      </c>
      <c r="F59" s="57">
        <v>633.21999999999991</v>
      </c>
      <c r="G59" s="54" t="s">
        <v>27</v>
      </c>
    </row>
    <row r="60" spans="2:7" s="51" customFormat="1" ht="13.35" customHeight="1">
      <c r="B60" s="54" t="s">
        <v>26172</v>
      </c>
      <c r="C60" s="95">
        <v>0.3961574074074074</v>
      </c>
      <c r="D60" s="55">
        <v>134</v>
      </c>
      <c r="E60" s="56">
        <v>22.614999999999998</v>
      </c>
      <c r="F60" s="57">
        <v>3030.41</v>
      </c>
      <c r="G60" s="54" t="s">
        <v>27</v>
      </c>
    </row>
    <row r="61" spans="2:7" s="51" customFormat="1" ht="13.35" customHeight="1">
      <c r="B61" s="54" t="s">
        <v>26172</v>
      </c>
      <c r="C61" s="95">
        <v>0.3961689814814815</v>
      </c>
      <c r="D61" s="55">
        <v>1538</v>
      </c>
      <c r="E61" s="56">
        <v>22.614999999999998</v>
      </c>
      <c r="F61" s="57">
        <v>34781.869999999995</v>
      </c>
      <c r="G61" s="54" t="s">
        <v>27</v>
      </c>
    </row>
    <row r="62" spans="2:7" s="51" customFormat="1" ht="13.35" customHeight="1">
      <c r="B62" s="54" t="s">
        <v>26172</v>
      </c>
      <c r="C62" s="95">
        <v>0.39930555555555558</v>
      </c>
      <c r="D62" s="55">
        <v>400</v>
      </c>
      <c r="E62" s="56">
        <v>22.635000000000002</v>
      </c>
      <c r="F62" s="57">
        <v>9054</v>
      </c>
      <c r="G62" s="54" t="s">
        <v>27</v>
      </c>
    </row>
    <row r="63" spans="2:7" s="51" customFormat="1" ht="13.35" customHeight="1">
      <c r="B63" s="54" t="s">
        <v>26172</v>
      </c>
      <c r="C63" s="95">
        <v>0.39942129629629625</v>
      </c>
      <c r="D63" s="55">
        <v>1000</v>
      </c>
      <c r="E63" s="56">
        <v>22.635000000000002</v>
      </c>
      <c r="F63" s="57">
        <v>22635</v>
      </c>
      <c r="G63" s="54" t="s">
        <v>27</v>
      </c>
    </row>
    <row r="64" spans="2:7" s="51" customFormat="1" ht="13.35" customHeight="1">
      <c r="B64" s="54" t="s">
        <v>26172</v>
      </c>
      <c r="C64" s="95">
        <v>0.40532407407407406</v>
      </c>
      <c r="D64" s="55">
        <v>1300</v>
      </c>
      <c r="E64" s="56">
        <v>22.64</v>
      </c>
      <c r="F64" s="57">
        <v>29432</v>
      </c>
      <c r="G64" s="54" t="s">
        <v>27</v>
      </c>
    </row>
    <row r="65" spans="2:7" s="51" customFormat="1" ht="13.35" customHeight="1">
      <c r="B65" s="54" t="s">
        <v>26172</v>
      </c>
      <c r="C65" s="95">
        <v>0.40802083333333333</v>
      </c>
      <c r="D65" s="55">
        <v>934</v>
      </c>
      <c r="E65" s="56">
        <v>22.64</v>
      </c>
      <c r="F65" s="57">
        <v>21145.760000000002</v>
      </c>
      <c r="G65" s="54" t="s">
        <v>27</v>
      </c>
    </row>
    <row r="66" spans="2:7" s="51" customFormat="1" ht="13.35" customHeight="1">
      <c r="B66" s="54" t="s">
        <v>26172</v>
      </c>
      <c r="C66" s="95">
        <v>0.40802083333333333</v>
      </c>
      <c r="D66" s="55">
        <v>466</v>
      </c>
      <c r="E66" s="56">
        <v>22.64</v>
      </c>
      <c r="F66" s="57">
        <v>10550.24</v>
      </c>
      <c r="G66" s="54" t="s">
        <v>27</v>
      </c>
    </row>
    <row r="67" spans="2:7" s="51" customFormat="1" ht="13.35" customHeight="1">
      <c r="B67" s="54" t="s">
        <v>26172</v>
      </c>
      <c r="C67" s="95">
        <v>0.41082175925925929</v>
      </c>
      <c r="D67" s="55">
        <v>86</v>
      </c>
      <c r="E67" s="56">
        <v>22.605</v>
      </c>
      <c r="F67" s="57">
        <v>1944.03</v>
      </c>
      <c r="G67" s="54" t="s">
        <v>27</v>
      </c>
    </row>
    <row r="68" spans="2:7" s="51" customFormat="1" ht="13.35" customHeight="1">
      <c r="B68" s="54" t="s">
        <v>26172</v>
      </c>
      <c r="C68" s="95">
        <v>0.41124999999999995</v>
      </c>
      <c r="D68" s="55">
        <v>300</v>
      </c>
      <c r="E68" s="56">
        <v>22.614999999999998</v>
      </c>
      <c r="F68" s="57">
        <v>6784.4999999999991</v>
      </c>
      <c r="G68" s="54" t="s">
        <v>27</v>
      </c>
    </row>
    <row r="69" spans="2:7" s="51" customFormat="1" ht="13.35" customHeight="1">
      <c r="B69" s="54" t="s">
        <v>26172</v>
      </c>
      <c r="C69" s="95">
        <v>0.41124999999999995</v>
      </c>
      <c r="D69" s="55">
        <v>1014</v>
      </c>
      <c r="E69" s="56">
        <v>22.614999999999998</v>
      </c>
      <c r="F69" s="57">
        <v>22931.609999999997</v>
      </c>
      <c r="G69" s="54" t="s">
        <v>27</v>
      </c>
    </row>
    <row r="70" spans="2:7" s="51" customFormat="1" ht="13.35" customHeight="1">
      <c r="B70" s="54" t="s">
        <v>26172</v>
      </c>
      <c r="C70" s="95">
        <v>0.41350694444444441</v>
      </c>
      <c r="D70" s="55">
        <v>1200</v>
      </c>
      <c r="E70" s="56">
        <v>22.64</v>
      </c>
      <c r="F70" s="57">
        <v>27168</v>
      </c>
      <c r="G70" s="54" t="s">
        <v>27</v>
      </c>
    </row>
    <row r="71" spans="2:7" s="51" customFormat="1" ht="13.35" customHeight="1">
      <c r="B71" s="54" t="s">
        <v>26172</v>
      </c>
      <c r="C71" s="95">
        <v>0.41756944444444444</v>
      </c>
      <c r="D71" s="55">
        <v>49</v>
      </c>
      <c r="E71" s="56">
        <v>22.645</v>
      </c>
      <c r="F71" s="57">
        <v>1109.605</v>
      </c>
      <c r="G71" s="54" t="s">
        <v>27</v>
      </c>
    </row>
    <row r="72" spans="2:7" s="51" customFormat="1" ht="13.35" customHeight="1">
      <c r="B72" s="54" t="s">
        <v>26172</v>
      </c>
      <c r="C72" s="95">
        <v>0.41756944444444444</v>
      </c>
      <c r="D72" s="55">
        <v>522</v>
      </c>
      <c r="E72" s="56">
        <v>22.645</v>
      </c>
      <c r="F72" s="57">
        <v>11820.69</v>
      </c>
      <c r="G72" s="54" t="s">
        <v>27</v>
      </c>
    </row>
    <row r="73" spans="2:7" s="51" customFormat="1" ht="13.35" customHeight="1">
      <c r="B73" s="54" t="s">
        <v>26172</v>
      </c>
      <c r="C73" s="95">
        <v>0.41756944444444444</v>
      </c>
      <c r="D73" s="55">
        <v>300</v>
      </c>
      <c r="E73" s="56">
        <v>22.645</v>
      </c>
      <c r="F73" s="57">
        <v>6793.5</v>
      </c>
      <c r="G73" s="54" t="s">
        <v>27</v>
      </c>
    </row>
    <row r="74" spans="2:7" s="51" customFormat="1" ht="13.35" customHeight="1">
      <c r="B74" s="54" t="s">
        <v>26172</v>
      </c>
      <c r="C74" s="95">
        <v>0.41756944444444444</v>
      </c>
      <c r="D74" s="55">
        <v>258</v>
      </c>
      <c r="E74" s="56">
        <v>22.645</v>
      </c>
      <c r="F74" s="57">
        <v>5842.41</v>
      </c>
      <c r="G74" s="54" t="s">
        <v>27</v>
      </c>
    </row>
    <row r="75" spans="2:7" s="51" customFormat="1" ht="13.35" customHeight="1">
      <c r="B75" s="54" t="s">
        <v>26172</v>
      </c>
      <c r="C75" s="95">
        <v>0.41763888888888889</v>
      </c>
      <c r="D75" s="55">
        <v>300</v>
      </c>
      <c r="E75" s="56">
        <v>22.645</v>
      </c>
      <c r="F75" s="57">
        <v>6793.5</v>
      </c>
      <c r="G75" s="54" t="s">
        <v>27</v>
      </c>
    </row>
    <row r="76" spans="2:7" s="51" customFormat="1" ht="13.35" customHeight="1">
      <c r="B76" s="54" t="s">
        <v>26172</v>
      </c>
      <c r="C76" s="95">
        <v>0.41875000000000001</v>
      </c>
      <c r="D76" s="55">
        <v>71</v>
      </c>
      <c r="E76" s="56">
        <v>22.66</v>
      </c>
      <c r="F76" s="57">
        <v>1608.86</v>
      </c>
      <c r="G76" s="54" t="s">
        <v>27</v>
      </c>
    </row>
    <row r="77" spans="2:7" s="51" customFormat="1" ht="13.35" customHeight="1">
      <c r="B77" s="54" t="s">
        <v>26172</v>
      </c>
      <c r="C77" s="95">
        <v>0.41962962962962963</v>
      </c>
      <c r="D77" s="55">
        <v>102</v>
      </c>
      <c r="E77" s="56">
        <v>22.66</v>
      </c>
      <c r="F77" s="57">
        <v>2311.3200000000002</v>
      </c>
      <c r="G77" s="54" t="s">
        <v>27</v>
      </c>
    </row>
    <row r="78" spans="2:7" s="51" customFormat="1" ht="13.35" customHeight="1">
      <c r="B78" s="54" t="s">
        <v>26172</v>
      </c>
      <c r="C78" s="95">
        <v>0.42241898148148144</v>
      </c>
      <c r="D78" s="55">
        <v>300</v>
      </c>
      <c r="E78" s="56">
        <v>22.68</v>
      </c>
      <c r="F78" s="57">
        <v>6804</v>
      </c>
      <c r="G78" s="54" t="s">
        <v>27</v>
      </c>
    </row>
    <row r="79" spans="2:7" s="51" customFormat="1" ht="13.35" customHeight="1">
      <c r="B79" s="54" t="s">
        <v>26172</v>
      </c>
      <c r="C79" s="95">
        <v>0.42241898148148144</v>
      </c>
      <c r="D79" s="55">
        <v>49</v>
      </c>
      <c r="E79" s="56">
        <v>22.68</v>
      </c>
      <c r="F79" s="57">
        <v>1111.32</v>
      </c>
      <c r="G79" s="54" t="s">
        <v>27</v>
      </c>
    </row>
    <row r="80" spans="2:7" s="51" customFormat="1" ht="13.35" customHeight="1">
      <c r="B80" s="54" t="s">
        <v>26172</v>
      </c>
      <c r="C80" s="95">
        <v>0.42241898148148144</v>
      </c>
      <c r="D80" s="55">
        <v>949</v>
      </c>
      <c r="E80" s="56">
        <v>22.68</v>
      </c>
      <c r="F80" s="57">
        <v>21523.32</v>
      </c>
      <c r="G80" s="54" t="s">
        <v>27</v>
      </c>
    </row>
    <row r="81" spans="2:7" s="51" customFormat="1" ht="13.35" customHeight="1">
      <c r="B81" s="54" t="s">
        <v>26172</v>
      </c>
      <c r="C81" s="95">
        <v>0.4236226851851852</v>
      </c>
      <c r="D81" s="55">
        <v>248</v>
      </c>
      <c r="E81" s="56">
        <v>22.68</v>
      </c>
      <c r="F81" s="57">
        <v>5624.64</v>
      </c>
      <c r="G81" s="54" t="s">
        <v>27</v>
      </c>
    </row>
    <row r="82" spans="2:7" s="51" customFormat="1" ht="13.35" customHeight="1">
      <c r="B82" s="54" t="s">
        <v>26172</v>
      </c>
      <c r="C82" s="95">
        <v>0.4236226851851852</v>
      </c>
      <c r="D82" s="55">
        <v>24</v>
      </c>
      <c r="E82" s="56">
        <v>22.68</v>
      </c>
      <c r="F82" s="57">
        <v>544.31999999999994</v>
      </c>
      <c r="G82" s="54" t="s">
        <v>27</v>
      </c>
    </row>
    <row r="83" spans="2:7" s="51" customFormat="1" ht="13.35" customHeight="1">
      <c r="B83" s="54" t="s">
        <v>26172</v>
      </c>
      <c r="C83" s="95">
        <v>0.4236226851851852</v>
      </c>
      <c r="D83" s="55">
        <v>664</v>
      </c>
      <c r="E83" s="56">
        <v>22.68</v>
      </c>
      <c r="F83" s="57">
        <v>15059.52</v>
      </c>
      <c r="G83" s="54" t="s">
        <v>27</v>
      </c>
    </row>
    <row r="84" spans="2:7" s="51" customFormat="1" ht="13.35" customHeight="1">
      <c r="B84" s="54" t="s">
        <v>26172</v>
      </c>
      <c r="C84" s="95">
        <v>0.4236226851851852</v>
      </c>
      <c r="D84" s="55">
        <v>202</v>
      </c>
      <c r="E84" s="56">
        <v>22.68</v>
      </c>
      <c r="F84" s="57">
        <v>4581.3599999999997</v>
      </c>
      <c r="G84" s="54" t="s">
        <v>27</v>
      </c>
    </row>
    <row r="85" spans="2:7" s="51" customFormat="1" ht="13.35" customHeight="1">
      <c r="B85" s="54" t="s">
        <v>26172</v>
      </c>
      <c r="C85" s="95">
        <v>0.4256597222222222</v>
      </c>
      <c r="D85" s="55">
        <v>366</v>
      </c>
      <c r="E85" s="56">
        <v>22.695</v>
      </c>
      <c r="F85" s="57">
        <v>8306.3700000000008</v>
      </c>
      <c r="G85" s="54" t="s">
        <v>27</v>
      </c>
    </row>
    <row r="86" spans="2:7" s="51" customFormat="1" ht="13.35" customHeight="1">
      <c r="B86" s="54" t="s">
        <v>26172</v>
      </c>
      <c r="C86" s="95">
        <v>0.4256597222222222</v>
      </c>
      <c r="D86" s="55">
        <v>934</v>
      </c>
      <c r="E86" s="56">
        <v>22.695</v>
      </c>
      <c r="F86" s="57">
        <v>21197.13</v>
      </c>
      <c r="G86" s="54" t="s">
        <v>27</v>
      </c>
    </row>
    <row r="87" spans="2:7" s="51" customFormat="1" ht="13.35" customHeight="1">
      <c r="B87" s="54" t="s">
        <v>26172</v>
      </c>
      <c r="C87" s="95">
        <v>0.42585648148148153</v>
      </c>
      <c r="D87" s="55">
        <v>125</v>
      </c>
      <c r="E87" s="56">
        <v>22.695</v>
      </c>
      <c r="F87" s="57">
        <v>2836.875</v>
      </c>
      <c r="G87" s="54" t="s">
        <v>27</v>
      </c>
    </row>
    <row r="88" spans="2:7" s="51" customFormat="1" ht="13.35" customHeight="1">
      <c r="B88" s="54" t="s">
        <v>26172</v>
      </c>
      <c r="C88" s="95">
        <v>0.42585648148148153</v>
      </c>
      <c r="D88" s="55">
        <v>37</v>
      </c>
      <c r="E88" s="56">
        <v>22.695</v>
      </c>
      <c r="F88" s="57">
        <v>839.71500000000003</v>
      </c>
      <c r="G88" s="54" t="s">
        <v>27</v>
      </c>
    </row>
    <row r="89" spans="2:7" s="51" customFormat="1" ht="13.35" customHeight="1">
      <c r="B89" s="54" t="s">
        <v>26172</v>
      </c>
      <c r="C89" s="95">
        <v>0.42993055555555554</v>
      </c>
      <c r="D89" s="55">
        <v>345</v>
      </c>
      <c r="E89" s="56">
        <v>22.635000000000002</v>
      </c>
      <c r="F89" s="57">
        <v>7809.0750000000007</v>
      </c>
      <c r="G89" s="54" t="s">
        <v>27</v>
      </c>
    </row>
    <row r="90" spans="2:7" s="51" customFormat="1" ht="13.35" customHeight="1">
      <c r="B90" s="54" t="s">
        <v>26172</v>
      </c>
      <c r="C90" s="95">
        <v>0.4301388888888889</v>
      </c>
      <c r="D90" s="55">
        <v>1200</v>
      </c>
      <c r="E90" s="56">
        <v>22.645</v>
      </c>
      <c r="F90" s="57">
        <v>27174</v>
      </c>
      <c r="G90" s="54" t="s">
        <v>27</v>
      </c>
    </row>
    <row r="91" spans="2:7" s="51" customFormat="1" ht="13.35" customHeight="1">
      <c r="B91" s="54" t="s">
        <v>26172</v>
      </c>
      <c r="C91" s="95">
        <v>0.4301388888888889</v>
      </c>
      <c r="D91" s="55">
        <v>155</v>
      </c>
      <c r="E91" s="56">
        <v>22.645</v>
      </c>
      <c r="F91" s="57">
        <v>3509.9749999999999</v>
      </c>
      <c r="G91" s="54" t="s">
        <v>27</v>
      </c>
    </row>
    <row r="92" spans="2:7" s="51" customFormat="1" ht="13.35" customHeight="1">
      <c r="B92" s="54" t="s">
        <v>26172</v>
      </c>
      <c r="C92" s="95">
        <v>0.43305555555555553</v>
      </c>
      <c r="D92" s="55">
        <v>300</v>
      </c>
      <c r="E92" s="56">
        <v>22.655000000000001</v>
      </c>
      <c r="F92" s="57">
        <v>6796.5</v>
      </c>
      <c r="G92" s="54" t="s">
        <v>27</v>
      </c>
    </row>
    <row r="93" spans="2:7" s="51" customFormat="1" ht="13.35" customHeight="1">
      <c r="B93" s="54" t="s">
        <v>26172</v>
      </c>
      <c r="C93" s="95">
        <v>0.43305555555555553</v>
      </c>
      <c r="D93" s="55">
        <v>241</v>
      </c>
      <c r="E93" s="56">
        <v>22.655000000000001</v>
      </c>
      <c r="F93" s="57">
        <v>5459.8550000000005</v>
      </c>
      <c r="G93" s="54" t="s">
        <v>27</v>
      </c>
    </row>
    <row r="94" spans="2:7" s="51" customFormat="1" ht="13.35" customHeight="1">
      <c r="B94" s="54" t="s">
        <v>26172</v>
      </c>
      <c r="C94" s="95">
        <v>0.43305555555555553</v>
      </c>
      <c r="D94" s="55">
        <v>859</v>
      </c>
      <c r="E94" s="56">
        <v>22.655000000000001</v>
      </c>
      <c r="F94" s="57">
        <v>19460.645</v>
      </c>
      <c r="G94" s="54" t="s">
        <v>27</v>
      </c>
    </row>
    <row r="95" spans="2:7" s="51" customFormat="1" ht="13.35" customHeight="1">
      <c r="B95" s="54" t="s">
        <v>26172</v>
      </c>
      <c r="C95" s="95">
        <v>0.43668981481481484</v>
      </c>
      <c r="D95" s="55">
        <v>761</v>
      </c>
      <c r="E95" s="56">
        <v>22.655000000000001</v>
      </c>
      <c r="F95" s="57">
        <v>17240.455000000002</v>
      </c>
      <c r="G95" s="54" t="s">
        <v>27</v>
      </c>
    </row>
    <row r="96" spans="2:7" s="51" customFormat="1" ht="13.35" customHeight="1">
      <c r="B96" s="54" t="s">
        <v>26172</v>
      </c>
      <c r="C96" s="95">
        <v>0.43668981481481484</v>
      </c>
      <c r="D96" s="55">
        <v>125</v>
      </c>
      <c r="E96" s="56">
        <v>22.655000000000001</v>
      </c>
      <c r="F96" s="57">
        <v>2831.875</v>
      </c>
      <c r="G96" s="54" t="s">
        <v>27</v>
      </c>
    </row>
    <row r="97" spans="2:7" s="51" customFormat="1" ht="13.35" customHeight="1">
      <c r="B97" s="54" t="s">
        <v>26172</v>
      </c>
      <c r="C97" s="95">
        <v>0.43668981481481484</v>
      </c>
      <c r="D97" s="55">
        <v>414</v>
      </c>
      <c r="E97" s="56">
        <v>22.655000000000001</v>
      </c>
      <c r="F97" s="57">
        <v>9379.17</v>
      </c>
      <c r="G97" s="54" t="s">
        <v>27</v>
      </c>
    </row>
    <row r="98" spans="2:7" s="51" customFormat="1" ht="13.35" customHeight="1">
      <c r="B98" s="54" t="s">
        <v>26172</v>
      </c>
      <c r="C98" s="95">
        <v>0.43981481481481483</v>
      </c>
      <c r="D98" s="55">
        <v>1500</v>
      </c>
      <c r="E98" s="56">
        <v>22.664999999999999</v>
      </c>
      <c r="F98" s="57">
        <v>33997.5</v>
      </c>
      <c r="G98" s="54" t="s">
        <v>27</v>
      </c>
    </row>
    <row r="99" spans="2:7" s="51" customFormat="1" ht="13.35" customHeight="1">
      <c r="B99" s="54" t="s">
        <v>26172</v>
      </c>
      <c r="C99" s="95">
        <v>0.44427083333333334</v>
      </c>
      <c r="D99" s="55">
        <v>300</v>
      </c>
      <c r="E99" s="56">
        <v>22.68</v>
      </c>
      <c r="F99" s="57">
        <v>6804</v>
      </c>
      <c r="G99" s="54" t="s">
        <v>27</v>
      </c>
    </row>
    <row r="100" spans="2:7" s="51" customFormat="1" ht="13.35" customHeight="1">
      <c r="B100" s="54" t="s">
        <v>26172</v>
      </c>
      <c r="C100" s="95">
        <v>0.44427083333333334</v>
      </c>
      <c r="D100" s="55">
        <v>125</v>
      </c>
      <c r="E100" s="56">
        <v>22.68</v>
      </c>
      <c r="F100" s="57">
        <v>2835</v>
      </c>
      <c r="G100" s="54" t="s">
        <v>27</v>
      </c>
    </row>
    <row r="101" spans="2:7" s="51" customFormat="1" ht="13.35" customHeight="1">
      <c r="B101" s="54" t="s">
        <v>26172</v>
      </c>
      <c r="C101" s="95">
        <v>0.44427083333333334</v>
      </c>
      <c r="D101" s="55">
        <v>875</v>
      </c>
      <c r="E101" s="56">
        <v>22.68</v>
      </c>
      <c r="F101" s="57">
        <v>19845</v>
      </c>
      <c r="G101" s="54" t="s">
        <v>27</v>
      </c>
    </row>
    <row r="102" spans="2:7" s="51" customFormat="1" ht="13.35" customHeight="1">
      <c r="B102" s="54" t="s">
        <v>26172</v>
      </c>
      <c r="C102" s="95">
        <v>0.44743055555555555</v>
      </c>
      <c r="D102" s="55">
        <v>1146</v>
      </c>
      <c r="E102" s="56">
        <v>22.68</v>
      </c>
      <c r="F102" s="57">
        <v>25991.279999999999</v>
      </c>
      <c r="G102" s="54" t="s">
        <v>27</v>
      </c>
    </row>
    <row r="103" spans="2:7" s="51" customFormat="1" ht="13.35" customHeight="1">
      <c r="B103" s="54" t="s">
        <v>26172</v>
      </c>
      <c r="C103" s="95">
        <v>0.44743055555555555</v>
      </c>
      <c r="D103" s="55">
        <v>54</v>
      </c>
      <c r="E103" s="56">
        <v>22.68</v>
      </c>
      <c r="F103" s="57">
        <v>1224.72</v>
      </c>
      <c r="G103" s="54" t="s">
        <v>27</v>
      </c>
    </row>
    <row r="104" spans="2:7" s="51" customFormat="1" ht="13.35" customHeight="1">
      <c r="B104" s="54" t="s">
        <v>26172</v>
      </c>
      <c r="C104" s="95">
        <v>0.4520717592592593</v>
      </c>
      <c r="D104" s="55">
        <v>200</v>
      </c>
      <c r="E104" s="56">
        <v>22.69</v>
      </c>
      <c r="F104" s="57">
        <v>4538</v>
      </c>
      <c r="G104" s="54" t="s">
        <v>27</v>
      </c>
    </row>
    <row r="105" spans="2:7" s="51" customFormat="1" ht="13.35" customHeight="1">
      <c r="B105" s="54" t="s">
        <v>26172</v>
      </c>
      <c r="C105" s="95">
        <v>0.4520717592592593</v>
      </c>
      <c r="D105" s="55">
        <v>626</v>
      </c>
      <c r="E105" s="56">
        <v>22.69</v>
      </c>
      <c r="F105" s="57">
        <v>14203.94</v>
      </c>
      <c r="G105" s="54" t="s">
        <v>27</v>
      </c>
    </row>
    <row r="106" spans="2:7" s="51" customFormat="1" ht="13.35" customHeight="1">
      <c r="B106" s="54" t="s">
        <v>26172</v>
      </c>
      <c r="C106" s="95">
        <v>0.45218749999999996</v>
      </c>
      <c r="D106" s="55">
        <v>374</v>
      </c>
      <c r="E106" s="56">
        <v>22.69</v>
      </c>
      <c r="F106" s="57">
        <v>8486.0600000000013</v>
      </c>
      <c r="G106" s="54" t="s">
        <v>27</v>
      </c>
    </row>
    <row r="107" spans="2:7" s="51" customFormat="1" ht="13.35" customHeight="1">
      <c r="B107" s="54" t="s">
        <v>26172</v>
      </c>
      <c r="C107" s="95">
        <v>0.45489583333333333</v>
      </c>
      <c r="D107" s="55">
        <v>329</v>
      </c>
      <c r="E107" s="56">
        <v>22.7</v>
      </c>
      <c r="F107" s="57">
        <v>7468.3</v>
      </c>
      <c r="G107" s="54" t="s">
        <v>27</v>
      </c>
    </row>
    <row r="108" spans="2:7" s="51" customFormat="1" ht="13.35" customHeight="1">
      <c r="B108" s="54" t="s">
        <v>26172</v>
      </c>
      <c r="C108" s="95">
        <v>0.45581018518518518</v>
      </c>
      <c r="D108" s="55">
        <v>439</v>
      </c>
      <c r="E108" s="56">
        <v>22.71</v>
      </c>
      <c r="F108" s="57">
        <v>9969.69</v>
      </c>
      <c r="G108" s="54" t="s">
        <v>27</v>
      </c>
    </row>
    <row r="109" spans="2:7" s="51" customFormat="1" ht="13.35" customHeight="1">
      <c r="B109" s="54" t="s">
        <v>26172</v>
      </c>
      <c r="C109" s="95">
        <v>0.45659722222222227</v>
      </c>
      <c r="D109" s="55">
        <v>432</v>
      </c>
      <c r="E109" s="56">
        <v>22.71</v>
      </c>
      <c r="F109" s="57">
        <v>9810.7200000000012</v>
      </c>
      <c r="G109" s="54" t="s">
        <v>27</v>
      </c>
    </row>
    <row r="110" spans="2:7" s="51" customFormat="1" ht="13.35" customHeight="1">
      <c r="B110" s="54" t="s">
        <v>26172</v>
      </c>
      <c r="C110" s="95">
        <v>0.45980324074074069</v>
      </c>
      <c r="D110" s="55">
        <v>300</v>
      </c>
      <c r="E110" s="56">
        <v>22.695</v>
      </c>
      <c r="F110" s="57">
        <v>6808.5</v>
      </c>
      <c r="G110" s="54" t="s">
        <v>27</v>
      </c>
    </row>
    <row r="111" spans="2:7" s="51" customFormat="1" ht="13.35" customHeight="1">
      <c r="B111" s="54" t="s">
        <v>26172</v>
      </c>
      <c r="C111" s="95">
        <v>0.45995370370370375</v>
      </c>
      <c r="D111" s="55">
        <v>1000</v>
      </c>
      <c r="E111" s="56">
        <v>22.695</v>
      </c>
      <c r="F111" s="57">
        <v>22695</v>
      </c>
      <c r="G111" s="54" t="s">
        <v>27</v>
      </c>
    </row>
    <row r="112" spans="2:7" s="51" customFormat="1" ht="13.35" customHeight="1">
      <c r="B112" s="54" t="s">
        <v>26172</v>
      </c>
      <c r="C112" s="95">
        <v>0.46506944444444448</v>
      </c>
      <c r="D112" s="55">
        <v>60</v>
      </c>
      <c r="E112" s="56">
        <v>22.71</v>
      </c>
      <c r="F112" s="57">
        <v>1362.6000000000001</v>
      </c>
      <c r="G112" s="54" t="s">
        <v>27</v>
      </c>
    </row>
    <row r="113" spans="2:7" s="51" customFormat="1" ht="13.35" customHeight="1">
      <c r="B113" s="54" t="s">
        <v>26172</v>
      </c>
      <c r="C113" s="95">
        <v>0.46506944444444448</v>
      </c>
      <c r="D113" s="55">
        <v>318</v>
      </c>
      <c r="E113" s="56">
        <v>22.71</v>
      </c>
      <c r="F113" s="57">
        <v>7221.7800000000007</v>
      </c>
      <c r="G113" s="54" t="s">
        <v>27</v>
      </c>
    </row>
    <row r="114" spans="2:7" s="51" customFormat="1" ht="13.35" customHeight="1">
      <c r="B114" s="54" t="s">
        <v>26172</v>
      </c>
      <c r="C114" s="95">
        <v>0.46618055555555554</v>
      </c>
      <c r="D114" s="55">
        <v>300</v>
      </c>
      <c r="E114" s="56">
        <v>22.715</v>
      </c>
      <c r="F114" s="57">
        <v>6814.5</v>
      </c>
      <c r="G114" s="54" t="s">
        <v>27</v>
      </c>
    </row>
    <row r="115" spans="2:7" s="51" customFormat="1" ht="13.35" customHeight="1">
      <c r="B115" s="54" t="s">
        <v>26172</v>
      </c>
      <c r="C115" s="95">
        <v>0.46618055555555554</v>
      </c>
      <c r="D115" s="55">
        <v>27</v>
      </c>
      <c r="E115" s="56">
        <v>22.715</v>
      </c>
      <c r="F115" s="57">
        <v>613.30499999999995</v>
      </c>
      <c r="G115" s="54" t="s">
        <v>27</v>
      </c>
    </row>
    <row r="116" spans="2:7" s="51" customFormat="1" ht="13.35" customHeight="1">
      <c r="B116" s="54" t="s">
        <v>26172</v>
      </c>
      <c r="C116" s="95">
        <v>0.46626157407407409</v>
      </c>
      <c r="D116" s="55">
        <v>23</v>
      </c>
      <c r="E116" s="56">
        <v>22.715</v>
      </c>
      <c r="F116" s="57">
        <v>522.44500000000005</v>
      </c>
      <c r="G116" s="54" t="s">
        <v>27</v>
      </c>
    </row>
    <row r="117" spans="2:7" s="51" customFormat="1" ht="13.35" customHeight="1">
      <c r="B117" s="54" t="s">
        <v>26172</v>
      </c>
      <c r="C117" s="95">
        <v>0.46626157407407409</v>
      </c>
      <c r="D117" s="55">
        <v>300</v>
      </c>
      <c r="E117" s="56">
        <v>22.715</v>
      </c>
      <c r="F117" s="57">
        <v>6814.5</v>
      </c>
      <c r="G117" s="54" t="s">
        <v>27</v>
      </c>
    </row>
    <row r="118" spans="2:7" s="51" customFormat="1" ht="13.35" customHeight="1">
      <c r="B118" s="54" t="s">
        <v>26172</v>
      </c>
      <c r="C118" s="95">
        <v>0.46626157407407409</v>
      </c>
      <c r="D118" s="55">
        <v>172</v>
      </c>
      <c r="E118" s="56">
        <v>22.715</v>
      </c>
      <c r="F118" s="57">
        <v>3906.98</v>
      </c>
      <c r="G118" s="54" t="s">
        <v>27</v>
      </c>
    </row>
    <row r="119" spans="2:7" s="51" customFormat="1" ht="13.35" customHeight="1">
      <c r="B119" s="54" t="s">
        <v>26172</v>
      </c>
      <c r="C119" s="95">
        <v>0.4694444444444445</v>
      </c>
      <c r="D119" s="55">
        <v>1200</v>
      </c>
      <c r="E119" s="56">
        <v>22.704999999999998</v>
      </c>
      <c r="F119" s="57">
        <v>27245.999999999996</v>
      </c>
      <c r="G119" s="54" t="s">
        <v>27</v>
      </c>
    </row>
    <row r="120" spans="2:7" s="51" customFormat="1" ht="13.35" customHeight="1">
      <c r="B120" s="54" t="s">
        <v>26172</v>
      </c>
      <c r="C120" s="95">
        <v>0.47472222222222221</v>
      </c>
      <c r="D120" s="55">
        <v>300</v>
      </c>
      <c r="E120" s="56">
        <v>22.71</v>
      </c>
      <c r="F120" s="57">
        <v>6813</v>
      </c>
      <c r="G120" s="54" t="s">
        <v>27</v>
      </c>
    </row>
    <row r="121" spans="2:7" s="51" customFormat="1" ht="13.35" customHeight="1">
      <c r="B121" s="54" t="s">
        <v>26172</v>
      </c>
      <c r="C121" s="95">
        <v>0.47472222222222221</v>
      </c>
      <c r="D121" s="55">
        <v>235</v>
      </c>
      <c r="E121" s="56">
        <v>22.71</v>
      </c>
      <c r="F121" s="57">
        <v>5336.85</v>
      </c>
      <c r="G121" s="54" t="s">
        <v>27</v>
      </c>
    </row>
    <row r="122" spans="2:7" s="51" customFormat="1" ht="13.35" customHeight="1">
      <c r="B122" s="54" t="s">
        <v>26172</v>
      </c>
      <c r="C122" s="95">
        <v>0.47472222222222221</v>
      </c>
      <c r="D122" s="55">
        <v>241</v>
      </c>
      <c r="E122" s="56">
        <v>22.71</v>
      </c>
      <c r="F122" s="57">
        <v>5473.1100000000006</v>
      </c>
      <c r="G122" s="54" t="s">
        <v>27</v>
      </c>
    </row>
    <row r="123" spans="2:7" s="51" customFormat="1" ht="13.35" customHeight="1">
      <c r="B123" s="54" t="s">
        <v>26172</v>
      </c>
      <c r="C123" s="95">
        <v>0.47472222222222221</v>
      </c>
      <c r="D123" s="55">
        <v>424</v>
      </c>
      <c r="E123" s="56">
        <v>22.71</v>
      </c>
      <c r="F123" s="57">
        <v>9629.0400000000009</v>
      </c>
      <c r="G123" s="54" t="s">
        <v>27</v>
      </c>
    </row>
    <row r="124" spans="2:7" s="51" customFormat="1" ht="13.35" customHeight="1">
      <c r="B124" s="54" t="s">
        <v>26172</v>
      </c>
      <c r="C124" s="95">
        <v>0.47998842592592594</v>
      </c>
      <c r="D124" s="55">
        <v>300</v>
      </c>
      <c r="E124" s="56">
        <v>22.725000000000001</v>
      </c>
      <c r="F124" s="57">
        <v>6817.5</v>
      </c>
      <c r="G124" s="54" t="s">
        <v>27</v>
      </c>
    </row>
    <row r="125" spans="2:7" s="51" customFormat="1" ht="13.35" customHeight="1">
      <c r="B125" s="54" t="s">
        <v>26172</v>
      </c>
      <c r="C125" s="95">
        <v>0.48</v>
      </c>
      <c r="D125" s="55">
        <v>1000</v>
      </c>
      <c r="E125" s="56">
        <v>22.725000000000001</v>
      </c>
      <c r="F125" s="57">
        <v>22725</v>
      </c>
      <c r="G125" s="54" t="s">
        <v>27</v>
      </c>
    </row>
    <row r="126" spans="2:7" s="51" customFormat="1" ht="13.35" customHeight="1">
      <c r="B126" s="54" t="s">
        <v>26172</v>
      </c>
      <c r="C126" s="95">
        <v>0.48405092592592597</v>
      </c>
      <c r="D126" s="55">
        <v>99</v>
      </c>
      <c r="E126" s="56">
        <v>22.76</v>
      </c>
      <c r="F126" s="57">
        <v>2253.2400000000002</v>
      </c>
      <c r="G126" s="54" t="s">
        <v>27</v>
      </c>
    </row>
    <row r="127" spans="2:7" s="51" customFormat="1" ht="13.35" customHeight="1">
      <c r="B127" s="54" t="s">
        <v>26172</v>
      </c>
      <c r="C127" s="95">
        <v>0.48405092592592597</v>
      </c>
      <c r="D127" s="55">
        <v>29</v>
      </c>
      <c r="E127" s="56">
        <v>22.76</v>
      </c>
      <c r="F127" s="57">
        <v>660.04000000000008</v>
      </c>
      <c r="G127" s="54" t="s">
        <v>27</v>
      </c>
    </row>
    <row r="128" spans="2:7" s="51" customFormat="1" ht="13.35" customHeight="1">
      <c r="B128" s="54" t="s">
        <v>26172</v>
      </c>
      <c r="C128" s="95">
        <v>0.48405092592592597</v>
      </c>
      <c r="D128" s="55">
        <v>1172</v>
      </c>
      <c r="E128" s="56">
        <v>22.76</v>
      </c>
      <c r="F128" s="57">
        <v>26674.720000000001</v>
      </c>
      <c r="G128" s="54" t="s">
        <v>27</v>
      </c>
    </row>
    <row r="129" spans="2:7" s="51" customFormat="1" ht="13.35" customHeight="1">
      <c r="B129" s="54" t="s">
        <v>26172</v>
      </c>
      <c r="C129" s="95">
        <v>0.48689814814814819</v>
      </c>
      <c r="D129" s="55">
        <v>92</v>
      </c>
      <c r="E129" s="56">
        <v>22.76</v>
      </c>
      <c r="F129" s="57">
        <v>2093.92</v>
      </c>
      <c r="G129" s="54" t="s">
        <v>27</v>
      </c>
    </row>
    <row r="130" spans="2:7" s="51" customFormat="1" ht="13.35" customHeight="1">
      <c r="B130" s="54" t="s">
        <v>26172</v>
      </c>
      <c r="C130" s="95">
        <v>0.48689814814814819</v>
      </c>
      <c r="D130" s="55">
        <v>1308</v>
      </c>
      <c r="E130" s="56">
        <v>22.76</v>
      </c>
      <c r="F130" s="57">
        <v>29770.080000000002</v>
      </c>
      <c r="G130" s="54" t="s">
        <v>27</v>
      </c>
    </row>
    <row r="131" spans="2:7" s="51" customFormat="1" ht="13.35" customHeight="1">
      <c r="B131" s="54" t="s">
        <v>26172</v>
      </c>
      <c r="C131" s="95">
        <v>0.49315972222222221</v>
      </c>
      <c r="D131" s="55">
        <v>237</v>
      </c>
      <c r="E131" s="56">
        <v>22.765000000000001</v>
      </c>
      <c r="F131" s="57">
        <v>5395.3050000000003</v>
      </c>
      <c r="G131" s="54" t="s">
        <v>27</v>
      </c>
    </row>
    <row r="132" spans="2:7" s="51" customFormat="1" ht="13.35" customHeight="1">
      <c r="B132" s="54" t="s">
        <v>26172</v>
      </c>
      <c r="C132" s="95">
        <v>0.49315972222222221</v>
      </c>
      <c r="D132" s="55">
        <v>280</v>
      </c>
      <c r="E132" s="56">
        <v>22.765000000000001</v>
      </c>
      <c r="F132" s="57">
        <v>6374.2</v>
      </c>
      <c r="G132" s="54" t="s">
        <v>27</v>
      </c>
    </row>
    <row r="133" spans="2:7" s="51" customFormat="1" ht="13.35" customHeight="1">
      <c r="B133" s="54" t="s">
        <v>26172</v>
      </c>
      <c r="C133" s="95">
        <v>0.49315972222222221</v>
      </c>
      <c r="D133" s="55">
        <v>300</v>
      </c>
      <c r="E133" s="56">
        <v>22.765000000000001</v>
      </c>
      <c r="F133" s="57">
        <v>6829.5</v>
      </c>
      <c r="G133" s="54" t="s">
        <v>27</v>
      </c>
    </row>
    <row r="134" spans="2:7" s="51" customFormat="1" ht="13.35" customHeight="1">
      <c r="B134" s="54" t="s">
        <v>26172</v>
      </c>
      <c r="C134" s="95">
        <v>0.49438657407407405</v>
      </c>
      <c r="D134" s="55">
        <v>300</v>
      </c>
      <c r="E134" s="56">
        <v>22.774999999999999</v>
      </c>
      <c r="F134" s="57">
        <v>6832.5</v>
      </c>
      <c r="G134" s="54" t="s">
        <v>27</v>
      </c>
    </row>
    <row r="135" spans="2:7" s="51" customFormat="1" ht="13.35" customHeight="1">
      <c r="B135" s="54" t="s">
        <v>26172</v>
      </c>
      <c r="C135" s="95">
        <v>0.49444444444444446</v>
      </c>
      <c r="D135" s="55">
        <v>83</v>
      </c>
      <c r="E135" s="56">
        <v>22.774999999999999</v>
      </c>
      <c r="F135" s="57">
        <v>1890.3249999999998</v>
      </c>
      <c r="G135" s="54" t="s">
        <v>27</v>
      </c>
    </row>
    <row r="136" spans="2:7" s="51" customFormat="1" ht="13.35" customHeight="1">
      <c r="B136" s="54" t="s">
        <v>26172</v>
      </c>
      <c r="C136" s="95">
        <v>0.49684027777777778</v>
      </c>
      <c r="D136" s="55">
        <v>300</v>
      </c>
      <c r="E136" s="56">
        <v>22.78</v>
      </c>
      <c r="F136" s="57">
        <v>6834</v>
      </c>
      <c r="G136" s="54" t="s">
        <v>27</v>
      </c>
    </row>
    <row r="137" spans="2:7" s="51" customFormat="1" ht="13.35" customHeight="1">
      <c r="B137" s="54" t="s">
        <v>26172</v>
      </c>
      <c r="C137" s="95">
        <v>0.49684027777777778</v>
      </c>
      <c r="D137" s="55">
        <v>1000</v>
      </c>
      <c r="E137" s="56">
        <v>22.78</v>
      </c>
      <c r="F137" s="57">
        <v>22780</v>
      </c>
      <c r="G137" s="54" t="s">
        <v>27</v>
      </c>
    </row>
    <row r="138" spans="2:7" s="51" customFormat="1" ht="13.35" customHeight="1">
      <c r="B138" s="54" t="s">
        <v>26172</v>
      </c>
      <c r="C138" s="95">
        <v>0.49892361111111111</v>
      </c>
      <c r="D138" s="55">
        <v>200</v>
      </c>
      <c r="E138" s="56">
        <v>22.785</v>
      </c>
      <c r="F138" s="57">
        <v>4557</v>
      </c>
      <c r="G138" s="54" t="s">
        <v>27</v>
      </c>
    </row>
    <row r="139" spans="2:7" s="51" customFormat="1" ht="13.35" customHeight="1">
      <c r="B139" s="54" t="s">
        <v>26172</v>
      </c>
      <c r="C139" s="95">
        <v>0.49892361111111111</v>
      </c>
      <c r="D139" s="55">
        <v>1100</v>
      </c>
      <c r="E139" s="56">
        <v>22.785</v>
      </c>
      <c r="F139" s="57">
        <v>25063.5</v>
      </c>
      <c r="G139" s="54" t="s">
        <v>27</v>
      </c>
    </row>
    <row r="140" spans="2:7" s="51" customFormat="1" ht="13.35" customHeight="1">
      <c r="B140" s="54" t="s">
        <v>26172</v>
      </c>
      <c r="C140" s="95">
        <v>0.50211805555555555</v>
      </c>
      <c r="D140" s="55">
        <v>300</v>
      </c>
      <c r="E140" s="56">
        <v>22.78</v>
      </c>
      <c r="F140" s="57">
        <v>6834</v>
      </c>
      <c r="G140" s="54" t="s">
        <v>27</v>
      </c>
    </row>
    <row r="141" spans="2:7" s="51" customFormat="1" ht="13.35" customHeight="1">
      <c r="B141" s="54" t="s">
        <v>26172</v>
      </c>
      <c r="C141" s="95">
        <v>0.50211805555555555</v>
      </c>
      <c r="D141" s="55">
        <v>273</v>
      </c>
      <c r="E141" s="56">
        <v>22.78</v>
      </c>
      <c r="F141" s="57">
        <v>6218.9400000000005</v>
      </c>
      <c r="G141" s="54" t="s">
        <v>27</v>
      </c>
    </row>
    <row r="142" spans="2:7" s="51" customFormat="1" ht="13.35" customHeight="1">
      <c r="B142" s="54" t="s">
        <v>26172</v>
      </c>
      <c r="C142" s="95">
        <v>0.50211805555555555</v>
      </c>
      <c r="D142" s="55">
        <v>251</v>
      </c>
      <c r="E142" s="56">
        <v>22.78</v>
      </c>
      <c r="F142" s="57">
        <v>5717.7800000000007</v>
      </c>
      <c r="G142" s="54" t="s">
        <v>27</v>
      </c>
    </row>
    <row r="143" spans="2:7" s="51" customFormat="1" ht="13.35" customHeight="1">
      <c r="B143" s="54" t="s">
        <v>26172</v>
      </c>
      <c r="C143" s="95">
        <v>0.50211805555555555</v>
      </c>
      <c r="D143" s="55">
        <v>133</v>
      </c>
      <c r="E143" s="56">
        <v>22.78</v>
      </c>
      <c r="F143" s="57">
        <v>3029.7400000000002</v>
      </c>
      <c r="G143" s="54" t="s">
        <v>27</v>
      </c>
    </row>
    <row r="144" spans="2:7" s="51" customFormat="1" ht="13.35" customHeight="1">
      <c r="B144" s="54" t="s">
        <v>26172</v>
      </c>
      <c r="C144" s="95">
        <v>0.50211805555555555</v>
      </c>
      <c r="D144" s="55">
        <v>443</v>
      </c>
      <c r="E144" s="56">
        <v>22.78</v>
      </c>
      <c r="F144" s="57">
        <v>10091.540000000001</v>
      </c>
      <c r="G144" s="54" t="s">
        <v>27</v>
      </c>
    </row>
    <row r="145" spans="2:7" s="51" customFormat="1" ht="13.35" customHeight="1">
      <c r="B145" s="54" t="s">
        <v>26172</v>
      </c>
      <c r="C145" s="95">
        <v>0.50673611111111116</v>
      </c>
      <c r="D145" s="55">
        <v>330</v>
      </c>
      <c r="E145" s="56">
        <v>22.774999999999999</v>
      </c>
      <c r="F145" s="57">
        <v>7515.7499999999991</v>
      </c>
      <c r="G145" s="54" t="s">
        <v>27</v>
      </c>
    </row>
    <row r="146" spans="2:7" s="51" customFormat="1" ht="13.35" customHeight="1">
      <c r="B146" s="54" t="s">
        <v>26172</v>
      </c>
      <c r="C146" s="95">
        <v>0.50673611111111116</v>
      </c>
      <c r="D146" s="55">
        <v>870</v>
      </c>
      <c r="E146" s="56">
        <v>22.774999999999999</v>
      </c>
      <c r="F146" s="57">
        <v>19814.25</v>
      </c>
      <c r="G146" s="54" t="s">
        <v>27</v>
      </c>
    </row>
    <row r="147" spans="2:7" s="51" customFormat="1" ht="13.35" customHeight="1">
      <c r="B147" s="54" t="s">
        <v>26172</v>
      </c>
      <c r="C147" s="95">
        <v>0.51251157407407411</v>
      </c>
      <c r="D147" s="55">
        <v>228</v>
      </c>
      <c r="E147" s="56">
        <v>22.76</v>
      </c>
      <c r="F147" s="57">
        <v>5189.2800000000007</v>
      </c>
      <c r="G147" s="54" t="s">
        <v>27</v>
      </c>
    </row>
    <row r="148" spans="2:7" s="51" customFormat="1" ht="13.35" customHeight="1">
      <c r="B148" s="54" t="s">
        <v>26172</v>
      </c>
      <c r="C148" s="95">
        <v>0.51251157407407411</v>
      </c>
      <c r="D148" s="55">
        <v>300</v>
      </c>
      <c r="E148" s="56">
        <v>22.76</v>
      </c>
      <c r="F148" s="57">
        <v>6828.0000000000009</v>
      </c>
      <c r="G148" s="54" t="s">
        <v>27</v>
      </c>
    </row>
    <row r="149" spans="2:7" s="51" customFormat="1" ht="13.35" customHeight="1">
      <c r="B149" s="54" t="s">
        <v>26172</v>
      </c>
      <c r="C149" s="95">
        <v>0.51251157407407411</v>
      </c>
      <c r="D149" s="55">
        <v>240</v>
      </c>
      <c r="E149" s="56">
        <v>22.76</v>
      </c>
      <c r="F149" s="57">
        <v>5462.4000000000005</v>
      </c>
      <c r="G149" s="54" t="s">
        <v>27</v>
      </c>
    </row>
    <row r="150" spans="2:7" s="51" customFormat="1" ht="13.35" customHeight="1">
      <c r="B150" s="54" t="s">
        <v>26172</v>
      </c>
      <c r="C150" s="95">
        <v>0.51252314814814814</v>
      </c>
      <c r="D150" s="55">
        <v>151</v>
      </c>
      <c r="E150" s="56">
        <v>22.76</v>
      </c>
      <c r="F150" s="57">
        <v>3436.76</v>
      </c>
      <c r="G150" s="54" t="s">
        <v>27</v>
      </c>
    </row>
    <row r="151" spans="2:7" s="51" customFormat="1" ht="13.35" customHeight="1">
      <c r="B151" s="54" t="s">
        <v>26172</v>
      </c>
      <c r="C151" s="95">
        <v>0.51252314814814814</v>
      </c>
      <c r="D151" s="55">
        <v>11</v>
      </c>
      <c r="E151" s="56">
        <v>22.76</v>
      </c>
      <c r="F151" s="57">
        <v>250.36</v>
      </c>
      <c r="G151" s="54" t="s">
        <v>27</v>
      </c>
    </row>
    <row r="152" spans="2:7" s="51" customFormat="1" ht="13.35" customHeight="1">
      <c r="B152" s="54" t="s">
        <v>26172</v>
      </c>
      <c r="C152" s="95">
        <v>0.51287037037037042</v>
      </c>
      <c r="D152" s="55">
        <v>300</v>
      </c>
      <c r="E152" s="56">
        <v>22.774999999999999</v>
      </c>
      <c r="F152" s="57">
        <v>6832.5</v>
      </c>
      <c r="G152" s="54" t="s">
        <v>27</v>
      </c>
    </row>
    <row r="153" spans="2:7" s="51" customFormat="1" ht="13.35" customHeight="1">
      <c r="B153" s="54" t="s">
        <v>26172</v>
      </c>
      <c r="C153" s="95">
        <v>0.51287037037037042</v>
      </c>
      <c r="D153" s="55">
        <v>70</v>
      </c>
      <c r="E153" s="56">
        <v>22.774999999999999</v>
      </c>
      <c r="F153" s="57">
        <v>1594.25</v>
      </c>
      <c r="G153" s="54" t="s">
        <v>27</v>
      </c>
    </row>
    <row r="154" spans="2:7" s="51" customFormat="1" ht="13.35" customHeight="1">
      <c r="B154" s="54" t="s">
        <v>26172</v>
      </c>
      <c r="C154" s="95">
        <v>0.51855324074074072</v>
      </c>
      <c r="D154" s="55">
        <v>103</v>
      </c>
      <c r="E154" s="56">
        <v>22.774999999999999</v>
      </c>
      <c r="F154" s="57">
        <v>2345.8249999999998</v>
      </c>
      <c r="G154" s="54" t="s">
        <v>27</v>
      </c>
    </row>
    <row r="155" spans="2:7" s="51" customFormat="1" ht="13.35" customHeight="1">
      <c r="B155" s="54" t="s">
        <v>26172</v>
      </c>
      <c r="C155" s="95">
        <v>0.5194212962962963</v>
      </c>
      <c r="D155" s="55">
        <v>410</v>
      </c>
      <c r="E155" s="56">
        <v>22.785</v>
      </c>
      <c r="F155" s="57">
        <v>9341.85</v>
      </c>
      <c r="G155" s="54" t="s">
        <v>27</v>
      </c>
    </row>
    <row r="156" spans="2:7" s="51" customFormat="1" ht="13.35" customHeight="1">
      <c r="B156" s="54" t="s">
        <v>26172</v>
      </c>
      <c r="C156" s="95">
        <v>0.5194212962962963</v>
      </c>
      <c r="D156" s="55">
        <v>300</v>
      </c>
      <c r="E156" s="56">
        <v>22.785</v>
      </c>
      <c r="F156" s="57">
        <v>6835.5</v>
      </c>
      <c r="G156" s="54" t="s">
        <v>27</v>
      </c>
    </row>
    <row r="157" spans="2:7" s="51" customFormat="1" ht="13.35" customHeight="1">
      <c r="B157" s="54" t="s">
        <v>26172</v>
      </c>
      <c r="C157" s="95">
        <v>0.5194212962962963</v>
      </c>
      <c r="D157" s="55">
        <v>133</v>
      </c>
      <c r="E157" s="56">
        <v>22.785</v>
      </c>
      <c r="F157" s="57">
        <v>3030.4050000000002</v>
      </c>
      <c r="G157" s="54" t="s">
        <v>27</v>
      </c>
    </row>
    <row r="158" spans="2:7" s="51" customFormat="1" ht="13.35" customHeight="1">
      <c r="B158" s="54" t="s">
        <v>26172</v>
      </c>
      <c r="C158" s="95">
        <v>0.5194212962962963</v>
      </c>
      <c r="D158" s="55">
        <v>241</v>
      </c>
      <c r="E158" s="56">
        <v>22.785</v>
      </c>
      <c r="F158" s="57">
        <v>5491.1850000000004</v>
      </c>
      <c r="G158" s="54" t="s">
        <v>27</v>
      </c>
    </row>
    <row r="159" spans="2:7" s="51" customFormat="1" ht="13.35" customHeight="1">
      <c r="B159" s="54" t="s">
        <v>26172</v>
      </c>
      <c r="C159" s="95">
        <v>0.5194212962962963</v>
      </c>
      <c r="D159" s="55">
        <v>113</v>
      </c>
      <c r="E159" s="56">
        <v>22.785</v>
      </c>
      <c r="F159" s="57">
        <v>2574.7049999999999</v>
      </c>
      <c r="G159" s="54" t="s">
        <v>27</v>
      </c>
    </row>
    <row r="160" spans="2:7" s="51" customFormat="1" ht="13.35" customHeight="1">
      <c r="B160" s="54" t="s">
        <v>26172</v>
      </c>
      <c r="C160" s="95">
        <v>0.52181712962962956</v>
      </c>
      <c r="D160" s="55">
        <v>249</v>
      </c>
      <c r="E160" s="56">
        <v>22.76</v>
      </c>
      <c r="F160" s="57">
        <v>5667.2400000000007</v>
      </c>
      <c r="G160" s="54" t="s">
        <v>27</v>
      </c>
    </row>
    <row r="161" spans="2:7" s="51" customFormat="1" ht="13.35" customHeight="1">
      <c r="B161" s="54" t="s">
        <v>26172</v>
      </c>
      <c r="C161" s="95">
        <v>0.52182870370370371</v>
      </c>
      <c r="D161" s="55">
        <v>295</v>
      </c>
      <c r="E161" s="56">
        <v>22.76</v>
      </c>
      <c r="F161" s="57">
        <v>6714.2000000000007</v>
      </c>
      <c r="G161" s="54" t="s">
        <v>27</v>
      </c>
    </row>
    <row r="162" spans="2:7" s="51" customFormat="1" ht="13.35" customHeight="1">
      <c r="B162" s="54" t="s">
        <v>26172</v>
      </c>
      <c r="C162" s="95">
        <v>0.52182870370370371</v>
      </c>
      <c r="D162" s="55">
        <v>96</v>
      </c>
      <c r="E162" s="56">
        <v>22.76</v>
      </c>
      <c r="F162" s="57">
        <v>2184.96</v>
      </c>
      <c r="G162" s="54" t="s">
        <v>27</v>
      </c>
    </row>
    <row r="163" spans="2:7" s="51" customFormat="1" ht="13.35" customHeight="1">
      <c r="B163" s="54" t="s">
        <v>26172</v>
      </c>
      <c r="C163" s="95">
        <v>0.52224537037037033</v>
      </c>
      <c r="D163" s="55">
        <v>560</v>
      </c>
      <c r="E163" s="56">
        <v>22.76</v>
      </c>
      <c r="F163" s="57">
        <v>12745.6</v>
      </c>
      <c r="G163" s="54" t="s">
        <v>27</v>
      </c>
    </row>
    <row r="164" spans="2:7" s="51" customFormat="1" ht="13.35" customHeight="1">
      <c r="B164" s="54" t="s">
        <v>26172</v>
      </c>
      <c r="C164" s="95">
        <v>0.52431712962962962</v>
      </c>
      <c r="D164" s="55">
        <v>244</v>
      </c>
      <c r="E164" s="56">
        <v>22.765000000000001</v>
      </c>
      <c r="F164" s="57">
        <v>5554.66</v>
      </c>
      <c r="G164" s="54" t="s">
        <v>27</v>
      </c>
    </row>
    <row r="165" spans="2:7" s="51" customFormat="1" ht="13.35" customHeight="1">
      <c r="B165" s="54" t="s">
        <v>26172</v>
      </c>
      <c r="C165" s="95">
        <v>0.52431712962962962</v>
      </c>
      <c r="D165" s="55">
        <v>195</v>
      </c>
      <c r="E165" s="56">
        <v>22.765000000000001</v>
      </c>
      <c r="F165" s="57">
        <v>4439.1750000000002</v>
      </c>
      <c r="G165" s="54" t="s">
        <v>27</v>
      </c>
    </row>
    <row r="166" spans="2:7" s="51" customFormat="1" ht="13.35" customHeight="1">
      <c r="B166" s="54" t="s">
        <v>26172</v>
      </c>
      <c r="C166" s="95">
        <v>0.52432870370370377</v>
      </c>
      <c r="D166" s="55">
        <v>89</v>
      </c>
      <c r="E166" s="56">
        <v>22.765000000000001</v>
      </c>
      <c r="F166" s="57">
        <v>2026.085</v>
      </c>
      <c r="G166" s="54" t="s">
        <v>27</v>
      </c>
    </row>
    <row r="167" spans="2:7" s="51" customFormat="1" ht="13.35" customHeight="1">
      <c r="B167" s="54" t="s">
        <v>26172</v>
      </c>
      <c r="C167" s="95">
        <v>0.52456018518518521</v>
      </c>
      <c r="D167" s="55">
        <v>18</v>
      </c>
      <c r="E167" s="56">
        <v>22.765000000000001</v>
      </c>
      <c r="F167" s="57">
        <v>409.77</v>
      </c>
      <c r="G167" s="54" t="s">
        <v>27</v>
      </c>
    </row>
    <row r="168" spans="2:7" s="51" customFormat="1" ht="13.35" customHeight="1">
      <c r="B168" s="54" t="s">
        <v>26172</v>
      </c>
      <c r="C168" s="95">
        <v>0.52456018518518521</v>
      </c>
      <c r="D168" s="55">
        <v>754</v>
      </c>
      <c r="E168" s="56">
        <v>22.765000000000001</v>
      </c>
      <c r="F168" s="57">
        <v>17164.810000000001</v>
      </c>
      <c r="G168" s="54" t="s">
        <v>27</v>
      </c>
    </row>
    <row r="169" spans="2:7" s="51" customFormat="1" ht="13.35" customHeight="1">
      <c r="B169" s="54" t="s">
        <v>26172</v>
      </c>
      <c r="C169" s="95">
        <v>0.53060185185185182</v>
      </c>
      <c r="D169" s="55">
        <v>300</v>
      </c>
      <c r="E169" s="56">
        <v>22.76</v>
      </c>
      <c r="F169" s="57">
        <v>6828.0000000000009</v>
      </c>
      <c r="G169" s="54" t="s">
        <v>27</v>
      </c>
    </row>
    <row r="170" spans="2:7" s="51" customFormat="1" ht="13.35" customHeight="1">
      <c r="B170" s="54" t="s">
        <v>26172</v>
      </c>
      <c r="C170" s="95">
        <v>0.53060185185185182</v>
      </c>
      <c r="D170" s="55">
        <v>51</v>
      </c>
      <c r="E170" s="56">
        <v>22.76</v>
      </c>
      <c r="F170" s="57">
        <v>1160.76</v>
      </c>
      <c r="G170" s="54" t="s">
        <v>27</v>
      </c>
    </row>
    <row r="171" spans="2:7" s="51" customFormat="1" ht="13.35" customHeight="1">
      <c r="B171" s="54" t="s">
        <v>26172</v>
      </c>
      <c r="C171" s="95">
        <v>0.53060185185185182</v>
      </c>
      <c r="D171" s="55">
        <v>241</v>
      </c>
      <c r="E171" s="56">
        <v>22.76</v>
      </c>
      <c r="F171" s="57">
        <v>5485.1600000000008</v>
      </c>
      <c r="G171" s="54" t="s">
        <v>27</v>
      </c>
    </row>
    <row r="172" spans="2:7" s="51" customFormat="1" ht="13.35" customHeight="1">
      <c r="B172" s="54" t="s">
        <v>26172</v>
      </c>
      <c r="C172" s="95">
        <v>0.53060185185185182</v>
      </c>
      <c r="D172" s="55">
        <v>908</v>
      </c>
      <c r="E172" s="56">
        <v>22.76</v>
      </c>
      <c r="F172" s="57">
        <v>20666.080000000002</v>
      </c>
      <c r="G172" s="54" t="s">
        <v>27</v>
      </c>
    </row>
    <row r="173" spans="2:7" s="51" customFormat="1" ht="13.35" customHeight="1">
      <c r="B173" s="54" t="s">
        <v>26172</v>
      </c>
      <c r="C173" s="95">
        <v>0.53596064814814814</v>
      </c>
      <c r="D173" s="55">
        <v>235</v>
      </c>
      <c r="E173" s="56">
        <v>22.75</v>
      </c>
      <c r="F173" s="57">
        <v>5346.25</v>
      </c>
      <c r="G173" s="54" t="s">
        <v>27</v>
      </c>
    </row>
    <row r="174" spans="2:7" s="51" customFormat="1" ht="13.35" customHeight="1">
      <c r="B174" s="54" t="s">
        <v>26172</v>
      </c>
      <c r="C174" s="95">
        <v>0.53596064814814814</v>
      </c>
      <c r="D174" s="55">
        <v>300</v>
      </c>
      <c r="E174" s="56">
        <v>22.75</v>
      </c>
      <c r="F174" s="57">
        <v>6825</v>
      </c>
      <c r="G174" s="54" t="s">
        <v>27</v>
      </c>
    </row>
    <row r="175" spans="2:7" s="51" customFormat="1" ht="13.35" customHeight="1">
      <c r="B175" s="54" t="s">
        <v>26172</v>
      </c>
      <c r="C175" s="95">
        <v>0.53596064814814814</v>
      </c>
      <c r="D175" s="55">
        <v>1065</v>
      </c>
      <c r="E175" s="56">
        <v>22.75</v>
      </c>
      <c r="F175" s="57">
        <v>24228.75</v>
      </c>
      <c r="G175" s="54" t="s">
        <v>27</v>
      </c>
    </row>
    <row r="176" spans="2:7" s="51" customFormat="1" ht="13.35" customHeight="1">
      <c r="B176" s="54" t="s">
        <v>26172</v>
      </c>
      <c r="C176" s="95">
        <v>0.53989583333333335</v>
      </c>
      <c r="D176" s="55">
        <v>251</v>
      </c>
      <c r="E176" s="56">
        <v>22.754999999999999</v>
      </c>
      <c r="F176" s="57">
        <v>5711.5050000000001</v>
      </c>
      <c r="G176" s="54" t="s">
        <v>27</v>
      </c>
    </row>
    <row r="177" spans="2:7" s="51" customFormat="1" ht="13.35" customHeight="1">
      <c r="B177" s="54" t="s">
        <v>26172</v>
      </c>
      <c r="C177" s="95">
        <v>0.53989583333333335</v>
      </c>
      <c r="D177" s="55">
        <v>129</v>
      </c>
      <c r="E177" s="56">
        <v>22.754999999999999</v>
      </c>
      <c r="F177" s="57">
        <v>2935.395</v>
      </c>
      <c r="G177" s="54" t="s">
        <v>27</v>
      </c>
    </row>
    <row r="178" spans="2:7" s="51" customFormat="1" ht="13.35" customHeight="1">
      <c r="B178" s="54" t="s">
        <v>26172</v>
      </c>
      <c r="C178" s="95">
        <v>0.53989583333333335</v>
      </c>
      <c r="D178" s="55">
        <v>920</v>
      </c>
      <c r="E178" s="56">
        <v>22.754999999999999</v>
      </c>
      <c r="F178" s="57">
        <v>20934.599999999999</v>
      </c>
      <c r="G178" s="54" t="s">
        <v>27</v>
      </c>
    </row>
    <row r="179" spans="2:7" s="51" customFormat="1" ht="13.35" customHeight="1">
      <c r="B179" s="54" t="s">
        <v>26172</v>
      </c>
      <c r="C179" s="95">
        <v>0.5423958333333333</v>
      </c>
      <c r="D179" s="55">
        <v>289</v>
      </c>
      <c r="E179" s="56">
        <v>22.76</v>
      </c>
      <c r="F179" s="57">
        <v>6577.64</v>
      </c>
      <c r="G179" s="54" t="s">
        <v>27</v>
      </c>
    </row>
    <row r="180" spans="2:7" s="51" customFormat="1" ht="13.35" customHeight="1">
      <c r="B180" s="54" t="s">
        <v>26172</v>
      </c>
      <c r="C180" s="95">
        <v>0.5423958333333333</v>
      </c>
      <c r="D180" s="55">
        <v>1011</v>
      </c>
      <c r="E180" s="56">
        <v>22.76</v>
      </c>
      <c r="F180" s="57">
        <v>23010.36</v>
      </c>
      <c r="G180" s="54" t="s">
        <v>27</v>
      </c>
    </row>
    <row r="181" spans="2:7" s="51" customFormat="1" ht="13.35" customHeight="1">
      <c r="B181" s="54" t="s">
        <v>26172</v>
      </c>
      <c r="C181" s="95">
        <v>0.54597222222222219</v>
      </c>
      <c r="D181" s="55">
        <v>1089</v>
      </c>
      <c r="E181" s="56">
        <v>22.74</v>
      </c>
      <c r="F181" s="57">
        <v>24763.859999999997</v>
      </c>
      <c r="G181" s="54" t="s">
        <v>27</v>
      </c>
    </row>
    <row r="182" spans="2:7" s="51" customFormat="1" ht="13.35" customHeight="1">
      <c r="B182" s="54" t="s">
        <v>26172</v>
      </c>
      <c r="C182" s="95">
        <v>0.54597222222222219</v>
      </c>
      <c r="D182" s="55">
        <v>611</v>
      </c>
      <c r="E182" s="56">
        <v>22.74</v>
      </c>
      <c r="F182" s="57">
        <v>13894.14</v>
      </c>
      <c r="G182" s="54" t="s">
        <v>27</v>
      </c>
    </row>
    <row r="183" spans="2:7" s="51" customFormat="1" ht="13.35" customHeight="1">
      <c r="B183" s="54" t="s">
        <v>26172</v>
      </c>
      <c r="C183" s="95">
        <v>0.54829861111111111</v>
      </c>
      <c r="D183" s="55">
        <v>300</v>
      </c>
      <c r="E183" s="56">
        <v>22.734999999999999</v>
      </c>
      <c r="F183" s="57">
        <v>6820.5</v>
      </c>
      <c r="G183" s="54" t="s">
        <v>27</v>
      </c>
    </row>
    <row r="184" spans="2:7" s="51" customFormat="1" ht="13.35" customHeight="1">
      <c r="B184" s="54" t="s">
        <v>26172</v>
      </c>
      <c r="C184" s="95">
        <v>0.54829861111111111</v>
      </c>
      <c r="D184" s="55">
        <v>268</v>
      </c>
      <c r="E184" s="56">
        <v>22.734999999999999</v>
      </c>
      <c r="F184" s="57">
        <v>6092.98</v>
      </c>
      <c r="G184" s="54" t="s">
        <v>27</v>
      </c>
    </row>
    <row r="185" spans="2:7" s="51" customFormat="1" ht="13.35" customHeight="1">
      <c r="B185" s="54" t="s">
        <v>26172</v>
      </c>
      <c r="C185" s="95">
        <v>0.54829861111111111</v>
      </c>
      <c r="D185" s="55">
        <v>632</v>
      </c>
      <c r="E185" s="56">
        <v>22.734999999999999</v>
      </c>
      <c r="F185" s="57">
        <v>14368.52</v>
      </c>
      <c r="G185" s="54" t="s">
        <v>27</v>
      </c>
    </row>
    <row r="186" spans="2:7" s="51" customFormat="1" ht="13.35" customHeight="1">
      <c r="B186" s="54" t="s">
        <v>26172</v>
      </c>
      <c r="C186" s="95">
        <v>0.55211805555555549</v>
      </c>
      <c r="D186" s="55">
        <v>358</v>
      </c>
      <c r="E186" s="56">
        <v>22.715</v>
      </c>
      <c r="F186" s="57">
        <v>8131.97</v>
      </c>
      <c r="G186" s="54" t="s">
        <v>27</v>
      </c>
    </row>
    <row r="187" spans="2:7" s="51" customFormat="1" ht="13.35" customHeight="1">
      <c r="B187" s="54" t="s">
        <v>26172</v>
      </c>
      <c r="C187" s="95">
        <v>0.55211805555555549</v>
      </c>
      <c r="D187" s="55">
        <v>241</v>
      </c>
      <c r="E187" s="56">
        <v>22.715</v>
      </c>
      <c r="F187" s="57">
        <v>5474.3149999999996</v>
      </c>
      <c r="G187" s="54" t="s">
        <v>27</v>
      </c>
    </row>
    <row r="188" spans="2:7" s="51" customFormat="1" ht="13.35" customHeight="1">
      <c r="B188" s="54" t="s">
        <v>26172</v>
      </c>
      <c r="C188" s="95">
        <v>0.55211805555555549</v>
      </c>
      <c r="D188" s="55">
        <v>278</v>
      </c>
      <c r="E188" s="56">
        <v>22.715</v>
      </c>
      <c r="F188" s="57">
        <v>6314.7699999999995</v>
      </c>
      <c r="G188" s="54" t="s">
        <v>27</v>
      </c>
    </row>
    <row r="189" spans="2:7" s="51" customFormat="1" ht="13.35" customHeight="1">
      <c r="B189" s="54" t="s">
        <v>26172</v>
      </c>
      <c r="C189" s="95">
        <v>0.55211805555555549</v>
      </c>
      <c r="D189" s="55">
        <v>300</v>
      </c>
      <c r="E189" s="56">
        <v>22.715</v>
      </c>
      <c r="F189" s="57">
        <v>6814.5</v>
      </c>
      <c r="G189" s="54" t="s">
        <v>27</v>
      </c>
    </row>
    <row r="190" spans="2:7" s="51" customFormat="1" ht="13.35" customHeight="1">
      <c r="B190" s="54" t="s">
        <v>26172</v>
      </c>
      <c r="C190" s="95">
        <v>0.55211805555555549</v>
      </c>
      <c r="D190" s="55">
        <v>125</v>
      </c>
      <c r="E190" s="56">
        <v>22.715</v>
      </c>
      <c r="F190" s="57">
        <v>2839.375</v>
      </c>
      <c r="G190" s="54" t="s">
        <v>27</v>
      </c>
    </row>
    <row r="191" spans="2:7" s="51" customFormat="1" ht="13.35" customHeight="1">
      <c r="B191" s="54" t="s">
        <v>26172</v>
      </c>
      <c r="C191" s="95">
        <v>0.55211805555555549</v>
      </c>
      <c r="D191" s="55">
        <v>98</v>
      </c>
      <c r="E191" s="56">
        <v>22.715</v>
      </c>
      <c r="F191" s="57">
        <v>2226.0700000000002</v>
      </c>
      <c r="G191" s="54" t="s">
        <v>27</v>
      </c>
    </row>
    <row r="192" spans="2:7" s="51" customFormat="1" ht="13.35" customHeight="1">
      <c r="B192" s="54" t="s">
        <v>26172</v>
      </c>
      <c r="C192" s="95">
        <v>0.55908564814814821</v>
      </c>
      <c r="D192" s="55">
        <v>300</v>
      </c>
      <c r="E192" s="56">
        <v>22.734999999999999</v>
      </c>
      <c r="F192" s="57">
        <v>6820.5</v>
      </c>
      <c r="G192" s="54" t="s">
        <v>27</v>
      </c>
    </row>
    <row r="193" spans="2:7" s="51" customFormat="1" ht="13.35" customHeight="1">
      <c r="B193" s="54" t="s">
        <v>26172</v>
      </c>
      <c r="C193" s="95">
        <v>0.55908564814814821</v>
      </c>
      <c r="D193" s="55">
        <v>241</v>
      </c>
      <c r="E193" s="56">
        <v>22.734999999999999</v>
      </c>
      <c r="F193" s="57">
        <v>5479.1350000000002</v>
      </c>
      <c r="G193" s="54" t="s">
        <v>27</v>
      </c>
    </row>
    <row r="194" spans="2:7" s="51" customFormat="1" ht="13.35" customHeight="1">
      <c r="B194" s="54" t="s">
        <v>26172</v>
      </c>
      <c r="C194" s="95">
        <v>0.55908564814814821</v>
      </c>
      <c r="D194" s="55">
        <v>270</v>
      </c>
      <c r="E194" s="56">
        <v>22.734999999999999</v>
      </c>
      <c r="F194" s="57">
        <v>6138.45</v>
      </c>
      <c r="G194" s="54" t="s">
        <v>27</v>
      </c>
    </row>
    <row r="195" spans="2:7" s="51" customFormat="1" ht="13.35" customHeight="1">
      <c r="B195" s="54" t="s">
        <v>26172</v>
      </c>
      <c r="C195" s="95">
        <v>0.55908564814814821</v>
      </c>
      <c r="D195" s="55">
        <v>489</v>
      </c>
      <c r="E195" s="56">
        <v>22.734999999999999</v>
      </c>
      <c r="F195" s="57">
        <v>11117.414999999999</v>
      </c>
      <c r="G195" s="54" t="s">
        <v>27</v>
      </c>
    </row>
    <row r="196" spans="2:7" s="51" customFormat="1" ht="13.35" customHeight="1">
      <c r="B196" s="54" t="s">
        <v>26172</v>
      </c>
      <c r="C196" s="95">
        <v>0.56436342592592592</v>
      </c>
      <c r="D196" s="55">
        <v>1057</v>
      </c>
      <c r="E196" s="56">
        <v>22.725000000000001</v>
      </c>
      <c r="F196" s="57">
        <v>24020.325000000001</v>
      </c>
      <c r="G196" s="54" t="s">
        <v>27</v>
      </c>
    </row>
    <row r="197" spans="2:7" s="51" customFormat="1" ht="13.35" customHeight="1">
      <c r="B197" s="54" t="s">
        <v>26172</v>
      </c>
      <c r="C197" s="95">
        <v>0.56436342592592592</v>
      </c>
      <c r="D197" s="55">
        <v>171</v>
      </c>
      <c r="E197" s="56">
        <v>22.725000000000001</v>
      </c>
      <c r="F197" s="57">
        <v>3885.9750000000004</v>
      </c>
      <c r="G197" s="54" t="s">
        <v>27</v>
      </c>
    </row>
    <row r="198" spans="2:7" s="51" customFormat="1" ht="13.35" customHeight="1">
      <c r="B198" s="54" t="s">
        <v>26172</v>
      </c>
      <c r="C198" s="95">
        <v>0.56436342592592592</v>
      </c>
      <c r="D198" s="55">
        <v>772</v>
      </c>
      <c r="E198" s="56">
        <v>22.725000000000001</v>
      </c>
      <c r="F198" s="57">
        <v>17543.7</v>
      </c>
      <c r="G198" s="54" t="s">
        <v>27</v>
      </c>
    </row>
    <row r="199" spans="2:7" s="51" customFormat="1" ht="13.35" customHeight="1">
      <c r="B199" s="54" t="s">
        <v>26172</v>
      </c>
      <c r="C199" s="95">
        <v>0.56694444444444447</v>
      </c>
      <c r="D199" s="55">
        <v>132</v>
      </c>
      <c r="E199" s="56">
        <v>22.734999999999999</v>
      </c>
      <c r="F199" s="57">
        <v>3001.02</v>
      </c>
      <c r="G199" s="54" t="s">
        <v>27</v>
      </c>
    </row>
    <row r="200" spans="2:7" s="51" customFormat="1" ht="13.35" customHeight="1">
      <c r="B200" s="54" t="s">
        <v>26172</v>
      </c>
      <c r="C200" s="95">
        <v>0.56694444444444447</v>
      </c>
      <c r="D200" s="55">
        <v>125</v>
      </c>
      <c r="E200" s="56">
        <v>22.734999999999999</v>
      </c>
      <c r="F200" s="57">
        <v>2841.875</v>
      </c>
      <c r="G200" s="54" t="s">
        <v>27</v>
      </c>
    </row>
    <row r="201" spans="2:7" s="51" customFormat="1" ht="13.35" customHeight="1">
      <c r="B201" s="54" t="s">
        <v>26172</v>
      </c>
      <c r="C201" s="95">
        <v>0.56694444444444447</v>
      </c>
      <c r="D201" s="55">
        <v>241</v>
      </c>
      <c r="E201" s="56">
        <v>22.734999999999999</v>
      </c>
      <c r="F201" s="57">
        <v>5479.1350000000002</v>
      </c>
      <c r="G201" s="54" t="s">
        <v>27</v>
      </c>
    </row>
    <row r="202" spans="2:7" s="51" customFormat="1" ht="13.35" customHeight="1">
      <c r="B202" s="54" t="s">
        <v>26172</v>
      </c>
      <c r="C202" s="95">
        <v>0.56721064814814814</v>
      </c>
      <c r="D202" s="55">
        <v>802</v>
      </c>
      <c r="E202" s="56">
        <v>22.734999999999999</v>
      </c>
      <c r="F202" s="57">
        <v>18233.47</v>
      </c>
      <c r="G202" s="54" t="s">
        <v>27</v>
      </c>
    </row>
    <row r="203" spans="2:7" s="51" customFormat="1" ht="13.35" customHeight="1">
      <c r="B203" s="54" t="s">
        <v>26172</v>
      </c>
      <c r="C203" s="95">
        <v>0.56945601851851857</v>
      </c>
      <c r="D203" s="55">
        <v>328</v>
      </c>
      <c r="E203" s="56">
        <v>22.734999999999999</v>
      </c>
      <c r="F203" s="57">
        <v>7457.08</v>
      </c>
      <c r="G203" s="54" t="s">
        <v>27</v>
      </c>
    </row>
    <row r="204" spans="2:7" s="51" customFormat="1" ht="13.35" customHeight="1">
      <c r="B204" s="54" t="s">
        <v>26172</v>
      </c>
      <c r="C204" s="95">
        <v>0.56945601851851857</v>
      </c>
      <c r="D204" s="55">
        <v>241</v>
      </c>
      <c r="E204" s="56">
        <v>22.734999999999999</v>
      </c>
      <c r="F204" s="57">
        <v>5479.1350000000002</v>
      </c>
      <c r="G204" s="54" t="s">
        <v>27</v>
      </c>
    </row>
    <row r="205" spans="2:7" s="51" customFormat="1" ht="13.35" customHeight="1">
      <c r="B205" s="54" t="s">
        <v>26172</v>
      </c>
      <c r="C205" s="95">
        <v>0.56945601851851857</v>
      </c>
      <c r="D205" s="55">
        <v>37</v>
      </c>
      <c r="E205" s="56">
        <v>22.734999999999999</v>
      </c>
      <c r="F205" s="57">
        <v>841.19499999999994</v>
      </c>
      <c r="G205" s="54" t="s">
        <v>27</v>
      </c>
    </row>
    <row r="206" spans="2:7" s="51" customFormat="1" ht="13.35" customHeight="1">
      <c r="B206" s="54" t="s">
        <v>26172</v>
      </c>
      <c r="C206" s="95">
        <v>0.57233796296296291</v>
      </c>
      <c r="D206" s="55">
        <v>300</v>
      </c>
      <c r="E206" s="56">
        <v>22.745000000000001</v>
      </c>
      <c r="F206" s="57">
        <v>6823.5</v>
      </c>
      <c r="G206" s="54" t="s">
        <v>27</v>
      </c>
    </row>
    <row r="207" spans="2:7" s="51" customFormat="1" ht="13.35" customHeight="1">
      <c r="B207" s="54" t="s">
        <v>26172</v>
      </c>
      <c r="C207" s="95">
        <v>0.57233796296296291</v>
      </c>
      <c r="D207" s="55">
        <v>250</v>
      </c>
      <c r="E207" s="56">
        <v>22.745000000000001</v>
      </c>
      <c r="F207" s="57">
        <v>5686.25</v>
      </c>
      <c r="G207" s="54" t="s">
        <v>27</v>
      </c>
    </row>
    <row r="208" spans="2:7" s="51" customFormat="1" ht="13.35" customHeight="1">
      <c r="B208" s="54" t="s">
        <v>26172</v>
      </c>
      <c r="C208" s="95">
        <v>0.57233796296296291</v>
      </c>
      <c r="D208" s="55">
        <v>133</v>
      </c>
      <c r="E208" s="56">
        <v>22.745000000000001</v>
      </c>
      <c r="F208" s="57">
        <v>3025.085</v>
      </c>
      <c r="G208" s="54" t="s">
        <v>27</v>
      </c>
    </row>
    <row r="209" spans="2:7" s="51" customFormat="1" ht="13.35" customHeight="1">
      <c r="B209" s="54" t="s">
        <v>26172</v>
      </c>
      <c r="C209" s="95">
        <v>0.57233796296296291</v>
      </c>
      <c r="D209" s="55">
        <v>111</v>
      </c>
      <c r="E209" s="56">
        <v>22.745000000000001</v>
      </c>
      <c r="F209" s="57">
        <v>2524.6950000000002</v>
      </c>
      <c r="G209" s="54" t="s">
        <v>27</v>
      </c>
    </row>
    <row r="210" spans="2:7" s="51" customFormat="1" ht="13.35" customHeight="1">
      <c r="B210" s="54" t="s">
        <v>26172</v>
      </c>
      <c r="C210" s="95">
        <v>0.57289351851851855</v>
      </c>
      <c r="D210" s="55">
        <v>300</v>
      </c>
      <c r="E210" s="56">
        <v>22.745000000000001</v>
      </c>
      <c r="F210" s="57">
        <v>6823.5</v>
      </c>
      <c r="G210" s="54" t="s">
        <v>27</v>
      </c>
    </row>
    <row r="211" spans="2:7" s="51" customFormat="1" ht="13.35" customHeight="1">
      <c r="B211" s="54" t="s">
        <v>26172</v>
      </c>
      <c r="C211" s="95">
        <v>0.57289351851851855</v>
      </c>
      <c r="D211" s="55">
        <v>130</v>
      </c>
      <c r="E211" s="56">
        <v>22.745000000000001</v>
      </c>
      <c r="F211" s="57">
        <v>2956.85</v>
      </c>
      <c r="G211" s="54" t="s">
        <v>27</v>
      </c>
    </row>
    <row r="212" spans="2:7" s="51" customFormat="1" ht="13.35" customHeight="1">
      <c r="B212" s="54" t="s">
        <v>26172</v>
      </c>
      <c r="C212" s="95">
        <v>0.57289351851851855</v>
      </c>
      <c r="D212" s="55">
        <v>360</v>
      </c>
      <c r="E212" s="56">
        <v>22.745000000000001</v>
      </c>
      <c r="F212" s="57">
        <v>8188.2000000000007</v>
      </c>
      <c r="G212" s="54" t="s">
        <v>27</v>
      </c>
    </row>
    <row r="213" spans="2:7" s="51" customFormat="1" ht="13.35" customHeight="1">
      <c r="B213" s="54" t="s">
        <v>26172</v>
      </c>
      <c r="C213" s="95">
        <v>0.57289351851851855</v>
      </c>
      <c r="D213" s="55">
        <v>125</v>
      </c>
      <c r="E213" s="56">
        <v>22.745000000000001</v>
      </c>
      <c r="F213" s="57">
        <v>2843.125</v>
      </c>
      <c r="G213" s="54" t="s">
        <v>27</v>
      </c>
    </row>
    <row r="214" spans="2:7" s="51" customFormat="1" ht="13.35" customHeight="1">
      <c r="B214" s="54" t="s">
        <v>26172</v>
      </c>
      <c r="C214" s="95">
        <v>0.57289351851851855</v>
      </c>
      <c r="D214" s="55">
        <v>283</v>
      </c>
      <c r="E214" s="56">
        <v>22.745000000000001</v>
      </c>
      <c r="F214" s="57">
        <v>6436.835</v>
      </c>
      <c r="G214" s="54" t="s">
        <v>27</v>
      </c>
    </row>
    <row r="215" spans="2:7" s="51" customFormat="1" ht="13.35" customHeight="1">
      <c r="B215" s="54" t="s">
        <v>26172</v>
      </c>
      <c r="C215" s="95">
        <v>0.57289351851851855</v>
      </c>
      <c r="D215" s="55">
        <v>2</v>
      </c>
      <c r="E215" s="56">
        <v>22.745000000000001</v>
      </c>
      <c r="F215" s="57">
        <v>45.49</v>
      </c>
      <c r="G215" s="54" t="s">
        <v>27</v>
      </c>
    </row>
    <row r="216" spans="2:7" s="51" customFormat="1" ht="13.35" customHeight="1">
      <c r="B216" s="54" t="s">
        <v>26172</v>
      </c>
      <c r="C216" s="95">
        <v>0.57600694444444445</v>
      </c>
      <c r="D216" s="55">
        <v>132</v>
      </c>
      <c r="E216" s="56">
        <v>22.75</v>
      </c>
      <c r="F216" s="57">
        <v>3003</v>
      </c>
      <c r="G216" s="54" t="s">
        <v>27</v>
      </c>
    </row>
    <row r="217" spans="2:7" s="51" customFormat="1" ht="13.35" customHeight="1">
      <c r="B217" s="54" t="s">
        <v>26172</v>
      </c>
      <c r="C217" s="95">
        <v>0.57600694444444445</v>
      </c>
      <c r="D217" s="55">
        <v>8</v>
      </c>
      <c r="E217" s="56">
        <v>22.75</v>
      </c>
      <c r="F217" s="57">
        <v>182</v>
      </c>
      <c r="G217" s="54" t="s">
        <v>27</v>
      </c>
    </row>
    <row r="218" spans="2:7" s="51" customFormat="1" ht="13.35" customHeight="1">
      <c r="B218" s="54" t="s">
        <v>26172</v>
      </c>
      <c r="C218" s="95">
        <v>0.57600694444444445</v>
      </c>
      <c r="D218" s="55">
        <v>339</v>
      </c>
      <c r="E218" s="56">
        <v>22.75</v>
      </c>
      <c r="F218" s="57">
        <v>7712.25</v>
      </c>
      <c r="G218" s="54" t="s">
        <v>27</v>
      </c>
    </row>
    <row r="219" spans="2:7" s="51" customFormat="1" ht="13.35" customHeight="1">
      <c r="B219" s="54" t="s">
        <v>26172</v>
      </c>
      <c r="C219" s="95">
        <v>0.57600694444444445</v>
      </c>
      <c r="D219" s="55">
        <v>721</v>
      </c>
      <c r="E219" s="56">
        <v>22.75</v>
      </c>
      <c r="F219" s="57">
        <v>16402.75</v>
      </c>
      <c r="G219" s="54" t="s">
        <v>27</v>
      </c>
    </row>
    <row r="220" spans="2:7" s="51" customFormat="1" ht="13.35" customHeight="1">
      <c r="B220" s="54" t="s">
        <v>26172</v>
      </c>
      <c r="C220" s="95">
        <v>0.5788888888888889</v>
      </c>
      <c r="D220" s="55">
        <v>1200</v>
      </c>
      <c r="E220" s="56">
        <v>22.734999999999999</v>
      </c>
      <c r="F220" s="57">
        <v>27282</v>
      </c>
      <c r="G220" s="54" t="s">
        <v>27</v>
      </c>
    </row>
    <row r="221" spans="2:7" s="51" customFormat="1" ht="13.35" customHeight="1">
      <c r="B221" s="54" t="s">
        <v>26172</v>
      </c>
      <c r="C221" s="95">
        <v>0.58335648148148145</v>
      </c>
      <c r="D221" s="55">
        <v>52</v>
      </c>
      <c r="E221" s="56">
        <v>22.725000000000001</v>
      </c>
      <c r="F221" s="57">
        <v>1181.7</v>
      </c>
      <c r="G221" s="54" t="s">
        <v>27</v>
      </c>
    </row>
    <row r="222" spans="2:7" s="51" customFormat="1" ht="13.35" customHeight="1">
      <c r="B222" s="54" t="s">
        <v>26172</v>
      </c>
      <c r="C222" s="95">
        <v>0.58335648148148145</v>
      </c>
      <c r="D222" s="55">
        <v>312</v>
      </c>
      <c r="E222" s="56">
        <v>22.725000000000001</v>
      </c>
      <c r="F222" s="57">
        <v>7090.2000000000007</v>
      </c>
      <c r="G222" s="54" t="s">
        <v>27</v>
      </c>
    </row>
    <row r="223" spans="2:7" s="51" customFormat="1" ht="13.35" customHeight="1">
      <c r="B223" s="54" t="s">
        <v>26172</v>
      </c>
      <c r="C223" s="95">
        <v>0.58335648148148145</v>
      </c>
      <c r="D223" s="55">
        <v>280</v>
      </c>
      <c r="E223" s="56">
        <v>22.725000000000001</v>
      </c>
      <c r="F223" s="57">
        <v>6363</v>
      </c>
      <c r="G223" s="54" t="s">
        <v>27</v>
      </c>
    </row>
    <row r="224" spans="2:7" s="51" customFormat="1" ht="13.35" customHeight="1">
      <c r="B224" s="54" t="s">
        <v>26172</v>
      </c>
      <c r="C224" s="95">
        <v>0.58335648148148145</v>
      </c>
      <c r="D224" s="55">
        <v>409</v>
      </c>
      <c r="E224" s="56">
        <v>22.725000000000001</v>
      </c>
      <c r="F224" s="57">
        <v>9294.5250000000015</v>
      </c>
      <c r="G224" s="54" t="s">
        <v>27</v>
      </c>
    </row>
    <row r="225" spans="2:7" s="51" customFormat="1" ht="13.35" customHeight="1">
      <c r="B225" s="54" t="s">
        <v>26172</v>
      </c>
      <c r="C225" s="95">
        <v>0.58335648148148145</v>
      </c>
      <c r="D225" s="55">
        <v>187</v>
      </c>
      <c r="E225" s="56">
        <v>22.725000000000001</v>
      </c>
      <c r="F225" s="57">
        <v>4249.5749999999998</v>
      </c>
      <c r="G225" s="54" t="s">
        <v>27</v>
      </c>
    </row>
    <row r="226" spans="2:7" s="51" customFormat="1" ht="13.35" customHeight="1">
      <c r="B226" s="54" t="s">
        <v>26172</v>
      </c>
      <c r="C226" s="95">
        <v>0.58335648148148145</v>
      </c>
      <c r="D226" s="55">
        <v>60</v>
      </c>
      <c r="E226" s="56">
        <v>22.725000000000001</v>
      </c>
      <c r="F226" s="57">
        <v>1363.5</v>
      </c>
      <c r="G226" s="54" t="s">
        <v>27</v>
      </c>
    </row>
    <row r="227" spans="2:7" s="51" customFormat="1" ht="13.35" customHeight="1">
      <c r="B227" s="54" t="s">
        <v>26172</v>
      </c>
      <c r="C227" s="95">
        <v>0.58892361111111113</v>
      </c>
      <c r="D227" s="55">
        <v>1300</v>
      </c>
      <c r="E227" s="56">
        <v>22.734999999999999</v>
      </c>
      <c r="F227" s="57">
        <v>29555.5</v>
      </c>
      <c r="G227" s="54" t="s">
        <v>27</v>
      </c>
    </row>
    <row r="228" spans="2:7" s="51" customFormat="1" ht="13.35" customHeight="1">
      <c r="B228" s="54" t="s">
        <v>26172</v>
      </c>
      <c r="C228" s="95">
        <v>0.59288194444444442</v>
      </c>
      <c r="D228" s="55">
        <v>177</v>
      </c>
      <c r="E228" s="56">
        <v>22.74</v>
      </c>
      <c r="F228" s="57">
        <v>4024.9799999999996</v>
      </c>
      <c r="G228" s="54" t="s">
        <v>27</v>
      </c>
    </row>
    <row r="229" spans="2:7" s="51" customFormat="1" ht="13.35" customHeight="1">
      <c r="B229" s="54" t="s">
        <v>26172</v>
      </c>
      <c r="C229" s="95">
        <v>0.59288194444444442</v>
      </c>
      <c r="D229" s="55">
        <v>1123</v>
      </c>
      <c r="E229" s="56">
        <v>22.74</v>
      </c>
      <c r="F229" s="57">
        <v>25537.019999999997</v>
      </c>
      <c r="G229" s="54" t="s">
        <v>27</v>
      </c>
    </row>
    <row r="230" spans="2:7" s="51" customFormat="1" ht="13.35" customHeight="1">
      <c r="B230" s="54" t="s">
        <v>26172</v>
      </c>
      <c r="C230" s="95">
        <v>0.59657407407407403</v>
      </c>
      <c r="D230" s="55">
        <v>134</v>
      </c>
      <c r="E230" s="56">
        <v>22.745000000000001</v>
      </c>
      <c r="F230" s="57">
        <v>3047.83</v>
      </c>
      <c r="G230" s="54" t="s">
        <v>27</v>
      </c>
    </row>
    <row r="231" spans="2:7" s="51" customFormat="1" ht="13.35" customHeight="1">
      <c r="B231" s="54" t="s">
        <v>26172</v>
      </c>
      <c r="C231" s="95">
        <v>0.59657407407407403</v>
      </c>
      <c r="D231" s="55">
        <v>351</v>
      </c>
      <c r="E231" s="56">
        <v>22.745000000000001</v>
      </c>
      <c r="F231" s="57">
        <v>7983.4950000000008</v>
      </c>
      <c r="G231" s="54" t="s">
        <v>27</v>
      </c>
    </row>
    <row r="232" spans="2:7" s="51" customFormat="1" ht="13.35" customHeight="1">
      <c r="B232" s="54" t="s">
        <v>26172</v>
      </c>
      <c r="C232" s="95">
        <v>0.59685185185185186</v>
      </c>
      <c r="D232" s="55">
        <v>915</v>
      </c>
      <c r="E232" s="56">
        <v>22.745000000000001</v>
      </c>
      <c r="F232" s="57">
        <v>20811.674999999999</v>
      </c>
      <c r="G232" s="54" t="s">
        <v>27</v>
      </c>
    </row>
    <row r="233" spans="2:7" s="51" customFormat="1" ht="13.35" customHeight="1">
      <c r="B233" s="54" t="s">
        <v>26172</v>
      </c>
      <c r="C233" s="95">
        <v>0.599675925925926</v>
      </c>
      <c r="D233" s="55">
        <v>94</v>
      </c>
      <c r="E233" s="56">
        <v>22.745000000000001</v>
      </c>
      <c r="F233" s="57">
        <v>2138.0300000000002</v>
      </c>
      <c r="G233" s="54" t="s">
        <v>27</v>
      </c>
    </row>
    <row r="234" spans="2:7" s="51" customFormat="1" ht="13.35" customHeight="1">
      <c r="B234" s="54" t="s">
        <v>26172</v>
      </c>
      <c r="C234" s="95">
        <v>0.599675925925926</v>
      </c>
      <c r="D234" s="55">
        <v>1200</v>
      </c>
      <c r="E234" s="56">
        <v>22.745000000000001</v>
      </c>
      <c r="F234" s="57">
        <v>27294</v>
      </c>
      <c r="G234" s="54" t="s">
        <v>27</v>
      </c>
    </row>
    <row r="235" spans="2:7" s="51" customFormat="1" ht="13.35" customHeight="1">
      <c r="B235" s="54" t="s">
        <v>26172</v>
      </c>
      <c r="C235" s="95">
        <v>0.599675925925926</v>
      </c>
      <c r="D235" s="55">
        <v>206</v>
      </c>
      <c r="E235" s="56">
        <v>22.745000000000001</v>
      </c>
      <c r="F235" s="57">
        <v>4685.47</v>
      </c>
      <c r="G235" s="54" t="s">
        <v>27</v>
      </c>
    </row>
    <row r="236" spans="2:7" s="51" customFormat="1" ht="13.35" customHeight="1">
      <c r="B236" s="54" t="s">
        <v>26172</v>
      </c>
      <c r="C236" s="95">
        <v>0.60155092592592596</v>
      </c>
      <c r="D236" s="55">
        <v>70</v>
      </c>
      <c r="E236" s="56">
        <v>22.75</v>
      </c>
      <c r="F236" s="57">
        <v>1592.5</v>
      </c>
      <c r="G236" s="54" t="s">
        <v>27</v>
      </c>
    </row>
    <row r="237" spans="2:7" s="51" customFormat="1" ht="13.35" customHeight="1">
      <c r="B237" s="54" t="s">
        <v>26172</v>
      </c>
      <c r="C237" s="95">
        <v>0.60155092592592596</v>
      </c>
      <c r="D237" s="55">
        <v>306</v>
      </c>
      <c r="E237" s="56">
        <v>22.75</v>
      </c>
      <c r="F237" s="57">
        <v>6961.5</v>
      </c>
      <c r="G237" s="54" t="s">
        <v>27</v>
      </c>
    </row>
    <row r="238" spans="2:7" s="51" customFormat="1" ht="13.35" customHeight="1">
      <c r="B238" s="54" t="s">
        <v>26172</v>
      </c>
      <c r="C238" s="95">
        <v>0.60155092592592596</v>
      </c>
      <c r="D238" s="55">
        <v>435</v>
      </c>
      <c r="E238" s="56">
        <v>22.75</v>
      </c>
      <c r="F238" s="57">
        <v>9896.25</v>
      </c>
      <c r="G238" s="54" t="s">
        <v>27</v>
      </c>
    </row>
    <row r="239" spans="2:7" s="51" customFormat="1" ht="13.35" customHeight="1">
      <c r="B239" s="54" t="s">
        <v>26172</v>
      </c>
      <c r="C239" s="95">
        <v>0.60155092592592596</v>
      </c>
      <c r="D239" s="55">
        <v>689</v>
      </c>
      <c r="E239" s="56">
        <v>22.75</v>
      </c>
      <c r="F239" s="57">
        <v>15674.75</v>
      </c>
      <c r="G239" s="54" t="s">
        <v>27</v>
      </c>
    </row>
    <row r="240" spans="2:7" s="51" customFormat="1" ht="13.35" customHeight="1">
      <c r="B240" s="54" t="s">
        <v>26172</v>
      </c>
      <c r="C240" s="95">
        <v>0.60416666666666663</v>
      </c>
      <c r="D240" s="55">
        <v>300</v>
      </c>
      <c r="E240" s="56">
        <v>22.734999999999999</v>
      </c>
      <c r="F240" s="57">
        <v>6820.5</v>
      </c>
      <c r="G240" s="54" t="s">
        <v>27</v>
      </c>
    </row>
    <row r="241" spans="2:7" s="51" customFormat="1" ht="13.35" customHeight="1">
      <c r="B241" s="54" t="s">
        <v>26172</v>
      </c>
      <c r="C241" s="95">
        <v>0.60416666666666663</v>
      </c>
      <c r="D241" s="55">
        <v>337</v>
      </c>
      <c r="E241" s="56">
        <v>22.734999999999999</v>
      </c>
      <c r="F241" s="57">
        <v>7661.6949999999997</v>
      </c>
      <c r="G241" s="54" t="s">
        <v>27</v>
      </c>
    </row>
    <row r="242" spans="2:7" s="51" customFormat="1" ht="13.35" customHeight="1">
      <c r="B242" s="54" t="s">
        <v>26172</v>
      </c>
      <c r="C242" s="95">
        <v>0.60416666666666663</v>
      </c>
      <c r="D242" s="55">
        <v>1283</v>
      </c>
      <c r="E242" s="56">
        <v>22.734999999999999</v>
      </c>
      <c r="F242" s="57">
        <v>29169.005000000001</v>
      </c>
      <c r="G242" s="54" t="s">
        <v>27</v>
      </c>
    </row>
    <row r="243" spans="2:7" s="51" customFormat="1" ht="13.35" customHeight="1">
      <c r="B243" s="54" t="s">
        <v>26172</v>
      </c>
      <c r="C243" s="95">
        <v>0.60416666666666663</v>
      </c>
      <c r="D243" s="55">
        <v>80</v>
      </c>
      <c r="E243" s="56">
        <v>22.734999999999999</v>
      </c>
      <c r="F243" s="57">
        <v>1818.8</v>
      </c>
      <c r="G243" s="54" t="s">
        <v>27</v>
      </c>
    </row>
    <row r="244" spans="2:7" s="51" customFormat="1" ht="13.35" customHeight="1">
      <c r="B244" s="54" t="s">
        <v>26172</v>
      </c>
      <c r="C244" s="95">
        <v>0.60559027777777774</v>
      </c>
      <c r="D244" s="55">
        <v>183</v>
      </c>
      <c r="E244" s="56">
        <v>22.75</v>
      </c>
      <c r="F244" s="57">
        <v>4163.25</v>
      </c>
      <c r="G244" s="54" t="s">
        <v>27</v>
      </c>
    </row>
    <row r="245" spans="2:7" s="51" customFormat="1" ht="13.35" customHeight="1">
      <c r="B245" s="54" t="s">
        <v>26172</v>
      </c>
      <c r="C245" s="95">
        <v>0.60559027777777774</v>
      </c>
      <c r="D245" s="55">
        <v>270</v>
      </c>
      <c r="E245" s="56">
        <v>22.75</v>
      </c>
      <c r="F245" s="57">
        <v>6142.5</v>
      </c>
      <c r="G245" s="54" t="s">
        <v>27</v>
      </c>
    </row>
    <row r="246" spans="2:7" s="51" customFormat="1" ht="13.35" customHeight="1">
      <c r="B246" s="54" t="s">
        <v>26172</v>
      </c>
      <c r="C246" s="95">
        <v>0.60559027777777774</v>
      </c>
      <c r="D246" s="55">
        <v>340</v>
      </c>
      <c r="E246" s="56">
        <v>22.75</v>
      </c>
      <c r="F246" s="57">
        <v>7735</v>
      </c>
      <c r="G246" s="54" t="s">
        <v>27</v>
      </c>
    </row>
    <row r="247" spans="2:7" s="51" customFormat="1" ht="13.35" customHeight="1">
      <c r="B247" s="54" t="s">
        <v>26172</v>
      </c>
      <c r="C247" s="95">
        <v>0.60559027777777774</v>
      </c>
      <c r="D247" s="55">
        <v>212</v>
      </c>
      <c r="E247" s="56">
        <v>22.75</v>
      </c>
      <c r="F247" s="57">
        <v>4823</v>
      </c>
      <c r="G247" s="54" t="s">
        <v>27</v>
      </c>
    </row>
    <row r="248" spans="2:7" s="51" customFormat="1" ht="13.35" customHeight="1">
      <c r="B248" s="54" t="s">
        <v>26172</v>
      </c>
      <c r="C248" s="95">
        <v>0.60559027777777774</v>
      </c>
      <c r="D248" s="55">
        <v>300</v>
      </c>
      <c r="E248" s="56">
        <v>22.75</v>
      </c>
      <c r="F248" s="57">
        <v>6825</v>
      </c>
      <c r="G248" s="54" t="s">
        <v>27</v>
      </c>
    </row>
    <row r="249" spans="2:7" s="51" customFormat="1" ht="13.35" customHeight="1">
      <c r="B249" s="54" t="s">
        <v>26172</v>
      </c>
      <c r="C249" s="95">
        <v>0.60559027777777774</v>
      </c>
      <c r="D249" s="55">
        <v>295</v>
      </c>
      <c r="E249" s="56">
        <v>22.75</v>
      </c>
      <c r="F249" s="57">
        <v>6711.25</v>
      </c>
      <c r="G249" s="54" t="s">
        <v>27</v>
      </c>
    </row>
    <row r="250" spans="2:7" s="51" customFormat="1" ht="13.35" customHeight="1">
      <c r="B250" s="54" t="s">
        <v>26172</v>
      </c>
      <c r="C250" s="95">
        <v>0.60697916666666674</v>
      </c>
      <c r="D250" s="55">
        <v>300</v>
      </c>
      <c r="E250" s="56">
        <v>22.74</v>
      </c>
      <c r="F250" s="57">
        <v>6821.9999999999991</v>
      </c>
      <c r="G250" s="54" t="s">
        <v>27</v>
      </c>
    </row>
    <row r="251" spans="2:7" s="51" customFormat="1" ht="13.35" customHeight="1">
      <c r="B251" s="54" t="s">
        <v>26172</v>
      </c>
      <c r="C251" s="95">
        <v>0.60697916666666674</v>
      </c>
      <c r="D251" s="55">
        <v>241</v>
      </c>
      <c r="E251" s="56">
        <v>22.74</v>
      </c>
      <c r="F251" s="57">
        <v>5480.3399999999992</v>
      </c>
      <c r="G251" s="54" t="s">
        <v>27</v>
      </c>
    </row>
    <row r="252" spans="2:7" s="51" customFormat="1" ht="13.35" customHeight="1">
      <c r="B252" s="54" t="s">
        <v>26172</v>
      </c>
      <c r="C252" s="95">
        <v>0.60697916666666674</v>
      </c>
      <c r="D252" s="55">
        <v>322</v>
      </c>
      <c r="E252" s="56">
        <v>22.74</v>
      </c>
      <c r="F252" s="57">
        <v>7322.28</v>
      </c>
      <c r="G252" s="54" t="s">
        <v>27</v>
      </c>
    </row>
    <row r="253" spans="2:7" s="51" customFormat="1" ht="13.35" customHeight="1">
      <c r="B253" s="54" t="s">
        <v>26172</v>
      </c>
      <c r="C253" s="95">
        <v>0.60697916666666674</v>
      </c>
      <c r="D253" s="55">
        <v>337</v>
      </c>
      <c r="E253" s="56">
        <v>22.74</v>
      </c>
      <c r="F253" s="57">
        <v>7663.3799999999992</v>
      </c>
      <c r="G253" s="54" t="s">
        <v>27</v>
      </c>
    </row>
    <row r="254" spans="2:7" s="51" customFormat="1" ht="13.35" customHeight="1">
      <c r="B254" s="54" t="s">
        <v>26172</v>
      </c>
      <c r="C254" s="95">
        <v>0.6090740740740741</v>
      </c>
      <c r="D254" s="55">
        <v>223</v>
      </c>
      <c r="E254" s="56">
        <v>22.77</v>
      </c>
      <c r="F254" s="57">
        <v>5077.71</v>
      </c>
      <c r="G254" s="54" t="s">
        <v>27</v>
      </c>
    </row>
    <row r="255" spans="2:7" s="51" customFormat="1" ht="13.35" customHeight="1">
      <c r="B255" s="54" t="s">
        <v>26172</v>
      </c>
      <c r="C255" s="95">
        <v>0.6090740740740741</v>
      </c>
      <c r="D255" s="55">
        <v>118</v>
      </c>
      <c r="E255" s="56">
        <v>22.77</v>
      </c>
      <c r="F255" s="57">
        <v>2686.86</v>
      </c>
      <c r="G255" s="54" t="s">
        <v>27</v>
      </c>
    </row>
    <row r="256" spans="2:7" s="51" customFormat="1" ht="13.35" customHeight="1">
      <c r="B256" s="54" t="s">
        <v>26172</v>
      </c>
      <c r="C256" s="95">
        <v>0.60908564814814814</v>
      </c>
      <c r="D256" s="55">
        <v>18</v>
      </c>
      <c r="E256" s="56">
        <v>22.77</v>
      </c>
      <c r="F256" s="57">
        <v>409.86</v>
      </c>
      <c r="G256" s="54" t="s">
        <v>27</v>
      </c>
    </row>
    <row r="257" spans="2:7" s="51" customFormat="1" ht="13.35" customHeight="1">
      <c r="B257" s="54" t="s">
        <v>26172</v>
      </c>
      <c r="C257" s="95">
        <v>0.60908564814814814</v>
      </c>
      <c r="D257" s="55">
        <v>1241</v>
      </c>
      <c r="E257" s="56">
        <v>22.77</v>
      </c>
      <c r="F257" s="57">
        <v>28257.57</v>
      </c>
      <c r="G257" s="54" t="s">
        <v>27</v>
      </c>
    </row>
    <row r="258" spans="2:7" s="51" customFormat="1" ht="13.35" customHeight="1">
      <c r="B258" s="54" t="s">
        <v>26172</v>
      </c>
      <c r="C258" s="95">
        <v>0.6104398148148148</v>
      </c>
      <c r="D258" s="55">
        <v>1600</v>
      </c>
      <c r="E258" s="56">
        <v>22.74</v>
      </c>
      <c r="F258" s="57">
        <v>36384</v>
      </c>
      <c r="G258" s="54" t="s">
        <v>27</v>
      </c>
    </row>
    <row r="259" spans="2:7" s="51" customFormat="1" ht="13.35" customHeight="1">
      <c r="B259" s="54" t="s">
        <v>26172</v>
      </c>
      <c r="C259" s="95">
        <v>0.61199074074074067</v>
      </c>
      <c r="D259" s="55">
        <v>50</v>
      </c>
      <c r="E259" s="56">
        <v>22.75</v>
      </c>
      <c r="F259" s="57">
        <v>1137.5</v>
      </c>
      <c r="G259" s="54" t="s">
        <v>27</v>
      </c>
    </row>
    <row r="260" spans="2:7" s="51" customFormat="1" ht="13.35" customHeight="1">
      <c r="B260" s="54" t="s">
        <v>26172</v>
      </c>
      <c r="C260" s="95">
        <v>0.61199074074074067</v>
      </c>
      <c r="D260" s="55">
        <v>300</v>
      </c>
      <c r="E260" s="56">
        <v>22.75</v>
      </c>
      <c r="F260" s="57">
        <v>6825</v>
      </c>
      <c r="G260" s="54" t="s">
        <v>27</v>
      </c>
    </row>
    <row r="261" spans="2:7" s="51" customFormat="1" ht="13.35" customHeight="1">
      <c r="B261" s="54" t="s">
        <v>26172</v>
      </c>
      <c r="C261" s="95">
        <v>0.61199074074074067</v>
      </c>
      <c r="D261" s="55">
        <v>175</v>
      </c>
      <c r="E261" s="56">
        <v>22.75</v>
      </c>
      <c r="F261" s="57">
        <v>3981.25</v>
      </c>
      <c r="G261" s="54" t="s">
        <v>27</v>
      </c>
    </row>
    <row r="262" spans="2:7" s="51" customFormat="1" ht="13.35" customHeight="1">
      <c r="B262" s="54" t="s">
        <v>26172</v>
      </c>
      <c r="C262" s="95">
        <v>0.61199074074074067</v>
      </c>
      <c r="D262" s="55">
        <v>199</v>
      </c>
      <c r="E262" s="56">
        <v>22.75</v>
      </c>
      <c r="F262" s="57">
        <v>4527.25</v>
      </c>
      <c r="G262" s="54" t="s">
        <v>27</v>
      </c>
    </row>
    <row r="263" spans="2:7" s="51" customFormat="1" ht="13.35" customHeight="1">
      <c r="B263" s="54" t="s">
        <v>26172</v>
      </c>
      <c r="C263" s="95">
        <v>0.61199074074074067</v>
      </c>
      <c r="D263" s="55">
        <v>576</v>
      </c>
      <c r="E263" s="56">
        <v>22.75</v>
      </c>
      <c r="F263" s="57">
        <v>13104</v>
      </c>
      <c r="G263" s="54" t="s">
        <v>27</v>
      </c>
    </row>
    <row r="264" spans="2:7" s="51" customFormat="1" ht="13.35" customHeight="1">
      <c r="B264" s="54" t="s">
        <v>26172</v>
      </c>
      <c r="C264" s="95">
        <v>0.61451388888888892</v>
      </c>
      <c r="D264" s="55">
        <v>322</v>
      </c>
      <c r="E264" s="56">
        <v>22.745000000000001</v>
      </c>
      <c r="F264" s="57">
        <v>7323.89</v>
      </c>
      <c r="G264" s="54" t="s">
        <v>27</v>
      </c>
    </row>
    <row r="265" spans="2:7" s="51" customFormat="1" ht="13.35" customHeight="1">
      <c r="B265" s="54" t="s">
        <v>26172</v>
      </c>
      <c r="C265" s="95">
        <v>0.61452546296296295</v>
      </c>
      <c r="D265" s="55">
        <v>693</v>
      </c>
      <c r="E265" s="56">
        <v>22.745000000000001</v>
      </c>
      <c r="F265" s="57">
        <v>15762.285</v>
      </c>
      <c r="G265" s="54" t="s">
        <v>27</v>
      </c>
    </row>
    <row r="266" spans="2:7" s="51" customFormat="1" ht="13.35" customHeight="1">
      <c r="B266" s="54" t="s">
        <v>26172</v>
      </c>
      <c r="C266" s="95">
        <v>0.61452546296296295</v>
      </c>
      <c r="D266" s="55">
        <v>185</v>
      </c>
      <c r="E266" s="56">
        <v>22.745000000000001</v>
      </c>
      <c r="F266" s="57">
        <v>4207.8249999999998</v>
      </c>
      <c r="G266" s="54" t="s">
        <v>27</v>
      </c>
    </row>
    <row r="267" spans="2:7" s="51" customFormat="1" ht="13.35" customHeight="1">
      <c r="B267" s="54" t="s">
        <v>26172</v>
      </c>
      <c r="C267" s="95">
        <v>0.61530092592592589</v>
      </c>
      <c r="D267" s="55">
        <v>183</v>
      </c>
      <c r="E267" s="56">
        <v>22.74</v>
      </c>
      <c r="F267" s="57">
        <v>4161.42</v>
      </c>
      <c r="G267" s="54" t="s">
        <v>27</v>
      </c>
    </row>
    <row r="268" spans="2:7" s="51" customFormat="1" ht="13.35" customHeight="1">
      <c r="B268" s="54" t="s">
        <v>26172</v>
      </c>
      <c r="C268" s="95">
        <v>0.61530092592592589</v>
      </c>
      <c r="D268" s="55">
        <v>1117</v>
      </c>
      <c r="E268" s="56">
        <v>22.74</v>
      </c>
      <c r="F268" s="57">
        <v>25400.579999999998</v>
      </c>
      <c r="G268" s="54" t="s">
        <v>27</v>
      </c>
    </row>
    <row r="269" spans="2:7" s="51" customFormat="1" ht="13.35" customHeight="1">
      <c r="B269" s="54" t="s">
        <v>26172</v>
      </c>
      <c r="C269" s="95">
        <v>0.6173495370370371</v>
      </c>
      <c r="D269" s="55">
        <v>482</v>
      </c>
      <c r="E269" s="56">
        <v>22.725000000000001</v>
      </c>
      <c r="F269" s="57">
        <v>10953.45</v>
      </c>
      <c r="G269" s="54" t="s">
        <v>27</v>
      </c>
    </row>
    <row r="270" spans="2:7" s="51" customFormat="1" ht="13.35" customHeight="1">
      <c r="B270" s="54" t="s">
        <v>26172</v>
      </c>
      <c r="C270" s="95">
        <v>0.6173495370370371</v>
      </c>
      <c r="D270" s="55">
        <v>1618</v>
      </c>
      <c r="E270" s="56">
        <v>22.725000000000001</v>
      </c>
      <c r="F270" s="57">
        <v>36769.050000000003</v>
      </c>
      <c r="G270" s="54" t="s">
        <v>27</v>
      </c>
    </row>
    <row r="271" spans="2:7" s="51" customFormat="1" ht="13.35" customHeight="1">
      <c r="B271" s="54" t="s">
        <v>26172</v>
      </c>
      <c r="C271" s="95">
        <v>0.61819444444444438</v>
      </c>
      <c r="D271" s="55">
        <v>139</v>
      </c>
      <c r="E271" s="56">
        <v>22.725000000000001</v>
      </c>
      <c r="F271" s="57">
        <v>3158.7750000000001</v>
      </c>
      <c r="G271" s="54" t="s">
        <v>27</v>
      </c>
    </row>
    <row r="272" spans="2:7" s="51" customFormat="1" ht="13.35" customHeight="1">
      <c r="B272" s="54" t="s">
        <v>26172</v>
      </c>
      <c r="C272" s="95">
        <v>0.61819444444444438</v>
      </c>
      <c r="D272" s="55">
        <v>335</v>
      </c>
      <c r="E272" s="56">
        <v>22.725000000000001</v>
      </c>
      <c r="F272" s="57">
        <v>7612.8750000000009</v>
      </c>
      <c r="G272" s="54" t="s">
        <v>27</v>
      </c>
    </row>
    <row r="273" spans="2:7" s="51" customFormat="1" ht="13.35" customHeight="1">
      <c r="B273" s="54" t="s">
        <v>26172</v>
      </c>
      <c r="C273" s="95">
        <v>0.61819444444444438</v>
      </c>
      <c r="D273" s="55">
        <v>267</v>
      </c>
      <c r="E273" s="56">
        <v>22.725000000000001</v>
      </c>
      <c r="F273" s="57">
        <v>6067.5750000000007</v>
      </c>
      <c r="G273" s="54" t="s">
        <v>27</v>
      </c>
    </row>
    <row r="274" spans="2:7" s="51" customFormat="1" ht="13.35" customHeight="1">
      <c r="B274" s="54" t="s">
        <v>26172</v>
      </c>
      <c r="C274" s="95">
        <v>0.61819444444444438</v>
      </c>
      <c r="D274" s="55">
        <v>277</v>
      </c>
      <c r="E274" s="56">
        <v>22.725000000000001</v>
      </c>
      <c r="F274" s="57">
        <v>6294.8250000000007</v>
      </c>
      <c r="G274" s="54" t="s">
        <v>27</v>
      </c>
    </row>
    <row r="275" spans="2:7" s="51" customFormat="1" ht="13.35" customHeight="1">
      <c r="B275" s="54" t="s">
        <v>26172</v>
      </c>
      <c r="C275" s="95">
        <v>0.61819444444444438</v>
      </c>
      <c r="D275" s="55">
        <v>582</v>
      </c>
      <c r="E275" s="56">
        <v>22.725000000000001</v>
      </c>
      <c r="F275" s="57">
        <v>13225.95</v>
      </c>
      <c r="G275" s="54" t="s">
        <v>27</v>
      </c>
    </row>
    <row r="276" spans="2:7" s="51" customFormat="1" ht="13.35" customHeight="1">
      <c r="B276" s="54" t="s">
        <v>26172</v>
      </c>
      <c r="C276" s="95">
        <v>0.62013888888888891</v>
      </c>
      <c r="D276" s="55">
        <v>183</v>
      </c>
      <c r="E276" s="56">
        <v>22.73</v>
      </c>
      <c r="F276" s="57">
        <v>4159.59</v>
      </c>
      <c r="G276" s="54" t="s">
        <v>27</v>
      </c>
    </row>
    <row r="277" spans="2:7" s="51" customFormat="1" ht="13.35" customHeight="1">
      <c r="B277" s="54" t="s">
        <v>26172</v>
      </c>
      <c r="C277" s="95">
        <v>0.62013888888888891</v>
      </c>
      <c r="D277" s="55">
        <v>301</v>
      </c>
      <c r="E277" s="56">
        <v>22.73</v>
      </c>
      <c r="F277" s="57">
        <v>6841.7300000000005</v>
      </c>
      <c r="G277" s="54" t="s">
        <v>27</v>
      </c>
    </row>
    <row r="278" spans="2:7" s="51" customFormat="1" ht="13.35" customHeight="1">
      <c r="B278" s="54" t="s">
        <v>26172</v>
      </c>
      <c r="C278" s="95">
        <v>0.62013888888888891</v>
      </c>
      <c r="D278" s="55">
        <v>329</v>
      </c>
      <c r="E278" s="56">
        <v>22.73</v>
      </c>
      <c r="F278" s="57">
        <v>7478.17</v>
      </c>
      <c r="G278" s="54" t="s">
        <v>27</v>
      </c>
    </row>
    <row r="279" spans="2:7" s="51" customFormat="1" ht="13.35" customHeight="1">
      <c r="B279" s="54" t="s">
        <v>26172</v>
      </c>
      <c r="C279" s="95">
        <v>0.62013888888888891</v>
      </c>
      <c r="D279" s="55">
        <v>280</v>
      </c>
      <c r="E279" s="56">
        <v>22.73</v>
      </c>
      <c r="F279" s="57">
        <v>6364.4000000000005</v>
      </c>
      <c r="G279" s="54" t="s">
        <v>27</v>
      </c>
    </row>
    <row r="280" spans="2:7" s="51" customFormat="1" ht="13.35" customHeight="1">
      <c r="B280" s="54" t="s">
        <v>26172</v>
      </c>
      <c r="C280" s="95">
        <v>0.62013888888888891</v>
      </c>
      <c r="D280" s="55">
        <v>300</v>
      </c>
      <c r="E280" s="56">
        <v>22.73</v>
      </c>
      <c r="F280" s="57">
        <v>6819</v>
      </c>
      <c r="G280" s="54" t="s">
        <v>27</v>
      </c>
    </row>
    <row r="281" spans="2:7" s="51" customFormat="1" ht="13.35" customHeight="1">
      <c r="B281" s="54" t="s">
        <v>26172</v>
      </c>
      <c r="C281" s="95">
        <v>0.62013888888888891</v>
      </c>
      <c r="D281" s="55">
        <v>7</v>
      </c>
      <c r="E281" s="56">
        <v>22.73</v>
      </c>
      <c r="F281" s="57">
        <v>159.11000000000001</v>
      </c>
      <c r="G281" s="54" t="s">
        <v>27</v>
      </c>
    </row>
    <row r="282" spans="2:7" s="51" customFormat="1" ht="13.35" customHeight="1">
      <c r="B282" s="54" t="s">
        <v>26172</v>
      </c>
      <c r="C282" s="95">
        <v>0.62152777777777779</v>
      </c>
      <c r="D282" s="55">
        <v>177</v>
      </c>
      <c r="E282" s="56">
        <v>22.715</v>
      </c>
      <c r="F282" s="57">
        <v>4020.5549999999998</v>
      </c>
      <c r="G282" s="54" t="s">
        <v>27</v>
      </c>
    </row>
    <row r="283" spans="2:7" s="51" customFormat="1" ht="13.35" customHeight="1">
      <c r="B283" s="54" t="s">
        <v>26172</v>
      </c>
      <c r="C283" s="95">
        <v>0.62152777777777779</v>
      </c>
      <c r="D283" s="55">
        <v>1200</v>
      </c>
      <c r="E283" s="56">
        <v>22.715</v>
      </c>
      <c r="F283" s="57">
        <v>27258</v>
      </c>
      <c r="G283" s="54" t="s">
        <v>27</v>
      </c>
    </row>
    <row r="284" spans="2:7" s="51" customFormat="1" ht="13.35" customHeight="1">
      <c r="B284" s="54" t="s">
        <v>26172</v>
      </c>
      <c r="C284" s="95">
        <v>0.62152777777777779</v>
      </c>
      <c r="D284" s="55">
        <v>123</v>
      </c>
      <c r="E284" s="56">
        <v>22.715</v>
      </c>
      <c r="F284" s="57">
        <v>2793.9450000000002</v>
      </c>
      <c r="G284" s="54" t="s">
        <v>27</v>
      </c>
    </row>
    <row r="285" spans="2:7" s="51" customFormat="1" ht="13.35" customHeight="1">
      <c r="B285" s="54" t="s">
        <v>26172</v>
      </c>
      <c r="C285" s="95">
        <v>0.62229166666666669</v>
      </c>
      <c r="D285" s="55">
        <v>1200</v>
      </c>
      <c r="E285" s="56">
        <v>22.72</v>
      </c>
      <c r="F285" s="57">
        <v>27264</v>
      </c>
      <c r="G285" s="54" t="s">
        <v>27</v>
      </c>
    </row>
    <row r="286" spans="2:7" s="51" customFormat="1" ht="13.35" customHeight="1">
      <c r="B286" s="54" t="s">
        <v>26172</v>
      </c>
      <c r="C286" s="95">
        <v>0.62229166666666669</v>
      </c>
      <c r="D286" s="55">
        <v>100</v>
      </c>
      <c r="E286" s="56">
        <v>22.72</v>
      </c>
      <c r="F286" s="57">
        <v>2272</v>
      </c>
      <c r="G286" s="54" t="s">
        <v>27</v>
      </c>
    </row>
    <row r="287" spans="2:7" s="51" customFormat="1" ht="13.35" customHeight="1">
      <c r="B287" s="54" t="s">
        <v>26172</v>
      </c>
      <c r="C287" s="95">
        <v>0.62430555555555556</v>
      </c>
      <c r="D287" s="55">
        <v>460</v>
      </c>
      <c r="E287" s="56">
        <v>22.704999999999998</v>
      </c>
      <c r="F287" s="57">
        <v>10444.299999999999</v>
      </c>
      <c r="G287" s="54" t="s">
        <v>27</v>
      </c>
    </row>
    <row r="288" spans="2:7" s="51" customFormat="1" ht="13.35" customHeight="1">
      <c r="B288" s="54" t="s">
        <v>26172</v>
      </c>
      <c r="C288" s="95">
        <v>0.62438657407407405</v>
      </c>
      <c r="D288" s="55">
        <v>300</v>
      </c>
      <c r="E288" s="56">
        <v>22.71</v>
      </c>
      <c r="F288" s="57">
        <v>6813</v>
      </c>
      <c r="G288" s="54" t="s">
        <v>27</v>
      </c>
    </row>
    <row r="289" spans="2:7" s="51" customFormat="1" ht="13.35" customHeight="1">
      <c r="B289" s="54" t="s">
        <v>26172</v>
      </c>
      <c r="C289" s="95">
        <v>0.62438657407407405</v>
      </c>
      <c r="D289" s="55">
        <v>351</v>
      </c>
      <c r="E289" s="56">
        <v>22.71</v>
      </c>
      <c r="F289" s="57">
        <v>7971.21</v>
      </c>
      <c r="G289" s="54" t="s">
        <v>27</v>
      </c>
    </row>
    <row r="290" spans="2:7" s="51" customFormat="1" ht="13.35" customHeight="1">
      <c r="B290" s="54" t="s">
        <v>26172</v>
      </c>
      <c r="C290" s="95">
        <v>0.62438657407407405</v>
      </c>
      <c r="D290" s="55">
        <v>89</v>
      </c>
      <c r="E290" s="56">
        <v>22.71</v>
      </c>
      <c r="F290" s="57">
        <v>2021.19</v>
      </c>
      <c r="G290" s="54" t="s">
        <v>27</v>
      </c>
    </row>
    <row r="291" spans="2:7" s="51" customFormat="1" ht="13.35" customHeight="1">
      <c r="B291" s="54" t="s">
        <v>26172</v>
      </c>
      <c r="C291" s="95">
        <v>0.62584490740740739</v>
      </c>
      <c r="D291" s="55">
        <v>300</v>
      </c>
      <c r="E291" s="56">
        <v>22.71</v>
      </c>
      <c r="F291" s="57">
        <v>6813</v>
      </c>
      <c r="G291" s="54" t="s">
        <v>27</v>
      </c>
    </row>
    <row r="292" spans="2:7" s="51" customFormat="1" ht="13.35" customHeight="1">
      <c r="B292" s="54" t="s">
        <v>26172</v>
      </c>
      <c r="C292" s="95">
        <v>0.62584490740740739</v>
      </c>
      <c r="D292" s="55">
        <v>900</v>
      </c>
      <c r="E292" s="56">
        <v>22.71</v>
      </c>
      <c r="F292" s="57">
        <v>20439</v>
      </c>
      <c r="G292" s="54" t="s">
        <v>27</v>
      </c>
    </row>
    <row r="293" spans="2:7" s="51" customFormat="1" ht="13.35" customHeight="1">
      <c r="B293" s="54" t="s">
        <v>26172</v>
      </c>
      <c r="C293" s="95">
        <v>0.62717592592592586</v>
      </c>
      <c r="D293" s="55">
        <v>274</v>
      </c>
      <c r="E293" s="56">
        <v>22.7</v>
      </c>
      <c r="F293" s="57">
        <v>6219.8</v>
      </c>
      <c r="G293" s="54" t="s">
        <v>27</v>
      </c>
    </row>
    <row r="294" spans="2:7" s="51" customFormat="1" ht="13.35" customHeight="1">
      <c r="B294" s="54" t="s">
        <v>26172</v>
      </c>
      <c r="C294" s="95">
        <v>0.62717592592592586</v>
      </c>
      <c r="D294" s="55">
        <v>1200</v>
      </c>
      <c r="E294" s="56">
        <v>22.7</v>
      </c>
      <c r="F294" s="57">
        <v>27240</v>
      </c>
      <c r="G294" s="54" t="s">
        <v>27</v>
      </c>
    </row>
    <row r="295" spans="2:7" s="51" customFormat="1" ht="13.35" customHeight="1">
      <c r="B295" s="54" t="s">
        <v>26172</v>
      </c>
      <c r="C295" s="95">
        <v>0.62717592592592586</v>
      </c>
      <c r="D295" s="55">
        <v>126</v>
      </c>
      <c r="E295" s="56">
        <v>22.7</v>
      </c>
      <c r="F295" s="57">
        <v>2860.2</v>
      </c>
      <c r="G295" s="54" t="s">
        <v>27</v>
      </c>
    </row>
    <row r="296" spans="2:7" s="51" customFormat="1" ht="13.35" customHeight="1">
      <c r="B296" s="54" t="s">
        <v>26172</v>
      </c>
      <c r="C296" s="95">
        <v>0.62953703703703701</v>
      </c>
      <c r="D296" s="55">
        <v>300</v>
      </c>
      <c r="E296" s="56">
        <v>22.72</v>
      </c>
      <c r="F296" s="57">
        <v>6816</v>
      </c>
      <c r="G296" s="54" t="s">
        <v>27</v>
      </c>
    </row>
    <row r="297" spans="2:7" s="51" customFormat="1" ht="13.35" customHeight="1">
      <c r="B297" s="54" t="s">
        <v>26172</v>
      </c>
      <c r="C297" s="95">
        <v>0.62953703703703701</v>
      </c>
      <c r="D297" s="55">
        <v>241</v>
      </c>
      <c r="E297" s="56">
        <v>22.72</v>
      </c>
      <c r="F297" s="57">
        <v>5475.5199999999995</v>
      </c>
      <c r="G297" s="54" t="s">
        <v>27</v>
      </c>
    </row>
    <row r="298" spans="2:7" s="51" customFormat="1" ht="13.35" customHeight="1">
      <c r="B298" s="54" t="s">
        <v>26172</v>
      </c>
      <c r="C298" s="95">
        <v>0.62953703703703701</v>
      </c>
      <c r="D298" s="55">
        <v>322</v>
      </c>
      <c r="E298" s="56">
        <v>22.72</v>
      </c>
      <c r="F298" s="57">
        <v>7315.8399999999992</v>
      </c>
      <c r="G298" s="54" t="s">
        <v>27</v>
      </c>
    </row>
    <row r="299" spans="2:7" s="51" customFormat="1" ht="13.35" customHeight="1">
      <c r="B299" s="54" t="s">
        <v>26172</v>
      </c>
      <c r="C299" s="95">
        <v>0.62953703703703701</v>
      </c>
      <c r="D299" s="55">
        <v>280</v>
      </c>
      <c r="E299" s="56">
        <v>22.72</v>
      </c>
      <c r="F299" s="57">
        <v>6361.5999999999995</v>
      </c>
      <c r="G299" s="54" t="s">
        <v>27</v>
      </c>
    </row>
    <row r="300" spans="2:7" s="51" customFormat="1" ht="13.35" customHeight="1">
      <c r="B300" s="54" t="s">
        <v>26172</v>
      </c>
      <c r="C300" s="95">
        <v>0.62953703703703701</v>
      </c>
      <c r="D300" s="55">
        <v>257</v>
      </c>
      <c r="E300" s="56">
        <v>22.72</v>
      </c>
      <c r="F300" s="57">
        <v>5839.04</v>
      </c>
      <c r="G300" s="54" t="s">
        <v>27</v>
      </c>
    </row>
    <row r="301" spans="2:7" s="51" customFormat="1" ht="13.35" customHeight="1">
      <c r="B301" s="54" t="s">
        <v>26172</v>
      </c>
      <c r="C301" s="95">
        <v>0.6315277777777778</v>
      </c>
      <c r="D301" s="55">
        <v>1200</v>
      </c>
      <c r="E301" s="56">
        <v>22.704999999999998</v>
      </c>
      <c r="F301" s="57">
        <v>27245.999999999996</v>
      </c>
      <c r="G301" s="54" t="s">
        <v>27</v>
      </c>
    </row>
    <row r="302" spans="2:7" s="51" customFormat="1" ht="13.35" customHeight="1">
      <c r="B302" s="54" t="s">
        <v>26172</v>
      </c>
      <c r="C302" s="95">
        <v>0.63421296296296303</v>
      </c>
      <c r="D302" s="55">
        <v>88</v>
      </c>
      <c r="E302" s="56">
        <v>22.695</v>
      </c>
      <c r="F302" s="57">
        <v>1997.16</v>
      </c>
      <c r="G302" s="54" t="s">
        <v>27</v>
      </c>
    </row>
    <row r="303" spans="2:7" s="51" customFormat="1" ht="13.35" customHeight="1">
      <c r="B303" s="54" t="s">
        <v>26172</v>
      </c>
      <c r="C303" s="95">
        <v>0.63421296296296303</v>
      </c>
      <c r="D303" s="55">
        <v>1200</v>
      </c>
      <c r="E303" s="56">
        <v>22.695</v>
      </c>
      <c r="F303" s="57">
        <v>27234</v>
      </c>
      <c r="G303" s="54" t="s">
        <v>27</v>
      </c>
    </row>
    <row r="304" spans="2:7" s="51" customFormat="1" ht="13.35" customHeight="1">
      <c r="B304" s="54" t="s">
        <v>26172</v>
      </c>
      <c r="C304" s="95">
        <v>0.63421296296296303</v>
      </c>
      <c r="D304" s="55">
        <v>512</v>
      </c>
      <c r="E304" s="56">
        <v>22.695</v>
      </c>
      <c r="F304" s="57">
        <v>11619.84</v>
      </c>
      <c r="G304" s="54" t="s">
        <v>27</v>
      </c>
    </row>
    <row r="305" spans="2:7" s="51" customFormat="1" ht="13.35" customHeight="1">
      <c r="B305" s="54" t="s">
        <v>26172</v>
      </c>
      <c r="C305" s="95">
        <v>0.63548611111111108</v>
      </c>
      <c r="D305" s="55">
        <v>95</v>
      </c>
      <c r="E305" s="56">
        <v>22.695</v>
      </c>
      <c r="F305" s="57">
        <v>2156.0250000000001</v>
      </c>
      <c r="G305" s="54" t="s">
        <v>27</v>
      </c>
    </row>
    <row r="306" spans="2:7" s="51" customFormat="1" ht="13.35" customHeight="1">
      <c r="B306" s="54" t="s">
        <v>26172</v>
      </c>
      <c r="C306" s="95">
        <v>0.63548611111111108</v>
      </c>
      <c r="D306" s="55">
        <v>75</v>
      </c>
      <c r="E306" s="56">
        <v>22.695</v>
      </c>
      <c r="F306" s="57">
        <v>1702.125</v>
      </c>
      <c r="G306" s="54" t="s">
        <v>27</v>
      </c>
    </row>
    <row r="307" spans="2:7" s="51" customFormat="1" ht="13.35" customHeight="1">
      <c r="B307" s="54" t="s">
        <v>26172</v>
      </c>
      <c r="C307" s="95">
        <v>0.63548611111111108</v>
      </c>
      <c r="D307" s="55">
        <v>177</v>
      </c>
      <c r="E307" s="56">
        <v>22.695</v>
      </c>
      <c r="F307" s="57">
        <v>4017.0149999999999</v>
      </c>
      <c r="G307" s="54" t="s">
        <v>27</v>
      </c>
    </row>
    <row r="308" spans="2:7" s="51" customFormat="1" ht="13.35" customHeight="1">
      <c r="B308" s="54" t="s">
        <v>26172</v>
      </c>
      <c r="C308" s="95">
        <v>0.63548611111111108</v>
      </c>
      <c r="D308" s="55">
        <v>656</v>
      </c>
      <c r="E308" s="56">
        <v>22.695</v>
      </c>
      <c r="F308" s="57">
        <v>14887.92</v>
      </c>
      <c r="G308" s="54" t="s">
        <v>27</v>
      </c>
    </row>
    <row r="309" spans="2:7" s="51" customFormat="1" ht="13.35" customHeight="1">
      <c r="B309" s="54" t="s">
        <v>26172</v>
      </c>
      <c r="C309" s="95">
        <v>0.63548611111111108</v>
      </c>
      <c r="D309" s="55">
        <v>597</v>
      </c>
      <c r="E309" s="56">
        <v>22.695</v>
      </c>
      <c r="F309" s="57">
        <v>13548.915000000001</v>
      </c>
      <c r="G309" s="54" t="s">
        <v>27</v>
      </c>
    </row>
    <row r="310" spans="2:7" s="51" customFormat="1" ht="13.35" customHeight="1">
      <c r="B310" s="54" t="s">
        <v>26172</v>
      </c>
      <c r="C310" s="95">
        <v>0.63788194444444446</v>
      </c>
      <c r="D310" s="55">
        <v>332</v>
      </c>
      <c r="E310" s="56">
        <v>22.695</v>
      </c>
      <c r="F310" s="57">
        <v>7534.74</v>
      </c>
      <c r="G310" s="54" t="s">
        <v>27</v>
      </c>
    </row>
    <row r="311" spans="2:7" s="51" customFormat="1" ht="13.35" customHeight="1">
      <c r="B311" s="54" t="s">
        <v>26172</v>
      </c>
      <c r="C311" s="95">
        <v>0.63788194444444446</v>
      </c>
      <c r="D311" s="55">
        <v>260</v>
      </c>
      <c r="E311" s="56">
        <v>22.695</v>
      </c>
      <c r="F311" s="57">
        <v>5900.7</v>
      </c>
      <c r="G311" s="54" t="s">
        <v>27</v>
      </c>
    </row>
    <row r="312" spans="2:7" s="51" customFormat="1" ht="13.35" customHeight="1">
      <c r="B312" s="54" t="s">
        <v>26172</v>
      </c>
      <c r="C312" s="95">
        <v>0.63788194444444446</v>
      </c>
      <c r="D312" s="55">
        <v>300</v>
      </c>
      <c r="E312" s="56">
        <v>22.695</v>
      </c>
      <c r="F312" s="57">
        <v>6808.5</v>
      </c>
      <c r="G312" s="54" t="s">
        <v>27</v>
      </c>
    </row>
    <row r="313" spans="2:7" s="51" customFormat="1" ht="13.35" customHeight="1">
      <c r="B313" s="54" t="s">
        <v>26172</v>
      </c>
      <c r="C313" s="95">
        <v>0.63788194444444446</v>
      </c>
      <c r="D313" s="55">
        <v>308</v>
      </c>
      <c r="E313" s="56">
        <v>22.695</v>
      </c>
      <c r="F313" s="57">
        <v>6990.06</v>
      </c>
      <c r="G313" s="54" t="s">
        <v>27</v>
      </c>
    </row>
    <row r="314" spans="2:7" s="51" customFormat="1" ht="13.35" customHeight="1">
      <c r="B314" s="54" t="s">
        <v>26172</v>
      </c>
      <c r="C314" s="95">
        <v>0.64027777777777783</v>
      </c>
      <c r="D314" s="55">
        <v>555</v>
      </c>
      <c r="E314" s="56">
        <v>22.695</v>
      </c>
      <c r="F314" s="57">
        <v>12595.725</v>
      </c>
      <c r="G314" s="54" t="s">
        <v>27</v>
      </c>
    </row>
    <row r="315" spans="2:7" s="51" customFormat="1" ht="13.35" customHeight="1">
      <c r="B315" s="54" t="s">
        <v>26172</v>
      </c>
      <c r="C315" s="95">
        <v>0.64031249999999995</v>
      </c>
      <c r="D315" s="55">
        <v>390</v>
      </c>
      <c r="E315" s="56">
        <v>22.695</v>
      </c>
      <c r="F315" s="57">
        <v>8851.0499999999993</v>
      </c>
      <c r="G315" s="54" t="s">
        <v>27</v>
      </c>
    </row>
    <row r="316" spans="2:7" s="51" customFormat="1" ht="13.35" customHeight="1">
      <c r="B316" s="54" t="s">
        <v>26172</v>
      </c>
      <c r="C316" s="95">
        <v>0.64031249999999995</v>
      </c>
      <c r="D316" s="55">
        <v>103</v>
      </c>
      <c r="E316" s="56">
        <v>22.695</v>
      </c>
      <c r="F316" s="57">
        <v>2337.585</v>
      </c>
      <c r="G316" s="54" t="s">
        <v>27</v>
      </c>
    </row>
    <row r="317" spans="2:7" s="51" customFormat="1" ht="13.35" customHeight="1">
      <c r="B317" s="54" t="s">
        <v>26172</v>
      </c>
      <c r="C317" s="95">
        <v>0.64070601851851849</v>
      </c>
      <c r="D317" s="55">
        <v>352</v>
      </c>
      <c r="E317" s="56">
        <v>22.695</v>
      </c>
      <c r="F317" s="57">
        <v>7988.64</v>
      </c>
      <c r="G317" s="54" t="s">
        <v>27</v>
      </c>
    </row>
    <row r="318" spans="2:7" s="51" customFormat="1" ht="13.35" customHeight="1">
      <c r="B318" s="54" t="s">
        <v>26172</v>
      </c>
      <c r="C318" s="95">
        <v>0.64285879629629628</v>
      </c>
      <c r="D318" s="55">
        <v>1300</v>
      </c>
      <c r="E318" s="56">
        <v>22.7</v>
      </c>
      <c r="F318" s="57">
        <v>29510</v>
      </c>
      <c r="G318" s="54" t="s">
        <v>27</v>
      </c>
    </row>
    <row r="319" spans="2:7" s="51" customFormat="1" ht="13.35" customHeight="1">
      <c r="B319" s="54" t="s">
        <v>26172</v>
      </c>
      <c r="C319" s="95">
        <v>0.64513888888888882</v>
      </c>
      <c r="D319" s="55">
        <v>183</v>
      </c>
      <c r="E319" s="56">
        <v>22.715</v>
      </c>
      <c r="F319" s="57">
        <v>4156.8450000000003</v>
      </c>
      <c r="G319" s="54" t="s">
        <v>27</v>
      </c>
    </row>
    <row r="320" spans="2:7" s="51" customFormat="1" ht="13.35" customHeight="1">
      <c r="B320" s="54" t="s">
        <v>26172</v>
      </c>
      <c r="C320" s="95">
        <v>0.64513888888888882</v>
      </c>
      <c r="D320" s="55">
        <v>93</v>
      </c>
      <c r="E320" s="56">
        <v>22.715</v>
      </c>
      <c r="F320" s="57">
        <v>2112.4949999999999</v>
      </c>
      <c r="G320" s="54" t="s">
        <v>27</v>
      </c>
    </row>
    <row r="321" spans="2:7" s="51" customFormat="1" ht="13.35" customHeight="1">
      <c r="B321" s="54" t="s">
        <v>26172</v>
      </c>
      <c r="C321" s="95">
        <v>0.64520833333333327</v>
      </c>
      <c r="D321" s="55">
        <v>300</v>
      </c>
      <c r="E321" s="56">
        <v>22.715</v>
      </c>
      <c r="F321" s="57">
        <v>6814.5</v>
      </c>
      <c r="G321" s="54" t="s">
        <v>27</v>
      </c>
    </row>
    <row r="322" spans="2:7" s="51" customFormat="1" ht="13.35" customHeight="1">
      <c r="B322" s="54" t="s">
        <v>26172</v>
      </c>
      <c r="C322" s="95">
        <v>0.64520833333333327</v>
      </c>
      <c r="D322" s="55">
        <v>724</v>
      </c>
      <c r="E322" s="56">
        <v>22.715</v>
      </c>
      <c r="F322" s="57">
        <v>16445.66</v>
      </c>
      <c r="G322" s="54" t="s">
        <v>27</v>
      </c>
    </row>
    <row r="323" spans="2:7" s="51" customFormat="1" ht="13.35" customHeight="1">
      <c r="B323" s="54" t="s">
        <v>26172</v>
      </c>
      <c r="C323" s="95">
        <v>0.64796296296296296</v>
      </c>
      <c r="D323" s="55">
        <v>283</v>
      </c>
      <c r="E323" s="56">
        <v>22.72</v>
      </c>
      <c r="F323" s="57">
        <v>6429.7599999999993</v>
      </c>
      <c r="G323" s="54" t="s">
        <v>27</v>
      </c>
    </row>
    <row r="324" spans="2:7" s="51" customFormat="1" ht="13.35" customHeight="1">
      <c r="B324" s="54" t="s">
        <v>26172</v>
      </c>
      <c r="C324" s="95">
        <v>0.64796296296296296</v>
      </c>
      <c r="D324" s="55">
        <v>1067</v>
      </c>
      <c r="E324" s="56">
        <v>22.72</v>
      </c>
      <c r="F324" s="57">
        <v>24242.239999999998</v>
      </c>
      <c r="G324" s="54" t="s">
        <v>27</v>
      </c>
    </row>
    <row r="325" spans="2:7" s="51" customFormat="1" ht="13.35" customHeight="1">
      <c r="B325" s="54" t="s">
        <v>26172</v>
      </c>
      <c r="C325" s="95">
        <v>0.64796296296296296</v>
      </c>
      <c r="D325" s="55">
        <v>150</v>
      </c>
      <c r="E325" s="56">
        <v>22.72</v>
      </c>
      <c r="F325" s="57">
        <v>3408</v>
      </c>
      <c r="G325" s="54" t="s">
        <v>27</v>
      </c>
    </row>
    <row r="326" spans="2:7" s="51" customFormat="1" ht="13.35" customHeight="1">
      <c r="B326" s="54" t="s">
        <v>26172</v>
      </c>
      <c r="C326" s="95">
        <v>0.65079861111111115</v>
      </c>
      <c r="D326" s="55">
        <v>329</v>
      </c>
      <c r="E326" s="56">
        <v>22.715</v>
      </c>
      <c r="F326" s="57">
        <v>7473.2349999999997</v>
      </c>
      <c r="G326" s="54" t="s">
        <v>27</v>
      </c>
    </row>
    <row r="327" spans="2:7" s="51" customFormat="1" ht="13.35" customHeight="1">
      <c r="B327" s="54" t="s">
        <v>26172</v>
      </c>
      <c r="C327" s="95">
        <v>0.65079861111111115</v>
      </c>
      <c r="D327" s="55">
        <v>1071</v>
      </c>
      <c r="E327" s="56">
        <v>22.715</v>
      </c>
      <c r="F327" s="57">
        <v>24327.764999999999</v>
      </c>
      <c r="G327" s="54" t="s">
        <v>27</v>
      </c>
    </row>
    <row r="328" spans="2:7" s="51" customFormat="1" ht="13.35" customHeight="1">
      <c r="B328" s="54" t="s">
        <v>26172</v>
      </c>
      <c r="C328" s="95">
        <v>0.65359953703703699</v>
      </c>
      <c r="D328" s="55">
        <v>29</v>
      </c>
      <c r="E328" s="56">
        <v>22.72</v>
      </c>
      <c r="F328" s="57">
        <v>658.88</v>
      </c>
      <c r="G328" s="54" t="s">
        <v>27</v>
      </c>
    </row>
    <row r="329" spans="2:7" s="51" customFormat="1" ht="13.35" customHeight="1">
      <c r="B329" s="54" t="s">
        <v>26172</v>
      </c>
      <c r="C329" s="95">
        <v>0.65359953703703699</v>
      </c>
      <c r="D329" s="55">
        <v>620</v>
      </c>
      <c r="E329" s="56">
        <v>22.72</v>
      </c>
      <c r="F329" s="57">
        <v>14086.4</v>
      </c>
      <c r="G329" s="54" t="s">
        <v>27</v>
      </c>
    </row>
    <row r="330" spans="2:7" s="51" customFormat="1" ht="13.35" customHeight="1">
      <c r="B330" s="54" t="s">
        <v>26172</v>
      </c>
      <c r="C330" s="95">
        <v>0.65359953703703699</v>
      </c>
      <c r="D330" s="55">
        <v>751</v>
      </c>
      <c r="E330" s="56">
        <v>22.72</v>
      </c>
      <c r="F330" s="57">
        <v>17062.719999999998</v>
      </c>
      <c r="G330" s="54" t="s">
        <v>27</v>
      </c>
    </row>
    <row r="331" spans="2:7" s="51" customFormat="1" ht="13.35" customHeight="1">
      <c r="B331" s="54" t="s">
        <v>26172</v>
      </c>
      <c r="C331" s="95">
        <v>0.65584490740740742</v>
      </c>
      <c r="D331" s="55">
        <v>335</v>
      </c>
      <c r="E331" s="56">
        <v>22.73</v>
      </c>
      <c r="F331" s="57">
        <v>7614.55</v>
      </c>
      <c r="G331" s="54" t="s">
        <v>27</v>
      </c>
    </row>
    <row r="332" spans="2:7" s="51" customFormat="1" ht="13.35" customHeight="1">
      <c r="B332" s="54" t="s">
        <v>26172</v>
      </c>
      <c r="C332" s="95">
        <v>0.65584490740740742</v>
      </c>
      <c r="D332" s="55">
        <v>300</v>
      </c>
      <c r="E332" s="56">
        <v>22.73</v>
      </c>
      <c r="F332" s="57">
        <v>6819</v>
      </c>
      <c r="G332" s="54" t="s">
        <v>27</v>
      </c>
    </row>
    <row r="333" spans="2:7" s="51" customFormat="1" ht="13.35" customHeight="1">
      <c r="B333" s="54" t="s">
        <v>26172</v>
      </c>
      <c r="C333" s="95">
        <v>0.65584490740740742</v>
      </c>
      <c r="D333" s="55">
        <v>865</v>
      </c>
      <c r="E333" s="56">
        <v>22.73</v>
      </c>
      <c r="F333" s="57">
        <v>19661.45</v>
      </c>
      <c r="G333" s="54" t="s">
        <v>27</v>
      </c>
    </row>
    <row r="334" spans="2:7" s="51" customFormat="1" ht="13.35" customHeight="1">
      <c r="B334" s="54" t="s">
        <v>26172</v>
      </c>
      <c r="C334" s="95">
        <v>0.65768518518518515</v>
      </c>
      <c r="D334" s="55">
        <v>1300</v>
      </c>
      <c r="E334" s="56">
        <v>22.725000000000001</v>
      </c>
      <c r="F334" s="57">
        <v>29542.500000000004</v>
      </c>
      <c r="G334" s="54" t="s">
        <v>27</v>
      </c>
    </row>
    <row r="335" spans="2:7" s="51" customFormat="1" ht="13.35" customHeight="1">
      <c r="B335" s="54" t="s">
        <v>26172</v>
      </c>
      <c r="C335" s="95">
        <v>0.65902777777777777</v>
      </c>
      <c r="D335" s="55">
        <v>13</v>
      </c>
      <c r="E335" s="56">
        <v>22.73</v>
      </c>
      <c r="F335" s="57">
        <v>295.49</v>
      </c>
      <c r="G335" s="54" t="s">
        <v>27</v>
      </c>
    </row>
    <row r="336" spans="2:7" s="51" customFormat="1" ht="13.35" customHeight="1">
      <c r="B336" s="54" t="s">
        <v>26172</v>
      </c>
      <c r="C336" s="95">
        <v>0.65902777777777777</v>
      </c>
      <c r="D336" s="55">
        <v>300</v>
      </c>
      <c r="E336" s="56">
        <v>22.73</v>
      </c>
      <c r="F336" s="57">
        <v>6819</v>
      </c>
      <c r="G336" s="54" t="s">
        <v>27</v>
      </c>
    </row>
    <row r="337" spans="2:7" s="51" customFormat="1" ht="13.35" customHeight="1">
      <c r="B337" s="54" t="s">
        <v>26172</v>
      </c>
      <c r="C337" s="95">
        <v>0.65902777777777777</v>
      </c>
      <c r="D337" s="55">
        <v>337</v>
      </c>
      <c r="E337" s="56">
        <v>22.73</v>
      </c>
      <c r="F337" s="57">
        <v>7660.01</v>
      </c>
      <c r="G337" s="54" t="s">
        <v>27</v>
      </c>
    </row>
    <row r="338" spans="2:7" s="51" customFormat="1" ht="13.35" customHeight="1">
      <c r="B338" s="54" t="s">
        <v>26172</v>
      </c>
      <c r="C338" s="95">
        <v>0.65902777777777777</v>
      </c>
      <c r="D338" s="55">
        <v>63</v>
      </c>
      <c r="E338" s="56">
        <v>22.73</v>
      </c>
      <c r="F338" s="57">
        <v>1431.99</v>
      </c>
      <c r="G338" s="54" t="s">
        <v>27</v>
      </c>
    </row>
    <row r="339" spans="2:7" s="51" customFormat="1" ht="13.35" customHeight="1">
      <c r="B339" s="54" t="s">
        <v>26172</v>
      </c>
      <c r="C339" s="95">
        <v>0.65905092592592596</v>
      </c>
      <c r="D339" s="55">
        <v>1387</v>
      </c>
      <c r="E339" s="56">
        <v>22.73</v>
      </c>
      <c r="F339" s="57">
        <v>31526.510000000002</v>
      </c>
      <c r="G339" s="54" t="s">
        <v>27</v>
      </c>
    </row>
    <row r="340" spans="2:7" s="51" customFormat="1" ht="13.35" customHeight="1">
      <c r="B340" s="54" t="s">
        <v>26172</v>
      </c>
      <c r="C340" s="95">
        <v>0.66130787037037042</v>
      </c>
      <c r="D340" s="55">
        <v>200</v>
      </c>
      <c r="E340" s="56">
        <v>22.734999999999999</v>
      </c>
      <c r="F340" s="57">
        <v>4547</v>
      </c>
      <c r="G340" s="54" t="s">
        <v>27</v>
      </c>
    </row>
    <row r="341" spans="2:7" s="51" customFormat="1" ht="13.35" customHeight="1">
      <c r="B341" s="54" t="s">
        <v>26172</v>
      </c>
      <c r="C341" s="95">
        <v>0.66130787037037042</v>
      </c>
      <c r="D341" s="55">
        <v>311</v>
      </c>
      <c r="E341" s="56">
        <v>22.734999999999999</v>
      </c>
      <c r="F341" s="57">
        <v>7070.585</v>
      </c>
      <c r="G341" s="54" t="s">
        <v>27</v>
      </c>
    </row>
    <row r="342" spans="2:7" s="51" customFormat="1" ht="13.35" customHeight="1">
      <c r="B342" s="54" t="s">
        <v>26172</v>
      </c>
      <c r="C342" s="95">
        <v>0.66138888888888892</v>
      </c>
      <c r="D342" s="55">
        <v>879</v>
      </c>
      <c r="E342" s="56">
        <v>22.734999999999999</v>
      </c>
      <c r="F342" s="57">
        <v>19984.064999999999</v>
      </c>
      <c r="G342" s="54" t="s">
        <v>27</v>
      </c>
    </row>
    <row r="343" spans="2:7" s="51" customFormat="1" ht="13.35" customHeight="1">
      <c r="B343" s="54" t="s">
        <v>26172</v>
      </c>
      <c r="C343" s="95">
        <v>0.66138888888888892</v>
      </c>
      <c r="D343" s="55">
        <v>10</v>
      </c>
      <c r="E343" s="56">
        <v>22.734999999999999</v>
      </c>
      <c r="F343" s="57">
        <v>227.35</v>
      </c>
      <c r="G343" s="54" t="s">
        <v>27</v>
      </c>
    </row>
    <row r="344" spans="2:7" s="51" customFormat="1" ht="13.35" customHeight="1">
      <c r="B344" s="54" t="s">
        <v>26172</v>
      </c>
      <c r="C344" s="95">
        <v>0.66327546296296302</v>
      </c>
      <c r="D344" s="55">
        <v>326</v>
      </c>
      <c r="E344" s="56">
        <v>22.72</v>
      </c>
      <c r="F344" s="57">
        <v>7406.7199999999993</v>
      </c>
      <c r="G344" s="54" t="s">
        <v>27</v>
      </c>
    </row>
    <row r="345" spans="2:7" s="51" customFormat="1" ht="13.35" customHeight="1">
      <c r="B345" s="54" t="s">
        <v>26172</v>
      </c>
      <c r="C345" s="95">
        <v>0.66327546296296302</v>
      </c>
      <c r="D345" s="55">
        <v>170</v>
      </c>
      <c r="E345" s="56">
        <v>22.72</v>
      </c>
      <c r="F345" s="57">
        <v>3862.3999999999996</v>
      </c>
      <c r="G345" s="54" t="s">
        <v>27</v>
      </c>
    </row>
    <row r="346" spans="2:7" s="51" customFormat="1" ht="13.35" customHeight="1">
      <c r="B346" s="54" t="s">
        <v>26172</v>
      </c>
      <c r="C346" s="95">
        <v>0.66331018518518514</v>
      </c>
      <c r="D346" s="55">
        <v>449</v>
      </c>
      <c r="E346" s="56">
        <v>22.72</v>
      </c>
      <c r="F346" s="57">
        <v>10201.279999999999</v>
      </c>
      <c r="G346" s="54" t="s">
        <v>27</v>
      </c>
    </row>
    <row r="347" spans="2:7" s="51" customFormat="1" ht="13.35" customHeight="1">
      <c r="B347" s="54" t="s">
        <v>26172</v>
      </c>
      <c r="C347" s="95">
        <v>0.66358796296296296</v>
      </c>
      <c r="D347" s="55">
        <v>67</v>
      </c>
      <c r="E347" s="56">
        <v>22.73</v>
      </c>
      <c r="F347" s="57">
        <v>1522.91</v>
      </c>
      <c r="G347" s="54" t="s">
        <v>27</v>
      </c>
    </row>
    <row r="348" spans="2:7" s="51" customFormat="1" ht="13.35" customHeight="1">
      <c r="B348" s="54" t="s">
        <v>26172</v>
      </c>
      <c r="C348" s="95">
        <v>0.66358796296296296</v>
      </c>
      <c r="D348" s="55">
        <v>359</v>
      </c>
      <c r="E348" s="56">
        <v>22.73</v>
      </c>
      <c r="F348" s="57">
        <v>8160.07</v>
      </c>
      <c r="G348" s="54" t="s">
        <v>27</v>
      </c>
    </row>
    <row r="349" spans="2:7" s="51" customFormat="1" ht="13.35" customHeight="1">
      <c r="B349" s="54" t="s">
        <v>26172</v>
      </c>
      <c r="C349" s="95">
        <v>0.66358796296296296</v>
      </c>
      <c r="D349" s="55">
        <v>129</v>
      </c>
      <c r="E349" s="56">
        <v>22.73</v>
      </c>
      <c r="F349" s="57">
        <v>2932.17</v>
      </c>
      <c r="G349" s="54" t="s">
        <v>27</v>
      </c>
    </row>
    <row r="350" spans="2:7" s="51" customFormat="1" ht="13.35" customHeight="1">
      <c r="B350" s="54" t="s">
        <v>26172</v>
      </c>
      <c r="C350" s="95">
        <v>0.6661111111111111</v>
      </c>
      <c r="D350" s="55">
        <v>113</v>
      </c>
      <c r="E350" s="56">
        <v>22.715</v>
      </c>
      <c r="F350" s="57">
        <v>2566.7950000000001</v>
      </c>
      <c r="G350" s="54" t="s">
        <v>27</v>
      </c>
    </row>
    <row r="351" spans="2:7" s="51" customFormat="1" ht="13.35" customHeight="1">
      <c r="B351" s="54" t="s">
        <v>26172</v>
      </c>
      <c r="C351" s="95">
        <v>0.6661111111111111</v>
      </c>
      <c r="D351" s="55">
        <v>443</v>
      </c>
      <c r="E351" s="56">
        <v>22.715</v>
      </c>
      <c r="F351" s="57">
        <v>10062.745000000001</v>
      </c>
      <c r="G351" s="54" t="s">
        <v>27</v>
      </c>
    </row>
    <row r="352" spans="2:7" s="51" customFormat="1" ht="13.35" customHeight="1">
      <c r="B352" s="54" t="s">
        <v>26172</v>
      </c>
      <c r="C352" s="95">
        <v>0.6661111111111111</v>
      </c>
      <c r="D352" s="55">
        <v>944</v>
      </c>
      <c r="E352" s="56">
        <v>22.715</v>
      </c>
      <c r="F352" s="57">
        <v>21442.959999999999</v>
      </c>
      <c r="G352" s="54" t="s">
        <v>27</v>
      </c>
    </row>
    <row r="353" spans="2:7" s="51" customFormat="1" ht="13.35" customHeight="1">
      <c r="B353" s="54" t="s">
        <v>26172</v>
      </c>
      <c r="C353" s="95">
        <v>0.6661111111111111</v>
      </c>
      <c r="D353" s="55">
        <v>500</v>
      </c>
      <c r="E353" s="56">
        <v>22.715</v>
      </c>
      <c r="F353" s="57">
        <v>11357.5</v>
      </c>
      <c r="G353" s="54" t="s">
        <v>27</v>
      </c>
    </row>
    <row r="354" spans="2:7" s="51" customFormat="1" ht="13.35" customHeight="1">
      <c r="B354" s="54" t="s">
        <v>26172</v>
      </c>
      <c r="C354" s="95">
        <v>0.66840277777777779</v>
      </c>
      <c r="D354" s="55">
        <v>148</v>
      </c>
      <c r="E354" s="56">
        <v>22.72</v>
      </c>
      <c r="F354" s="57">
        <v>3362.56</v>
      </c>
      <c r="G354" s="54" t="s">
        <v>27</v>
      </c>
    </row>
    <row r="355" spans="2:7" s="51" customFormat="1" ht="13.35" customHeight="1">
      <c r="B355" s="54" t="s">
        <v>26172</v>
      </c>
      <c r="C355" s="95">
        <v>0.66866898148148157</v>
      </c>
      <c r="D355" s="55">
        <v>234</v>
      </c>
      <c r="E355" s="56">
        <v>22.72</v>
      </c>
      <c r="F355" s="57">
        <v>5316.48</v>
      </c>
      <c r="G355" s="54" t="s">
        <v>27</v>
      </c>
    </row>
    <row r="356" spans="2:7" s="51" customFormat="1" ht="13.35" customHeight="1">
      <c r="B356" s="54" t="s">
        <v>26172</v>
      </c>
      <c r="C356" s="95">
        <v>0.66866898148148157</v>
      </c>
      <c r="D356" s="55">
        <v>1018</v>
      </c>
      <c r="E356" s="56">
        <v>22.72</v>
      </c>
      <c r="F356" s="57">
        <v>23128.959999999999</v>
      </c>
      <c r="G356" s="54" t="s">
        <v>27</v>
      </c>
    </row>
    <row r="357" spans="2:7" s="51" customFormat="1" ht="13.35" customHeight="1">
      <c r="B357" s="54" t="s">
        <v>26172</v>
      </c>
      <c r="C357" s="95">
        <v>0.67017361111111118</v>
      </c>
      <c r="D357" s="55">
        <v>1500</v>
      </c>
      <c r="E357" s="56">
        <v>22.725000000000001</v>
      </c>
      <c r="F357" s="57">
        <v>34087.5</v>
      </c>
      <c r="G357" s="54" t="s">
        <v>27</v>
      </c>
    </row>
    <row r="358" spans="2:7" s="51" customFormat="1" ht="13.35" customHeight="1">
      <c r="B358" s="54" t="s">
        <v>26172</v>
      </c>
      <c r="C358" s="95">
        <v>0.67184027777777777</v>
      </c>
      <c r="D358" s="55">
        <v>300</v>
      </c>
      <c r="E358" s="56">
        <v>22.72</v>
      </c>
      <c r="F358" s="57">
        <v>6816</v>
      </c>
      <c r="G358" s="54" t="s">
        <v>27</v>
      </c>
    </row>
    <row r="359" spans="2:7" s="51" customFormat="1" ht="13.35" customHeight="1">
      <c r="B359" s="54" t="s">
        <v>26172</v>
      </c>
      <c r="C359" s="95">
        <v>0.67184027777777777</v>
      </c>
      <c r="D359" s="55">
        <v>900</v>
      </c>
      <c r="E359" s="56">
        <v>22.72</v>
      </c>
      <c r="F359" s="57">
        <v>20448</v>
      </c>
      <c r="G359" s="54" t="s">
        <v>27</v>
      </c>
    </row>
    <row r="360" spans="2:7" s="51" customFormat="1" ht="13.35" customHeight="1">
      <c r="B360" s="54" t="s">
        <v>26172</v>
      </c>
      <c r="C360" s="95">
        <v>0.67372685185185188</v>
      </c>
      <c r="D360" s="55">
        <v>1700</v>
      </c>
      <c r="E360" s="56">
        <v>22.725000000000001</v>
      </c>
      <c r="F360" s="57">
        <v>38632.5</v>
      </c>
      <c r="G360" s="54" t="s">
        <v>27</v>
      </c>
    </row>
    <row r="361" spans="2:7" s="51" customFormat="1" ht="13.35" customHeight="1">
      <c r="B361" s="54" t="s">
        <v>26172</v>
      </c>
      <c r="C361" s="95">
        <v>0.67579861111111106</v>
      </c>
      <c r="D361" s="55">
        <v>300</v>
      </c>
      <c r="E361" s="56">
        <v>22.725000000000001</v>
      </c>
      <c r="F361" s="57">
        <v>6817.5</v>
      </c>
      <c r="G361" s="54" t="s">
        <v>27</v>
      </c>
    </row>
    <row r="362" spans="2:7" s="51" customFormat="1" ht="13.35" customHeight="1">
      <c r="B362" s="54" t="s">
        <v>26172</v>
      </c>
      <c r="C362" s="95">
        <v>0.67579861111111106</v>
      </c>
      <c r="D362" s="55">
        <v>969</v>
      </c>
      <c r="E362" s="56">
        <v>22.725000000000001</v>
      </c>
      <c r="F362" s="57">
        <v>22020.525000000001</v>
      </c>
      <c r="G362" s="54" t="s">
        <v>27</v>
      </c>
    </row>
    <row r="363" spans="2:7" s="51" customFormat="1" ht="13.35" customHeight="1">
      <c r="B363" s="54" t="s">
        <v>26172</v>
      </c>
      <c r="C363" s="95">
        <v>0.67579861111111106</v>
      </c>
      <c r="D363" s="55">
        <v>300</v>
      </c>
      <c r="E363" s="56">
        <v>22.725000000000001</v>
      </c>
      <c r="F363" s="57">
        <v>6817.5</v>
      </c>
      <c r="G363" s="54" t="s">
        <v>27</v>
      </c>
    </row>
    <row r="364" spans="2:7" s="51" customFormat="1" ht="13.35" customHeight="1">
      <c r="B364" s="54" t="s">
        <v>26172</v>
      </c>
      <c r="C364" s="95">
        <v>0.67579861111111106</v>
      </c>
      <c r="D364" s="55">
        <v>31</v>
      </c>
      <c r="E364" s="56">
        <v>22.725000000000001</v>
      </c>
      <c r="F364" s="57">
        <v>704.47500000000002</v>
      </c>
      <c r="G364" s="54" t="s">
        <v>27</v>
      </c>
    </row>
    <row r="365" spans="2:7" s="51" customFormat="1" ht="13.35" customHeight="1">
      <c r="B365" s="54" t="s">
        <v>26172</v>
      </c>
      <c r="C365" s="95">
        <v>0.67849537037037033</v>
      </c>
      <c r="D365" s="55">
        <v>31</v>
      </c>
      <c r="E365" s="56">
        <v>22.72</v>
      </c>
      <c r="F365" s="57">
        <v>704.31999999999994</v>
      </c>
      <c r="G365" s="54" t="s">
        <v>27</v>
      </c>
    </row>
    <row r="366" spans="2:7" s="51" customFormat="1" ht="13.35" customHeight="1">
      <c r="B366" s="54" t="s">
        <v>26172</v>
      </c>
      <c r="C366" s="95">
        <v>0.67917824074074085</v>
      </c>
      <c r="D366" s="55">
        <v>407</v>
      </c>
      <c r="E366" s="56">
        <v>22.734999999999999</v>
      </c>
      <c r="F366" s="57">
        <v>9253.1450000000004</v>
      </c>
      <c r="G366" s="54" t="s">
        <v>27</v>
      </c>
    </row>
    <row r="367" spans="2:7" s="51" customFormat="1" ht="13.35" customHeight="1">
      <c r="B367" s="54" t="s">
        <v>26172</v>
      </c>
      <c r="C367" s="95">
        <v>0.67917824074074085</v>
      </c>
      <c r="D367" s="55">
        <v>300</v>
      </c>
      <c r="E367" s="56">
        <v>22.734999999999999</v>
      </c>
      <c r="F367" s="57">
        <v>6820.5</v>
      </c>
      <c r="G367" s="54" t="s">
        <v>27</v>
      </c>
    </row>
    <row r="368" spans="2:7" s="51" customFormat="1" ht="13.35" customHeight="1">
      <c r="B368" s="54" t="s">
        <v>26172</v>
      </c>
      <c r="C368" s="95">
        <v>0.67917824074074085</v>
      </c>
      <c r="D368" s="55">
        <v>434</v>
      </c>
      <c r="E368" s="56">
        <v>22.734999999999999</v>
      </c>
      <c r="F368" s="57">
        <v>9866.99</v>
      </c>
      <c r="G368" s="54" t="s">
        <v>27</v>
      </c>
    </row>
    <row r="369" spans="2:7" s="51" customFormat="1" ht="13.35" customHeight="1">
      <c r="B369" s="54" t="s">
        <v>26172</v>
      </c>
      <c r="C369" s="95">
        <v>0.67917824074074085</v>
      </c>
      <c r="D369" s="55">
        <v>828</v>
      </c>
      <c r="E369" s="56">
        <v>22.734999999999999</v>
      </c>
      <c r="F369" s="57">
        <v>18824.579999999998</v>
      </c>
      <c r="G369" s="54" t="s">
        <v>27</v>
      </c>
    </row>
    <row r="370" spans="2:7" s="51" customFormat="1" ht="13.35" customHeight="1">
      <c r="B370" s="54" t="s">
        <v>26172</v>
      </c>
      <c r="C370" s="95">
        <v>0.67959490740740736</v>
      </c>
      <c r="D370" s="55">
        <v>270</v>
      </c>
      <c r="E370" s="56">
        <v>22.74</v>
      </c>
      <c r="F370" s="57">
        <v>6139.7999999999993</v>
      </c>
      <c r="G370" s="54" t="s">
        <v>27</v>
      </c>
    </row>
    <row r="371" spans="2:7" s="51" customFormat="1" ht="13.35" customHeight="1">
      <c r="B371" s="54" t="s">
        <v>26172</v>
      </c>
      <c r="C371" s="95">
        <v>0.67959490740740736</v>
      </c>
      <c r="D371" s="55">
        <v>131</v>
      </c>
      <c r="E371" s="56">
        <v>22.74</v>
      </c>
      <c r="F371" s="57">
        <v>2978.9399999999996</v>
      </c>
      <c r="G371" s="54" t="s">
        <v>27</v>
      </c>
    </row>
    <row r="372" spans="2:7" s="51" customFormat="1" ht="13.35" customHeight="1">
      <c r="B372" s="54" t="s">
        <v>26172</v>
      </c>
      <c r="C372" s="95">
        <v>0.67959490740740736</v>
      </c>
      <c r="D372" s="55">
        <v>246</v>
      </c>
      <c r="E372" s="56">
        <v>22.74</v>
      </c>
      <c r="F372" s="57">
        <v>5594.04</v>
      </c>
      <c r="G372" s="54" t="s">
        <v>27</v>
      </c>
    </row>
    <row r="373" spans="2:7" s="51" customFormat="1" ht="13.35" customHeight="1">
      <c r="B373" s="54" t="s">
        <v>26172</v>
      </c>
      <c r="C373" s="95">
        <v>0.67959490740740736</v>
      </c>
      <c r="D373" s="55">
        <v>93</v>
      </c>
      <c r="E373" s="56">
        <v>22.74</v>
      </c>
      <c r="F373" s="57">
        <v>2114.8199999999997</v>
      </c>
      <c r="G373" s="54" t="s">
        <v>27</v>
      </c>
    </row>
    <row r="374" spans="2:7" s="51" customFormat="1" ht="13.35" customHeight="1">
      <c r="B374" s="54" t="s">
        <v>26172</v>
      </c>
      <c r="C374" s="95">
        <v>0.67959490740740736</v>
      </c>
      <c r="D374" s="55">
        <v>231</v>
      </c>
      <c r="E374" s="56">
        <v>22.74</v>
      </c>
      <c r="F374" s="57">
        <v>5252.94</v>
      </c>
      <c r="G374" s="54" t="s">
        <v>27</v>
      </c>
    </row>
    <row r="375" spans="2:7" s="51" customFormat="1" ht="13.35" customHeight="1">
      <c r="B375" s="54" t="s">
        <v>26172</v>
      </c>
      <c r="C375" s="95">
        <v>0.67959490740740736</v>
      </c>
      <c r="D375" s="55">
        <v>40</v>
      </c>
      <c r="E375" s="56">
        <v>22.74</v>
      </c>
      <c r="F375" s="57">
        <v>909.59999999999991</v>
      </c>
      <c r="G375" s="54" t="s">
        <v>27</v>
      </c>
    </row>
    <row r="376" spans="2:7" s="51" customFormat="1" ht="13.35" customHeight="1">
      <c r="B376" s="54" t="s">
        <v>26172</v>
      </c>
      <c r="C376" s="95">
        <v>0.67959490740740736</v>
      </c>
      <c r="D376" s="55">
        <v>289</v>
      </c>
      <c r="E376" s="56">
        <v>22.74</v>
      </c>
      <c r="F376" s="57">
        <v>6571.86</v>
      </c>
      <c r="G376" s="54" t="s">
        <v>27</v>
      </c>
    </row>
    <row r="377" spans="2:7" s="51" customFormat="1" ht="13.35" customHeight="1">
      <c r="B377" s="54" t="s">
        <v>26172</v>
      </c>
      <c r="C377" s="95">
        <v>0.68055555555555547</v>
      </c>
      <c r="D377" s="55">
        <v>486</v>
      </c>
      <c r="E377" s="56">
        <v>22.74</v>
      </c>
      <c r="F377" s="57">
        <v>11051.64</v>
      </c>
      <c r="G377" s="54" t="s">
        <v>27</v>
      </c>
    </row>
    <row r="378" spans="2:7" s="51" customFormat="1" ht="13.35" customHeight="1">
      <c r="B378" s="54" t="s">
        <v>26172</v>
      </c>
      <c r="C378" s="95">
        <v>0.68055555555555547</v>
      </c>
      <c r="D378" s="55">
        <v>131</v>
      </c>
      <c r="E378" s="56">
        <v>22.74</v>
      </c>
      <c r="F378" s="57">
        <v>2978.9399999999996</v>
      </c>
      <c r="G378" s="54" t="s">
        <v>27</v>
      </c>
    </row>
    <row r="379" spans="2:7" s="51" customFormat="1" ht="13.35" customHeight="1">
      <c r="B379" s="54" t="s">
        <v>26172</v>
      </c>
      <c r="C379" s="95">
        <v>0.68055555555555547</v>
      </c>
      <c r="D379" s="55">
        <v>453</v>
      </c>
      <c r="E379" s="56">
        <v>22.74</v>
      </c>
      <c r="F379" s="57">
        <v>10301.219999999999</v>
      </c>
      <c r="G379" s="54" t="s">
        <v>27</v>
      </c>
    </row>
    <row r="380" spans="2:7" s="51" customFormat="1" ht="13.35" customHeight="1">
      <c r="B380" s="54" t="s">
        <v>26172</v>
      </c>
      <c r="C380" s="95">
        <v>0.68055555555555547</v>
      </c>
      <c r="D380" s="55">
        <v>130</v>
      </c>
      <c r="E380" s="56">
        <v>22.74</v>
      </c>
      <c r="F380" s="57">
        <v>2956.2</v>
      </c>
      <c r="G380" s="54" t="s">
        <v>27</v>
      </c>
    </row>
    <row r="381" spans="2:7" s="51" customFormat="1" ht="13.35" customHeight="1">
      <c r="B381" s="54" t="s">
        <v>26172</v>
      </c>
      <c r="C381" s="95">
        <v>0.68282407407407408</v>
      </c>
      <c r="D381" s="55">
        <v>1500</v>
      </c>
      <c r="E381" s="56">
        <v>22.71</v>
      </c>
      <c r="F381" s="57">
        <v>34065</v>
      </c>
      <c r="G381" s="54" t="s">
        <v>27</v>
      </c>
    </row>
    <row r="382" spans="2:7" s="51" customFormat="1" ht="13.35" customHeight="1">
      <c r="B382" s="54" t="s">
        <v>26172</v>
      </c>
      <c r="C382" s="95">
        <v>0.68417824074074074</v>
      </c>
      <c r="D382" s="55">
        <v>300</v>
      </c>
      <c r="E382" s="56">
        <v>22.715</v>
      </c>
      <c r="F382" s="57">
        <v>6814.5</v>
      </c>
      <c r="G382" s="54" t="s">
        <v>27</v>
      </c>
    </row>
    <row r="383" spans="2:7" s="51" customFormat="1" ht="13.35" customHeight="1">
      <c r="B383" s="54" t="s">
        <v>26172</v>
      </c>
      <c r="C383" s="95">
        <v>0.68417824074074074</v>
      </c>
      <c r="D383" s="55">
        <v>403</v>
      </c>
      <c r="E383" s="56">
        <v>22.715</v>
      </c>
      <c r="F383" s="57">
        <v>9154.1450000000004</v>
      </c>
      <c r="G383" s="54" t="s">
        <v>27</v>
      </c>
    </row>
    <row r="384" spans="2:7" s="51" customFormat="1" ht="13.35" customHeight="1">
      <c r="B384" s="54" t="s">
        <v>26172</v>
      </c>
      <c r="C384" s="95">
        <v>0.68417824074074074</v>
      </c>
      <c r="D384" s="55">
        <v>241</v>
      </c>
      <c r="E384" s="56">
        <v>22.715</v>
      </c>
      <c r="F384" s="57">
        <v>5474.3149999999996</v>
      </c>
      <c r="G384" s="54" t="s">
        <v>27</v>
      </c>
    </row>
    <row r="385" spans="2:7" s="51" customFormat="1" ht="13.35" customHeight="1">
      <c r="B385" s="54" t="s">
        <v>26172</v>
      </c>
      <c r="C385" s="95">
        <v>0.68417824074074074</v>
      </c>
      <c r="D385" s="55">
        <v>1056</v>
      </c>
      <c r="E385" s="56">
        <v>22.715</v>
      </c>
      <c r="F385" s="57">
        <v>23987.040000000001</v>
      </c>
      <c r="G385" s="54" t="s">
        <v>27</v>
      </c>
    </row>
    <row r="386" spans="2:7" s="51" customFormat="1" ht="13.35" customHeight="1">
      <c r="B386" s="54" t="s">
        <v>26172</v>
      </c>
      <c r="C386" s="95">
        <v>0.68543981481481486</v>
      </c>
      <c r="D386" s="55">
        <v>300</v>
      </c>
      <c r="E386" s="56">
        <v>22.725000000000001</v>
      </c>
      <c r="F386" s="57">
        <v>6817.5</v>
      </c>
      <c r="G386" s="54" t="s">
        <v>27</v>
      </c>
    </row>
    <row r="387" spans="2:7" s="51" customFormat="1" ht="13.35" customHeight="1">
      <c r="B387" s="54" t="s">
        <v>26172</v>
      </c>
      <c r="C387" s="95">
        <v>0.68560185185185185</v>
      </c>
      <c r="D387" s="55">
        <v>375</v>
      </c>
      <c r="E387" s="56">
        <v>22.725000000000001</v>
      </c>
      <c r="F387" s="57">
        <v>8521.875</v>
      </c>
      <c r="G387" s="54" t="s">
        <v>27</v>
      </c>
    </row>
    <row r="388" spans="2:7" s="51" customFormat="1" ht="13.35" customHeight="1">
      <c r="B388" s="54" t="s">
        <v>26172</v>
      </c>
      <c r="C388" s="95">
        <v>0.68560185185185185</v>
      </c>
      <c r="D388" s="55">
        <v>1025</v>
      </c>
      <c r="E388" s="56">
        <v>22.725000000000001</v>
      </c>
      <c r="F388" s="57">
        <v>23293.125</v>
      </c>
      <c r="G388" s="54" t="s">
        <v>27</v>
      </c>
    </row>
    <row r="389" spans="2:7" s="51" customFormat="1" ht="13.35" customHeight="1">
      <c r="B389" s="54" t="s">
        <v>26172</v>
      </c>
      <c r="C389" s="95">
        <v>0.68650462962962966</v>
      </c>
      <c r="D389" s="55">
        <v>367</v>
      </c>
      <c r="E389" s="56">
        <v>22.725000000000001</v>
      </c>
      <c r="F389" s="57">
        <v>8340.0750000000007</v>
      </c>
      <c r="G389" s="54" t="s">
        <v>27</v>
      </c>
    </row>
    <row r="390" spans="2:7" s="51" customFormat="1" ht="13.35" customHeight="1">
      <c r="B390" s="54" t="s">
        <v>26172</v>
      </c>
      <c r="C390" s="95">
        <v>0.68650462962962966</v>
      </c>
      <c r="D390" s="55">
        <v>300</v>
      </c>
      <c r="E390" s="56">
        <v>22.725000000000001</v>
      </c>
      <c r="F390" s="57">
        <v>6817.5</v>
      </c>
      <c r="G390" s="54" t="s">
        <v>27</v>
      </c>
    </row>
    <row r="391" spans="2:7" s="51" customFormat="1" ht="13.35" customHeight="1">
      <c r="B391" s="54" t="s">
        <v>26172</v>
      </c>
      <c r="C391" s="95">
        <v>0.68650462962962966</v>
      </c>
      <c r="D391" s="55">
        <v>333</v>
      </c>
      <c r="E391" s="56">
        <v>22.725000000000001</v>
      </c>
      <c r="F391" s="57">
        <v>7567.4250000000002</v>
      </c>
      <c r="G391" s="54" t="s">
        <v>27</v>
      </c>
    </row>
    <row r="392" spans="2:7" s="51" customFormat="1" ht="13.35" customHeight="1">
      <c r="B392" s="54" t="s">
        <v>26173</v>
      </c>
      <c r="C392" s="95">
        <v>0.33611111111111108</v>
      </c>
      <c r="D392" s="55">
        <v>782</v>
      </c>
      <c r="E392" s="56">
        <v>22.725000000000001</v>
      </c>
      <c r="F392" s="57">
        <v>17770.95</v>
      </c>
      <c r="G392" s="54" t="s">
        <v>27</v>
      </c>
    </row>
    <row r="393" spans="2:7" s="51" customFormat="1" ht="13.35" customHeight="1">
      <c r="B393" s="54" t="s">
        <v>26173</v>
      </c>
      <c r="C393" s="95">
        <v>0.33611111111111108</v>
      </c>
      <c r="D393" s="55">
        <v>518</v>
      </c>
      <c r="E393" s="56">
        <v>22.725000000000001</v>
      </c>
      <c r="F393" s="57">
        <v>11771.550000000001</v>
      </c>
      <c r="G393" s="54" t="s">
        <v>27</v>
      </c>
    </row>
    <row r="394" spans="2:7" s="51" customFormat="1" ht="13.35" customHeight="1">
      <c r="B394" s="54" t="s">
        <v>26173</v>
      </c>
      <c r="C394" s="95">
        <v>0.33649305555555559</v>
      </c>
      <c r="D394" s="55">
        <v>1600</v>
      </c>
      <c r="E394" s="56">
        <v>22.715</v>
      </c>
      <c r="F394" s="57">
        <v>36344</v>
      </c>
      <c r="G394" s="54" t="s">
        <v>27</v>
      </c>
    </row>
    <row r="395" spans="2:7" s="51" customFormat="1" ht="13.35" customHeight="1">
      <c r="B395" s="54" t="s">
        <v>26173</v>
      </c>
      <c r="C395" s="95">
        <v>0.33697916666666666</v>
      </c>
      <c r="D395" s="55">
        <v>1400</v>
      </c>
      <c r="E395" s="56">
        <v>22.7</v>
      </c>
      <c r="F395" s="57">
        <v>31780</v>
      </c>
      <c r="G395" s="54" t="s">
        <v>27</v>
      </c>
    </row>
    <row r="396" spans="2:7" s="51" customFormat="1" ht="13.35" customHeight="1">
      <c r="B396" s="54" t="s">
        <v>26173</v>
      </c>
      <c r="C396" s="95">
        <v>0.33892361111111113</v>
      </c>
      <c r="D396" s="55">
        <v>771</v>
      </c>
      <c r="E396" s="56">
        <v>22.695</v>
      </c>
      <c r="F396" s="57">
        <v>17497.845000000001</v>
      </c>
      <c r="G396" s="54" t="s">
        <v>27</v>
      </c>
    </row>
    <row r="397" spans="2:7" s="51" customFormat="1" ht="13.35" customHeight="1">
      <c r="B397" s="54" t="s">
        <v>26173</v>
      </c>
      <c r="C397" s="95">
        <v>0.33892361111111113</v>
      </c>
      <c r="D397" s="55">
        <v>1029</v>
      </c>
      <c r="E397" s="56">
        <v>22.695</v>
      </c>
      <c r="F397" s="57">
        <v>23353.154999999999</v>
      </c>
      <c r="G397" s="54" t="s">
        <v>27</v>
      </c>
    </row>
    <row r="398" spans="2:7" s="51" customFormat="1" ht="13.35" customHeight="1">
      <c r="B398" s="54" t="s">
        <v>26173</v>
      </c>
      <c r="C398" s="95">
        <v>0.34175925925925926</v>
      </c>
      <c r="D398" s="55">
        <v>1500</v>
      </c>
      <c r="E398" s="56">
        <v>22.675000000000001</v>
      </c>
      <c r="F398" s="57">
        <v>34012.5</v>
      </c>
      <c r="G398" s="54" t="s">
        <v>27</v>
      </c>
    </row>
    <row r="399" spans="2:7" s="51" customFormat="1" ht="13.35" customHeight="1">
      <c r="B399" s="54" t="s">
        <v>26173</v>
      </c>
      <c r="C399" s="95">
        <v>0.34482638888888889</v>
      </c>
      <c r="D399" s="55">
        <v>250</v>
      </c>
      <c r="E399" s="56">
        <v>22.695</v>
      </c>
      <c r="F399" s="57">
        <v>5673.75</v>
      </c>
      <c r="G399" s="54" t="s">
        <v>27</v>
      </c>
    </row>
    <row r="400" spans="2:7" s="51" customFormat="1" ht="13.35" customHeight="1">
      <c r="B400" s="54" t="s">
        <v>26173</v>
      </c>
      <c r="C400" s="95">
        <v>0.34482638888888889</v>
      </c>
      <c r="D400" s="55">
        <v>300</v>
      </c>
      <c r="E400" s="56">
        <v>22.695</v>
      </c>
      <c r="F400" s="57">
        <v>6808.5</v>
      </c>
      <c r="G400" s="54" t="s">
        <v>27</v>
      </c>
    </row>
    <row r="401" spans="2:7" s="51" customFormat="1" ht="13.35" customHeight="1">
      <c r="B401" s="54" t="s">
        <v>26173</v>
      </c>
      <c r="C401" s="95">
        <v>0.34482638888888889</v>
      </c>
      <c r="D401" s="55">
        <v>878</v>
      </c>
      <c r="E401" s="56">
        <v>22.695</v>
      </c>
      <c r="F401" s="57">
        <v>19926.21</v>
      </c>
      <c r="G401" s="54" t="s">
        <v>27</v>
      </c>
    </row>
    <row r="402" spans="2:7" s="51" customFormat="1" ht="13.35" customHeight="1">
      <c r="B402" s="54" t="s">
        <v>26173</v>
      </c>
      <c r="C402" s="95">
        <v>0.34482638888888889</v>
      </c>
      <c r="D402" s="55">
        <v>72</v>
      </c>
      <c r="E402" s="56">
        <v>22.695</v>
      </c>
      <c r="F402" s="57">
        <v>1634.04</v>
      </c>
      <c r="G402" s="54" t="s">
        <v>27</v>
      </c>
    </row>
    <row r="403" spans="2:7" s="51" customFormat="1" ht="13.35" customHeight="1">
      <c r="B403" s="54" t="s">
        <v>26173</v>
      </c>
      <c r="C403" s="95">
        <v>0.34491898148148148</v>
      </c>
      <c r="D403" s="55">
        <v>267</v>
      </c>
      <c r="E403" s="56">
        <v>22.69</v>
      </c>
      <c r="F403" s="57">
        <v>6058.2300000000005</v>
      </c>
      <c r="G403" s="54" t="s">
        <v>27</v>
      </c>
    </row>
    <row r="404" spans="2:7" s="51" customFormat="1" ht="13.35" customHeight="1">
      <c r="B404" s="54" t="s">
        <v>26173</v>
      </c>
      <c r="C404" s="95">
        <v>0.34541666666666665</v>
      </c>
      <c r="D404" s="55">
        <v>1133</v>
      </c>
      <c r="E404" s="56">
        <v>22.69</v>
      </c>
      <c r="F404" s="57">
        <v>25707.77</v>
      </c>
      <c r="G404" s="54" t="s">
        <v>27</v>
      </c>
    </row>
    <row r="405" spans="2:7" s="51" customFormat="1" ht="13.35" customHeight="1">
      <c r="B405" s="54" t="s">
        <v>26173</v>
      </c>
      <c r="C405" s="95">
        <v>0.34607638888888892</v>
      </c>
      <c r="D405" s="55">
        <v>829</v>
      </c>
      <c r="E405" s="56">
        <v>22.69</v>
      </c>
      <c r="F405" s="57">
        <v>18810.010000000002</v>
      </c>
      <c r="G405" s="54" t="s">
        <v>27</v>
      </c>
    </row>
    <row r="406" spans="2:7" s="51" customFormat="1" ht="13.35" customHeight="1">
      <c r="B406" s="54" t="s">
        <v>26173</v>
      </c>
      <c r="C406" s="95">
        <v>0.34607638888888892</v>
      </c>
      <c r="D406" s="55">
        <v>300</v>
      </c>
      <c r="E406" s="56">
        <v>22.69</v>
      </c>
      <c r="F406" s="57">
        <v>6807</v>
      </c>
      <c r="G406" s="54" t="s">
        <v>27</v>
      </c>
    </row>
    <row r="407" spans="2:7" s="51" customFormat="1" ht="13.35" customHeight="1">
      <c r="B407" s="54" t="s">
        <v>26173</v>
      </c>
      <c r="C407" s="95">
        <v>0.34607638888888892</v>
      </c>
      <c r="D407" s="55">
        <v>171</v>
      </c>
      <c r="E407" s="56">
        <v>22.69</v>
      </c>
      <c r="F407" s="57">
        <v>3879.9900000000002</v>
      </c>
      <c r="G407" s="54" t="s">
        <v>27</v>
      </c>
    </row>
    <row r="408" spans="2:7" s="51" customFormat="1" ht="13.35" customHeight="1">
      <c r="B408" s="54" t="s">
        <v>26173</v>
      </c>
      <c r="C408" s="95">
        <v>0.34861111111111115</v>
      </c>
      <c r="D408" s="55">
        <v>194</v>
      </c>
      <c r="E408" s="56">
        <v>22.7</v>
      </c>
      <c r="F408" s="57">
        <v>4403.8</v>
      </c>
      <c r="G408" s="54" t="s">
        <v>27</v>
      </c>
    </row>
    <row r="409" spans="2:7" s="51" customFormat="1" ht="13.35" customHeight="1">
      <c r="B409" s="54" t="s">
        <v>26173</v>
      </c>
      <c r="C409" s="95">
        <v>0.34886574074074073</v>
      </c>
      <c r="D409" s="55">
        <v>1200</v>
      </c>
      <c r="E409" s="56">
        <v>22.7</v>
      </c>
      <c r="F409" s="57">
        <v>27240</v>
      </c>
      <c r="G409" s="54" t="s">
        <v>27</v>
      </c>
    </row>
    <row r="410" spans="2:7" s="51" customFormat="1" ht="13.35" customHeight="1">
      <c r="B410" s="54" t="s">
        <v>26173</v>
      </c>
      <c r="C410" s="95">
        <v>0.34886574074074073</v>
      </c>
      <c r="D410" s="55">
        <v>206</v>
      </c>
      <c r="E410" s="56">
        <v>22.7</v>
      </c>
      <c r="F410" s="57">
        <v>4676.2</v>
      </c>
      <c r="G410" s="54" t="s">
        <v>27</v>
      </c>
    </row>
    <row r="411" spans="2:7" s="51" customFormat="1" ht="13.35" customHeight="1">
      <c r="B411" s="54" t="s">
        <v>26173</v>
      </c>
      <c r="C411" s="95">
        <v>0.35138888888888892</v>
      </c>
      <c r="D411" s="55">
        <v>300</v>
      </c>
      <c r="E411" s="56">
        <v>22.7</v>
      </c>
      <c r="F411" s="57">
        <v>6810</v>
      </c>
      <c r="G411" s="54" t="s">
        <v>27</v>
      </c>
    </row>
    <row r="412" spans="2:7" s="51" customFormat="1" ht="13.35" customHeight="1">
      <c r="B412" s="54" t="s">
        <v>26173</v>
      </c>
      <c r="C412" s="95">
        <v>0.35138888888888892</v>
      </c>
      <c r="D412" s="55">
        <v>130</v>
      </c>
      <c r="E412" s="56">
        <v>22.7</v>
      </c>
      <c r="F412" s="57">
        <v>2951</v>
      </c>
      <c r="G412" s="54" t="s">
        <v>27</v>
      </c>
    </row>
    <row r="413" spans="2:7" s="51" customFormat="1" ht="13.35" customHeight="1">
      <c r="B413" s="54" t="s">
        <v>26173</v>
      </c>
      <c r="C413" s="95">
        <v>0.35138888888888892</v>
      </c>
      <c r="D413" s="55">
        <v>233</v>
      </c>
      <c r="E413" s="56">
        <v>22.7</v>
      </c>
      <c r="F413" s="57">
        <v>5289.0999999999995</v>
      </c>
      <c r="G413" s="54" t="s">
        <v>27</v>
      </c>
    </row>
    <row r="414" spans="2:7" s="51" customFormat="1" ht="13.35" customHeight="1">
      <c r="B414" s="54" t="s">
        <v>26173</v>
      </c>
      <c r="C414" s="95">
        <v>0.35146990740740741</v>
      </c>
      <c r="D414" s="55">
        <v>1608</v>
      </c>
      <c r="E414" s="56">
        <v>22.7</v>
      </c>
      <c r="F414" s="57">
        <v>36501.599999999999</v>
      </c>
      <c r="G414" s="54" t="s">
        <v>27</v>
      </c>
    </row>
    <row r="415" spans="2:7" s="51" customFormat="1" ht="13.35" customHeight="1">
      <c r="B415" s="54" t="s">
        <v>26173</v>
      </c>
      <c r="C415" s="95">
        <v>0.35146990740740741</v>
      </c>
      <c r="D415" s="55">
        <v>300</v>
      </c>
      <c r="E415" s="56">
        <v>22.7</v>
      </c>
      <c r="F415" s="57">
        <v>6810</v>
      </c>
      <c r="G415" s="54" t="s">
        <v>27</v>
      </c>
    </row>
    <row r="416" spans="2:7" s="51" customFormat="1" ht="13.35" customHeight="1">
      <c r="B416" s="54" t="s">
        <v>26173</v>
      </c>
      <c r="C416" s="95">
        <v>0.35146990740740741</v>
      </c>
      <c r="D416" s="55">
        <v>129</v>
      </c>
      <c r="E416" s="56">
        <v>22.7</v>
      </c>
      <c r="F416" s="57">
        <v>2928.2999999999997</v>
      </c>
      <c r="G416" s="54" t="s">
        <v>27</v>
      </c>
    </row>
    <row r="417" spans="2:7" s="51" customFormat="1" ht="13.35" customHeight="1">
      <c r="B417" s="54" t="s">
        <v>26173</v>
      </c>
      <c r="C417" s="95">
        <v>0.35324074074074074</v>
      </c>
      <c r="D417" s="55">
        <v>69</v>
      </c>
      <c r="E417" s="56">
        <v>22.69</v>
      </c>
      <c r="F417" s="57">
        <v>1565.6100000000001</v>
      </c>
      <c r="G417" s="54" t="s">
        <v>27</v>
      </c>
    </row>
    <row r="418" spans="2:7" s="51" customFormat="1" ht="13.35" customHeight="1">
      <c r="B418" s="54" t="s">
        <v>26173</v>
      </c>
      <c r="C418" s="95">
        <v>0.35346064814814815</v>
      </c>
      <c r="D418" s="55">
        <v>1431</v>
      </c>
      <c r="E418" s="56">
        <v>22.69</v>
      </c>
      <c r="F418" s="57">
        <v>32469.390000000003</v>
      </c>
      <c r="G418" s="54" t="s">
        <v>27</v>
      </c>
    </row>
    <row r="419" spans="2:7" s="51" customFormat="1" ht="13.35" customHeight="1">
      <c r="B419" s="54" t="s">
        <v>26173</v>
      </c>
      <c r="C419" s="95">
        <v>0.35416666666666669</v>
      </c>
      <c r="D419" s="55">
        <v>49</v>
      </c>
      <c r="E419" s="56">
        <v>22.675000000000001</v>
      </c>
      <c r="F419" s="57">
        <v>1111.075</v>
      </c>
      <c r="G419" s="54" t="s">
        <v>27</v>
      </c>
    </row>
    <row r="420" spans="2:7" s="51" customFormat="1" ht="13.35" customHeight="1">
      <c r="B420" s="54" t="s">
        <v>26173</v>
      </c>
      <c r="C420" s="95">
        <v>0.35428240740740741</v>
      </c>
      <c r="D420" s="55">
        <v>640</v>
      </c>
      <c r="E420" s="56">
        <v>22.675000000000001</v>
      </c>
      <c r="F420" s="57">
        <v>14512</v>
      </c>
      <c r="G420" s="54" t="s">
        <v>27</v>
      </c>
    </row>
    <row r="421" spans="2:7" s="51" customFormat="1" ht="13.35" customHeight="1">
      <c r="B421" s="54" t="s">
        <v>26173</v>
      </c>
      <c r="C421" s="95">
        <v>0.35428240740740741</v>
      </c>
      <c r="D421" s="55">
        <v>611</v>
      </c>
      <c r="E421" s="56">
        <v>22.675000000000001</v>
      </c>
      <c r="F421" s="57">
        <v>13854.425000000001</v>
      </c>
      <c r="G421" s="54" t="s">
        <v>27</v>
      </c>
    </row>
    <row r="422" spans="2:7" s="51" customFormat="1" ht="13.35" customHeight="1">
      <c r="B422" s="54" t="s">
        <v>26173</v>
      </c>
      <c r="C422" s="95">
        <v>0.35637731481481483</v>
      </c>
      <c r="D422" s="55">
        <v>1300</v>
      </c>
      <c r="E422" s="56">
        <v>22.625</v>
      </c>
      <c r="F422" s="57">
        <v>29412.5</v>
      </c>
      <c r="G422" s="54" t="s">
        <v>27</v>
      </c>
    </row>
    <row r="423" spans="2:7" s="51" customFormat="1" ht="13.35" customHeight="1">
      <c r="B423" s="54" t="s">
        <v>26173</v>
      </c>
      <c r="C423" s="95">
        <v>0.3590740740740741</v>
      </c>
      <c r="D423" s="55">
        <v>480</v>
      </c>
      <c r="E423" s="56">
        <v>22.635000000000002</v>
      </c>
      <c r="F423" s="57">
        <v>10864.800000000001</v>
      </c>
      <c r="G423" s="54" t="s">
        <v>27</v>
      </c>
    </row>
    <row r="424" spans="2:7" s="51" customFormat="1" ht="13.35" customHeight="1">
      <c r="B424" s="54" t="s">
        <v>26173</v>
      </c>
      <c r="C424" s="95">
        <v>0.3590740740740741</v>
      </c>
      <c r="D424" s="55">
        <v>62</v>
      </c>
      <c r="E424" s="56">
        <v>22.635000000000002</v>
      </c>
      <c r="F424" s="57">
        <v>1403.3700000000001</v>
      </c>
      <c r="G424" s="54" t="s">
        <v>27</v>
      </c>
    </row>
    <row r="425" spans="2:7" s="51" customFormat="1" ht="13.35" customHeight="1">
      <c r="B425" s="54" t="s">
        <v>26173</v>
      </c>
      <c r="C425" s="95">
        <v>0.3590740740740741</v>
      </c>
      <c r="D425" s="55">
        <v>80</v>
      </c>
      <c r="E425" s="56">
        <v>22.635000000000002</v>
      </c>
      <c r="F425" s="57">
        <v>1810.8000000000002</v>
      </c>
      <c r="G425" s="54" t="s">
        <v>27</v>
      </c>
    </row>
    <row r="426" spans="2:7" s="51" customFormat="1" ht="13.35" customHeight="1">
      <c r="B426" s="54" t="s">
        <v>26173</v>
      </c>
      <c r="C426" s="95">
        <v>0.3590740740740741</v>
      </c>
      <c r="D426" s="55">
        <v>24</v>
      </c>
      <c r="E426" s="56">
        <v>22.635000000000002</v>
      </c>
      <c r="F426" s="57">
        <v>543.24</v>
      </c>
      <c r="G426" s="54" t="s">
        <v>27</v>
      </c>
    </row>
    <row r="427" spans="2:7" s="51" customFormat="1" ht="13.35" customHeight="1">
      <c r="B427" s="54" t="s">
        <v>26173</v>
      </c>
      <c r="C427" s="95">
        <v>0.3590740740740741</v>
      </c>
      <c r="D427" s="55">
        <v>854</v>
      </c>
      <c r="E427" s="56">
        <v>22.635000000000002</v>
      </c>
      <c r="F427" s="57">
        <v>19330.29</v>
      </c>
      <c r="G427" s="54" t="s">
        <v>27</v>
      </c>
    </row>
    <row r="428" spans="2:7" s="51" customFormat="1" ht="13.35" customHeight="1">
      <c r="B428" s="54" t="s">
        <v>26173</v>
      </c>
      <c r="C428" s="95">
        <v>0.36304398148148148</v>
      </c>
      <c r="D428" s="55">
        <v>300</v>
      </c>
      <c r="E428" s="56">
        <v>22.63</v>
      </c>
      <c r="F428" s="57">
        <v>6789</v>
      </c>
      <c r="G428" s="54" t="s">
        <v>27</v>
      </c>
    </row>
    <row r="429" spans="2:7" s="51" customFormat="1" ht="13.35" customHeight="1">
      <c r="B429" s="54" t="s">
        <v>26173</v>
      </c>
      <c r="C429" s="95">
        <v>0.36304398148148148</v>
      </c>
      <c r="D429" s="55">
        <v>132</v>
      </c>
      <c r="E429" s="56">
        <v>22.63</v>
      </c>
      <c r="F429" s="57">
        <v>2987.16</v>
      </c>
      <c r="G429" s="54" t="s">
        <v>27</v>
      </c>
    </row>
    <row r="430" spans="2:7" s="51" customFormat="1" ht="13.35" customHeight="1">
      <c r="B430" s="54" t="s">
        <v>26173</v>
      </c>
      <c r="C430" s="95">
        <v>0.36304398148148148</v>
      </c>
      <c r="D430" s="55">
        <v>82</v>
      </c>
      <c r="E430" s="56">
        <v>22.63</v>
      </c>
      <c r="F430" s="57">
        <v>1855.6599999999999</v>
      </c>
      <c r="G430" s="54" t="s">
        <v>27</v>
      </c>
    </row>
    <row r="431" spans="2:7" s="51" customFormat="1" ht="13.35" customHeight="1">
      <c r="B431" s="54" t="s">
        <v>26173</v>
      </c>
      <c r="C431" s="95">
        <v>0.36304398148148148</v>
      </c>
      <c r="D431" s="55">
        <v>49</v>
      </c>
      <c r="E431" s="56">
        <v>22.63</v>
      </c>
      <c r="F431" s="57">
        <v>1108.8699999999999</v>
      </c>
      <c r="G431" s="54" t="s">
        <v>27</v>
      </c>
    </row>
    <row r="432" spans="2:7" s="51" customFormat="1" ht="13.35" customHeight="1">
      <c r="B432" s="54" t="s">
        <v>26173</v>
      </c>
      <c r="C432" s="95">
        <v>0.36304398148148148</v>
      </c>
      <c r="D432" s="55">
        <v>290</v>
      </c>
      <c r="E432" s="56">
        <v>22.63</v>
      </c>
      <c r="F432" s="57">
        <v>6562.7</v>
      </c>
      <c r="G432" s="54" t="s">
        <v>27</v>
      </c>
    </row>
    <row r="433" spans="2:7" s="51" customFormat="1" ht="13.35" customHeight="1">
      <c r="B433" s="54" t="s">
        <v>26173</v>
      </c>
      <c r="C433" s="95">
        <v>0.36304398148148148</v>
      </c>
      <c r="D433" s="55">
        <v>847</v>
      </c>
      <c r="E433" s="56">
        <v>22.63</v>
      </c>
      <c r="F433" s="57">
        <v>19167.61</v>
      </c>
      <c r="G433" s="54" t="s">
        <v>27</v>
      </c>
    </row>
    <row r="434" spans="2:7" s="51" customFormat="1" ht="13.35" customHeight="1">
      <c r="B434" s="54" t="s">
        <v>26173</v>
      </c>
      <c r="C434" s="95">
        <v>0.36527777777777781</v>
      </c>
      <c r="D434" s="55">
        <v>1200</v>
      </c>
      <c r="E434" s="56">
        <v>22.58</v>
      </c>
      <c r="F434" s="57">
        <v>27095.999999999996</v>
      </c>
      <c r="G434" s="54" t="s">
        <v>27</v>
      </c>
    </row>
    <row r="435" spans="2:7" s="51" customFormat="1" ht="13.35" customHeight="1">
      <c r="B435" s="54" t="s">
        <v>26173</v>
      </c>
      <c r="C435" s="95">
        <v>0.36876157407407412</v>
      </c>
      <c r="D435" s="55">
        <v>184</v>
      </c>
      <c r="E435" s="56">
        <v>22.535</v>
      </c>
      <c r="F435" s="57">
        <v>4146.4399999999996</v>
      </c>
      <c r="G435" s="54" t="s">
        <v>27</v>
      </c>
    </row>
    <row r="436" spans="2:7" s="51" customFormat="1" ht="13.35" customHeight="1">
      <c r="B436" s="54" t="s">
        <v>26173</v>
      </c>
      <c r="C436" s="95">
        <v>0.36876157407407412</v>
      </c>
      <c r="D436" s="55">
        <v>508</v>
      </c>
      <c r="E436" s="56">
        <v>22.535</v>
      </c>
      <c r="F436" s="57">
        <v>11447.78</v>
      </c>
      <c r="G436" s="54" t="s">
        <v>27</v>
      </c>
    </row>
    <row r="437" spans="2:7" s="51" customFormat="1" ht="13.35" customHeight="1">
      <c r="B437" s="54" t="s">
        <v>26173</v>
      </c>
      <c r="C437" s="95">
        <v>0.36876157407407412</v>
      </c>
      <c r="D437" s="55">
        <v>356</v>
      </c>
      <c r="E437" s="56">
        <v>22.535</v>
      </c>
      <c r="F437" s="57">
        <v>8022.46</v>
      </c>
      <c r="G437" s="54" t="s">
        <v>27</v>
      </c>
    </row>
    <row r="438" spans="2:7" s="51" customFormat="1" ht="13.35" customHeight="1">
      <c r="B438" s="54" t="s">
        <v>26173</v>
      </c>
      <c r="C438" s="95">
        <v>0.36876157407407412</v>
      </c>
      <c r="D438" s="55">
        <v>352</v>
      </c>
      <c r="E438" s="56">
        <v>22.535</v>
      </c>
      <c r="F438" s="57">
        <v>7932.32</v>
      </c>
      <c r="G438" s="54" t="s">
        <v>27</v>
      </c>
    </row>
    <row r="439" spans="2:7" s="51" customFormat="1" ht="13.35" customHeight="1">
      <c r="B439" s="54" t="s">
        <v>26173</v>
      </c>
      <c r="C439" s="95">
        <v>0.37160879629629634</v>
      </c>
      <c r="D439" s="55">
        <v>960</v>
      </c>
      <c r="E439" s="56">
        <v>22.565000000000001</v>
      </c>
      <c r="F439" s="57">
        <v>21662.400000000001</v>
      </c>
      <c r="G439" s="54" t="s">
        <v>27</v>
      </c>
    </row>
    <row r="440" spans="2:7" s="51" customFormat="1" ht="13.35" customHeight="1">
      <c r="B440" s="54" t="s">
        <v>26173</v>
      </c>
      <c r="C440" s="95">
        <v>0.37160879629629634</v>
      </c>
      <c r="D440" s="55">
        <v>340</v>
      </c>
      <c r="E440" s="56">
        <v>22.565000000000001</v>
      </c>
      <c r="F440" s="57">
        <v>7672.1</v>
      </c>
      <c r="G440" s="54" t="s">
        <v>27</v>
      </c>
    </row>
    <row r="441" spans="2:7" s="51" customFormat="1" ht="13.35" customHeight="1">
      <c r="B441" s="54" t="s">
        <v>26173</v>
      </c>
      <c r="C441" s="95">
        <v>0.37452546296296302</v>
      </c>
      <c r="D441" s="55">
        <v>300</v>
      </c>
      <c r="E441" s="56">
        <v>22.56</v>
      </c>
      <c r="F441" s="57">
        <v>6768</v>
      </c>
      <c r="G441" s="54" t="s">
        <v>27</v>
      </c>
    </row>
    <row r="442" spans="2:7" s="51" customFormat="1" ht="13.35" customHeight="1">
      <c r="B442" s="54" t="s">
        <v>26173</v>
      </c>
      <c r="C442" s="95">
        <v>0.37458333333333332</v>
      </c>
      <c r="D442" s="55">
        <v>1100</v>
      </c>
      <c r="E442" s="56">
        <v>22.56</v>
      </c>
      <c r="F442" s="57">
        <v>24816</v>
      </c>
      <c r="G442" s="54" t="s">
        <v>27</v>
      </c>
    </row>
    <row r="443" spans="2:7" s="51" customFormat="1" ht="13.35" customHeight="1">
      <c r="B443" s="54" t="s">
        <v>26173</v>
      </c>
      <c r="C443" s="95">
        <v>0.37708333333333338</v>
      </c>
      <c r="D443" s="55">
        <v>300</v>
      </c>
      <c r="E443" s="56">
        <v>22.555</v>
      </c>
      <c r="F443" s="57">
        <v>6766.5</v>
      </c>
      <c r="G443" s="54" t="s">
        <v>27</v>
      </c>
    </row>
    <row r="444" spans="2:7" s="51" customFormat="1" ht="13.35" customHeight="1">
      <c r="B444" s="54" t="s">
        <v>26173</v>
      </c>
      <c r="C444" s="95">
        <v>0.37708333333333338</v>
      </c>
      <c r="D444" s="55">
        <v>29</v>
      </c>
      <c r="E444" s="56">
        <v>22.555</v>
      </c>
      <c r="F444" s="57">
        <v>654.09500000000003</v>
      </c>
      <c r="G444" s="54" t="s">
        <v>27</v>
      </c>
    </row>
    <row r="445" spans="2:7" s="51" customFormat="1" ht="13.35" customHeight="1">
      <c r="B445" s="54" t="s">
        <v>26173</v>
      </c>
      <c r="C445" s="95">
        <v>0.37724537037037037</v>
      </c>
      <c r="D445" s="55">
        <v>1</v>
      </c>
      <c r="E445" s="56">
        <v>22.555</v>
      </c>
      <c r="F445" s="57">
        <v>22.555</v>
      </c>
      <c r="G445" s="54" t="s">
        <v>27</v>
      </c>
    </row>
    <row r="446" spans="2:7" s="51" customFormat="1" ht="13.35" customHeight="1">
      <c r="B446" s="54" t="s">
        <v>26173</v>
      </c>
      <c r="C446" s="95">
        <v>0.37724537037037037</v>
      </c>
      <c r="D446" s="55">
        <v>1170</v>
      </c>
      <c r="E446" s="56">
        <v>22.555</v>
      </c>
      <c r="F446" s="57">
        <v>26389.35</v>
      </c>
      <c r="G446" s="54" t="s">
        <v>27</v>
      </c>
    </row>
    <row r="447" spans="2:7" s="51" customFormat="1" ht="13.35" customHeight="1">
      <c r="B447" s="54" t="s">
        <v>26173</v>
      </c>
      <c r="C447" s="95">
        <v>0.37986111111111115</v>
      </c>
      <c r="D447" s="55">
        <v>334</v>
      </c>
      <c r="E447" s="56">
        <v>22.574999999999999</v>
      </c>
      <c r="F447" s="57">
        <v>7540.05</v>
      </c>
      <c r="G447" s="54" t="s">
        <v>27</v>
      </c>
    </row>
    <row r="448" spans="2:7" s="51" customFormat="1" ht="13.35" customHeight="1">
      <c r="B448" s="54" t="s">
        <v>26173</v>
      </c>
      <c r="C448" s="95">
        <v>0.37986111111111115</v>
      </c>
      <c r="D448" s="55">
        <v>1011</v>
      </c>
      <c r="E448" s="56">
        <v>22.574999999999999</v>
      </c>
      <c r="F448" s="57">
        <v>22823.325000000001</v>
      </c>
      <c r="G448" s="54" t="s">
        <v>27</v>
      </c>
    </row>
    <row r="449" spans="2:7" s="51" customFormat="1" ht="13.35" customHeight="1">
      <c r="B449" s="54" t="s">
        <v>26173</v>
      </c>
      <c r="C449" s="95">
        <v>0.37986111111111115</v>
      </c>
      <c r="D449" s="55">
        <v>255</v>
      </c>
      <c r="E449" s="56">
        <v>22.574999999999999</v>
      </c>
      <c r="F449" s="57">
        <v>5756.625</v>
      </c>
      <c r="G449" s="54" t="s">
        <v>27</v>
      </c>
    </row>
    <row r="450" spans="2:7" s="51" customFormat="1" ht="13.35" customHeight="1">
      <c r="B450" s="54" t="s">
        <v>26173</v>
      </c>
      <c r="C450" s="95">
        <v>0.38414351851851852</v>
      </c>
      <c r="D450" s="55">
        <v>300</v>
      </c>
      <c r="E450" s="56">
        <v>22.585000000000001</v>
      </c>
      <c r="F450" s="57">
        <v>6775.5</v>
      </c>
      <c r="G450" s="54" t="s">
        <v>27</v>
      </c>
    </row>
    <row r="451" spans="2:7" s="51" customFormat="1" ht="13.35" customHeight="1">
      <c r="B451" s="54" t="s">
        <v>26173</v>
      </c>
      <c r="C451" s="95">
        <v>0.38414351851851852</v>
      </c>
      <c r="D451" s="55">
        <v>250</v>
      </c>
      <c r="E451" s="56">
        <v>22.585000000000001</v>
      </c>
      <c r="F451" s="57">
        <v>5646.25</v>
      </c>
      <c r="G451" s="54" t="s">
        <v>27</v>
      </c>
    </row>
    <row r="452" spans="2:7" s="51" customFormat="1" ht="13.35" customHeight="1">
      <c r="B452" s="54" t="s">
        <v>26173</v>
      </c>
      <c r="C452" s="95">
        <v>0.38414351851851852</v>
      </c>
      <c r="D452" s="55">
        <v>228</v>
      </c>
      <c r="E452" s="56">
        <v>22.585000000000001</v>
      </c>
      <c r="F452" s="57">
        <v>5149.38</v>
      </c>
      <c r="G452" s="54" t="s">
        <v>27</v>
      </c>
    </row>
    <row r="453" spans="2:7" s="51" customFormat="1" ht="13.35" customHeight="1">
      <c r="B453" s="54" t="s">
        <v>26173</v>
      </c>
      <c r="C453" s="95">
        <v>0.38469907407407411</v>
      </c>
      <c r="D453" s="55">
        <v>306</v>
      </c>
      <c r="E453" s="56">
        <v>22.594999999999999</v>
      </c>
      <c r="F453" s="57">
        <v>6914.07</v>
      </c>
      <c r="G453" s="54" t="s">
        <v>27</v>
      </c>
    </row>
    <row r="454" spans="2:7" s="51" customFormat="1" ht="13.35" customHeight="1">
      <c r="B454" s="54" t="s">
        <v>26173</v>
      </c>
      <c r="C454" s="95">
        <v>0.38469907407407411</v>
      </c>
      <c r="D454" s="55">
        <v>216</v>
      </c>
      <c r="E454" s="56">
        <v>22.594999999999999</v>
      </c>
      <c r="F454" s="57">
        <v>4880.5199999999995</v>
      </c>
      <c r="G454" s="54" t="s">
        <v>27</v>
      </c>
    </row>
    <row r="455" spans="2:7" s="51" customFormat="1" ht="13.35" customHeight="1">
      <c r="B455" s="54" t="s">
        <v>26173</v>
      </c>
      <c r="C455" s="95">
        <v>0.38481481481481478</v>
      </c>
      <c r="D455" s="55">
        <v>836</v>
      </c>
      <c r="E455" s="56">
        <v>22.59</v>
      </c>
      <c r="F455" s="57">
        <v>18885.240000000002</v>
      </c>
      <c r="G455" s="54" t="s">
        <v>27</v>
      </c>
    </row>
    <row r="456" spans="2:7" s="51" customFormat="1" ht="13.35" customHeight="1">
      <c r="B456" s="54" t="s">
        <v>26173</v>
      </c>
      <c r="C456" s="95">
        <v>0.38481481481481478</v>
      </c>
      <c r="D456" s="55">
        <v>364</v>
      </c>
      <c r="E456" s="56">
        <v>22.59</v>
      </c>
      <c r="F456" s="57">
        <v>8222.76</v>
      </c>
      <c r="G456" s="54" t="s">
        <v>27</v>
      </c>
    </row>
    <row r="457" spans="2:7" s="51" customFormat="1" ht="13.35" customHeight="1">
      <c r="B457" s="54" t="s">
        <v>26173</v>
      </c>
      <c r="C457" s="95">
        <v>0.38837962962962963</v>
      </c>
      <c r="D457" s="55">
        <v>1126</v>
      </c>
      <c r="E457" s="56">
        <v>22.625</v>
      </c>
      <c r="F457" s="57">
        <v>25475.75</v>
      </c>
      <c r="G457" s="54" t="s">
        <v>27</v>
      </c>
    </row>
    <row r="458" spans="2:7" s="51" customFormat="1" ht="13.35" customHeight="1">
      <c r="B458" s="54" t="s">
        <v>26173</v>
      </c>
      <c r="C458" s="95">
        <v>0.38837962962962963</v>
      </c>
      <c r="D458" s="55">
        <v>174</v>
      </c>
      <c r="E458" s="56">
        <v>22.625</v>
      </c>
      <c r="F458" s="57">
        <v>3936.75</v>
      </c>
      <c r="G458" s="54" t="s">
        <v>27</v>
      </c>
    </row>
    <row r="459" spans="2:7" s="51" customFormat="1" ht="13.35" customHeight="1">
      <c r="B459" s="54" t="s">
        <v>26173</v>
      </c>
      <c r="C459" s="95">
        <v>0.39211805555555551</v>
      </c>
      <c r="D459" s="55">
        <v>300</v>
      </c>
      <c r="E459" s="56">
        <v>22.63</v>
      </c>
      <c r="F459" s="57">
        <v>6789</v>
      </c>
      <c r="G459" s="54" t="s">
        <v>27</v>
      </c>
    </row>
    <row r="460" spans="2:7" s="51" customFormat="1" ht="13.35" customHeight="1">
      <c r="B460" s="54" t="s">
        <v>26173</v>
      </c>
      <c r="C460" s="95">
        <v>0.39211805555555551</v>
      </c>
      <c r="D460" s="55">
        <v>243</v>
      </c>
      <c r="E460" s="56">
        <v>22.63</v>
      </c>
      <c r="F460" s="57">
        <v>5499.09</v>
      </c>
      <c r="G460" s="54" t="s">
        <v>27</v>
      </c>
    </row>
    <row r="461" spans="2:7" s="51" customFormat="1" ht="13.35" customHeight="1">
      <c r="B461" s="54" t="s">
        <v>26173</v>
      </c>
      <c r="C461" s="95">
        <v>0.39211805555555551</v>
      </c>
      <c r="D461" s="55">
        <v>296</v>
      </c>
      <c r="E461" s="56">
        <v>22.63</v>
      </c>
      <c r="F461" s="57">
        <v>6698.48</v>
      </c>
      <c r="G461" s="54" t="s">
        <v>27</v>
      </c>
    </row>
    <row r="462" spans="2:7" s="51" customFormat="1" ht="13.35" customHeight="1">
      <c r="B462" s="54" t="s">
        <v>26173</v>
      </c>
      <c r="C462" s="95">
        <v>0.39211805555555551</v>
      </c>
      <c r="D462" s="55">
        <v>300</v>
      </c>
      <c r="E462" s="56">
        <v>22.63</v>
      </c>
      <c r="F462" s="57">
        <v>6789</v>
      </c>
      <c r="G462" s="54" t="s">
        <v>27</v>
      </c>
    </row>
    <row r="463" spans="2:7" s="51" customFormat="1" ht="13.35" customHeight="1">
      <c r="B463" s="54" t="s">
        <v>26173</v>
      </c>
      <c r="C463" s="95">
        <v>0.39211805555555551</v>
      </c>
      <c r="D463" s="55">
        <v>161</v>
      </c>
      <c r="E463" s="56">
        <v>22.63</v>
      </c>
      <c r="F463" s="57">
        <v>3643.43</v>
      </c>
      <c r="G463" s="54" t="s">
        <v>27</v>
      </c>
    </row>
    <row r="464" spans="2:7" s="51" customFormat="1" ht="13.35" customHeight="1">
      <c r="B464" s="54" t="s">
        <v>26173</v>
      </c>
      <c r="C464" s="95">
        <v>0.39807870370370368</v>
      </c>
      <c r="D464" s="55">
        <v>300</v>
      </c>
      <c r="E464" s="56">
        <v>22.62</v>
      </c>
      <c r="F464" s="57">
        <v>6786</v>
      </c>
      <c r="G464" s="54" t="s">
        <v>27</v>
      </c>
    </row>
    <row r="465" spans="2:7" s="51" customFormat="1" ht="13.35" customHeight="1">
      <c r="B465" s="54" t="s">
        <v>26173</v>
      </c>
      <c r="C465" s="95">
        <v>0.39807870370370368</v>
      </c>
      <c r="D465" s="55">
        <v>233</v>
      </c>
      <c r="E465" s="56">
        <v>22.62</v>
      </c>
      <c r="F465" s="57">
        <v>5270.46</v>
      </c>
      <c r="G465" s="54" t="s">
        <v>27</v>
      </c>
    </row>
    <row r="466" spans="2:7" s="51" customFormat="1" ht="13.35" customHeight="1">
      <c r="B466" s="54" t="s">
        <v>26173</v>
      </c>
      <c r="C466" s="95">
        <v>0.39807870370370368</v>
      </c>
      <c r="D466" s="55">
        <v>1167</v>
      </c>
      <c r="E466" s="56">
        <v>22.62</v>
      </c>
      <c r="F466" s="57">
        <v>26397.54</v>
      </c>
      <c r="G466" s="54" t="s">
        <v>27</v>
      </c>
    </row>
    <row r="467" spans="2:7" s="51" customFormat="1" ht="13.35" customHeight="1">
      <c r="B467" s="54" t="s">
        <v>26173</v>
      </c>
      <c r="C467" s="95">
        <v>0.40027777777777779</v>
      </c>
      <c r="D467" s="55">
        <v>300</v>
      </c>
      <c r="E467" s="56">
        <v>22.614999999999998</v>
      </c>
      <c r="F467" s="57">
        <v>6784.4999999999991</v>
      </c>
      <c r="G467" s="54" t="s">
        <v>27</v>
      </c>
    </row>
    <row r="468" spans="2:7" s="51" customFormat="1" ht="13.35" customHeight="1">
      <c r="B468" s="54" t="s">
        <v>26173</v>
      </c>
      <c r="C468" s="95">
        <v>0.40027777777777779</v>
      </c>
      <c r="D468" s="55">
        <v>275</v>
      </c>
      <c r="E468" s="56">
        <v>22.614999999999998</v>
      </c>
      <c r="F468" s="57">
        <v>6219.125</v>
      </c>
      <c r="G468" s="54" t="s">
        <v>27</v>
      </c>
    </row>
    <row r="469" spans="2:7" s="51" customFormat="1" ht="13.35" customHeight="1">
      <c r="B469" s="54" t="s">
        <v>26173</v>
      </c>
      <c r="C469" s="95">
        <v>0.40027777777777779</v>
      </c>
      <c r="D469" s="55">
        <v>299</v>
      </c>
      <c r="E469" s="56">
        <v>22.614999999999998</v>
      </c>
      <c r="F469" s="57">
        <v>6761.8849999999993</v>
      </c>
      <c r="G469" s="54" t="s">
        <v>27</v>
      </c>
    </row>
    <row r="470" spans="2:7" s="51" customFormat="1" ht="13.35" customHeight="1">
      <c r="B470" s="54" t="s">
        <v>26173</v>
      </c>
      <c r="C470" s="95">
        <v>0.40027777777777779</v>
      </c>
      <c r="D470" s="55">
        <v>126</v>
      </c>
      <c r="E470" s="56">
        <v>22.614999999999998</v>
      </c>
      <c r="F470" s="57">
        <v>2849.49</v>
      </c>
      <c r="G470" s="54" t="s">
        <v>27</v>
      </c>
    </row>
    <row r="471" spans="2:7" s="51" customFormat="1" ht="13.35" customHeight="1">
      <c r="B471" s="54" t="s">
        <v>26173</v>
      </c>
      <c r="C471" s="95">
        <v>0.40038194444444447</v>
      </c>
      <c r="D471" s="55">
        <v>295</v>
      </c>
      <c r="E471" s="56">
        <v>22.614999999999998</v>
      </c>
      <c r="F471" s="57">
        <v>6671.4249999999993</v>
      </c>
      <c r="G471" s="54" t="s">
        <v>27</v>
      </c>
    </row>
    <row r="472" spans="2:7" s="51" customFormat="1" ht="13.35" customHeight="1">
      <c r="B472" s="54" t="s">
        <v>26173</v>
      </c>
      <c r="C472" s="95">
        <v>0.40038194444444447</v>
      </c>
      <c r="D472" s="55">
        <v>205</v>
      </c>
      <c r="E472" s="56">
        <v>22.614999999999998</v>
      </c>
      <c r="F472" s="57">
        <v>4636.0749999999998</v>
      </c>
      <c r="G472" s="54" t="s">
        <v>27</v>
      </c>
    </row>
    <row r="473" spans="2:7" s="51" customFormat="1" ht="13.35" customHeight="1">
      <c r="B473" s="54" t="s">
        <v>26173</v>
      </c>
      <c r="C473" s="95">
        <v>0.40416666666666662</v>
      </c>
      <c r="D473" s="55">
        <v>66</v>
      </c>
      <c r="E473" s="56">
        <v>22.6</v>
      </c>
      <c r="F473" s="57">
        <v>1491.6000000000001</v>
      </c>
      <c r="G473" s="54" t="s">
        <v>27</v>
      </c>
    </row>
    <row r="474" spans="2:7" s="51" customFormat="1" ht="13.35" customHeight="1">
      <c r="B474" s="54" t="s">
        <v>26173</v>
      </c>
      <c r="C474" s="95">
        <v>0.40416666666666662</v>
      </c>
      <c r="D474" s="55">
        <v>300</v>
      </c>
      <c r="E474" s="56">
        <v>22.6</v>
      </c>
      <c r="F474" s="57">
        <v>6780</v>
      </c>
      <c r="G474" s="54" t="s">
        <v>27</v>
      </c>
    </row>
    <row r="475" spans="2:7" s="51" customFormat="1" ht="13.35" customHeight="1">
      <c r="B475" s="54" t="s">
        <v>26173</v>
      </c>
      <c r="C475" s="95">
        <v>0.40416666666666662</v>
      </c>
      <c r="D475" s="55">
        <v>377</v>
      </c>
      <c r="E475" s="56">
        <v>22.6</v>
      </c>
      <c r="F475" s="57">
        <v>8520.2000000000007</v>
      </c>
      <c r="G475" s="54" t="s">
        <v>27</v>
      </c>
    </row>
    <row r="476" spans="2:7" s="51" customFormat="1" ht="13.35" customHeight="1">
      <c r="B476" s="54" t="s">
        <v>26173</v>
      </c>
      <c r="C476" s="95">
        <v>0.40416666666666662</v>
      </c>
      <c r="D476" s="55">
        <v>557</v>
      </c>
      <c r="E476" s="56">
        <v>22.6</v>
      </c>
      <c r="F476" s="57">
        <v>12588.2</v>
      </c>
      <c r="G476" s="54" t="s">
        <v>27</v>
      </c>
    </row>
    <row r="477" spans="2:7" s="51" customFormat="1" ht="13.35" customHeight="1">
      <c r="B477" s="54" t="s">
        <v>26173</v>
      </c>
      <c r="C477" s="95">
        <v>0.40765046296296298</v>
      </c>
      <c r="D477" s="55">
        <v>300</v>
      </c>
      <c r="E477" s="56">
        <v>22.594999999999999</v>
      </c>
      <c r="F477" s="57">
        <v>6778.5</v>
      </c>
      <c r="G477" s="54" t="s">
        <v>27</v>
      </c>
    </row>
    <row r="478" spans="2:7" s="51" customFormat="1" ht="13.35" customHeight="1">
      <c r="B478" s="54" t="s">
        <v>26173</v>
      </c>
      <c r="C478" s="95">
        <v>0.40765046296296298</v>
      </c>
      <c r="D478" s="55">
        <v>300</v>
      </c>
      <c r="E478" s="56">
        <v>22.594999999999999</v>
      </c>
      <c r="F478" s="57">
        <v>6778.5</v>
      </c>
      <c r="G478" s="54" t="s">
        <v>27</v>
      </c>
    </row>
    <row r="479" spans="2:7" s="51" customFormat="1" ht="13.35" customHeight="1">
      <c r="B479" s="54" t="s">
        <v>26173</v>
      </c>
      <c r="C479" s="95">
        <v>0.40765046296296298</v>
      </c>
      <c r="D479" s="55">
        <v>800</v>
      </c>
      <c r="E479" s="56">
        <v>22.594999999999999</v>
      </c>
      <c r="F479" s="57">
        <v>18076</v>
      </c>
      <c r="G479" s="54" t="s">
        <v>27</v>
      </c>
    </row>
    <row r="480" spans="2:7" s="51" customFormat="1" ht="13.35" customHeight="1">
      <c r="B480" s="54" t="s">
        <v>26173</v>
      </c>
      <c r="C480" s="95">
        <v>0.41052083333333328</v>
      </c>
      <c r="D480" s="55">
        <v>99</v>
      </c>
      <c r="E480" s="56">
        <v>22.565000000000001</v>
      </c>
      <c r="F480" s="57">
        <v>2233.9349999999999</v>
      </c>
      <c r="G480" s="54" t="s">
        <v>27</v>
      </c>
    </row>
    <row r="481" spans="2:7" s="51" customFormat="1" ht="13.35" customHeight="1">
      <c r="B481" s="54" t="s">
        <v>26173</v>
      </c>
      <c r="C481" s="95">
        <v>0.41052083333333328</v>
      </c>
      <c r="D481" s="55">
        <v>512</v>
      </c>
      <c r="E481" s="56">
        <v>22.565000000000001</v>
      </c>
      <c r="F481" s="57">
        <v>11553.28</v>
      </c>
      <c r="G481" s="54" t="s">
        <v>27</v>
      </c>
    </row>
    <row r="482" spans="2:7" s="51" customFormat="1" ht="13.35" customHeight="1">
      <c r="B482" s="54" t="s">
        <v>26173</v>
      </c>
      <c r="C482" s="95">
        <v>0.41052083333333328</v>
      </c>
      <c r="D482" s="55">
        <v>889</v>
      </c>
      <c r="E482" s="56">
        <v>22.565000000000001</v>
      </c>
      <c r="F482" s="57">
        <v>20060.285</v>
      </c>
      <c r="G482" s="54" t="s">
        <v>27</v>
      </c>
    </row>
    <row r="483" spans="2:7" s="51" customFormat="1" ht="13.35" customHeight="1">
      <c r="B483" s="54" t="s">
        <v>26173</v>
      </c>
      <c r="C483" s="95">
        <v>0.4132291666666667</v>
      </c>
      <c r="D483" s="55">
        <v>300</v>
      </c>
      <c r="E483" s="56">
        <v>22.55</v>
      </c>
      <c r="F483" s="57">
        <v>6765</v>
      </c>
      <c r="G483" s="54" t="s">
        <v>27</v>
      </c>
    </row>
    <row r="484" spans="2:7" s="51" customFormat="1" ht="13.35" customHeight="1">
      <c r="B484" s="54" t="s">
        <v>26173</v>
      </c>
      <c r="C484" s="95">
        <v>0.41398148148148151</v>
      </c>
      <c r="D484" s="55">
        <v>446</v>
      </c>
      <c r="E484" s="56">
        <v>22.56</v>
      </c>
      <c r="F484" s="57">
        <v>10061.76</v>
      </c>
      <c r="G484" s="54" t="s">
        <v>27</v>
      </c>
    </row>
    <row r="485" spans="2:7" s="51" customFormat="1" ht="13.35" customHeight="1">
      <c r="B485" s="54" t="s">
        <v>26173</v>
      </c>
      <c r="C485" s="95">
        <v>0.41560185185185183</v>
      </c>
      <c r="D485" s="55">
        <v>290</v>
      </c>
      <c r="E485" s="56">
        <v>22.585000000000001</v>
      </c>
      <c r="F485" s="57">
        <v>6549.6500000000005</v>
      </c>
      <c r="G485" s="54" t="s">
        <v>27</v>
      </c>
    </row>
    <row r="486" spans="2:7" s="51" customFormat="1" ht="13.35" customHeight="1">
      <c r="B486" s="54" t="s">
        <v>26173</v>
      </c>
      <c r="C486" s="95">
        <v>0.41560185185185183</v>
      </c>
      <c r="D486" s="55">
        <v>264</v>
      </c>
      <c r="E486" s="56">
        <v>22.585000000000001</v>
      </c>
      <c r="F486" s="57">
        <v>5962.4400000000005</v>
      </c>
      <c r="G486" s="54" t="s">
        <v>27</v>
      </c>
    </row>
    <row r="487" spans="2:7" s="51" customFormat="1" ht="13.35" customHeight="1">
      <c r="B487" s="54" t="s">
        <v>26173</v>
      </c>
      <c r="C487" s="95">
        <v>0.41621527777777773</v>
      </c>
      <c r="D487" s="55">
        <v>300</v>
      </c>
      <c r="E487" s="56">
        <v>22.585000000000001</v>
      </c>
      <c r="F487" s="57">
        <v>6775.5</v>
      </c>
      <c r="G487" s="54" t="s">
        <v>27</v>
      </c>
    </row>
    <row r="488" spans="2:7" s="51" customFormat="1" ht="13.35" customHeight="1">
      <c r="B488" s="54" t="s">
        <v>26173</v>
      </c>
      <c r="C488" s="95">
        <v>0.41621527777777773</v>
      </c>
      <c r="D488" s="55">
        <v>1300</v>
      </c>
      <c r="E488" s="56">
        <v>22.585000000000001</v>
      </c>
      <c r="F488" s="57">
        <v>29360.5</v>
      </c>
      <c r="G488" s="54" t="s">
        <v>27</v>
      </c>
    </row>
    <row r="489" spans="2:7" s="51" customFormat="1" ht="13.35" customHeight="1">
      <c r="B489" s="54" t="s">
        <v>26173</v>
      </c>
      <c r="C489" s="95">
        <v>0.41893518518518519</v>
      </c>
      <c r="D489" s="55">
        <v>300</v>
      </c>
      <c r="E489" s="56">
        <v>22.58</v>
      </c>
      <c r="F489" s="57">
        <v>6773.9999999999991</v>
      </c>
      <c r="G489" s="54" t="s">
        <v>27</v>
      </c>
    </row>
    <row r="490" spans="2:7" s="51" customFormat="1" ht="13.35" customHeight="1">
      <c r="B490" s="54" t="s">
        <v>26173</v>
      </c>
      <c r="C490" s="95">
        <v>0.41893518518518519</v>
      </c>
      <c r="D490" s="55">
        <v>330</v>
      </c>
      <c r="E490" s="56">
        <v>22.58</v>
      </c>
      <c r="F490" s="57">
        <v>7451.4</v>
      </c>
      <c r="G490" s="54" t="s">
        <v>27</v>
      </c>
    </row>
    <row r="491" spans="2:7" s="51" customFormat="1" ht="13.35" customHeight="1">
      <c r="B491" s="54" t="s">
        <v>26173</v>
      </c>
      <c r="C491" s="95">
        <v>0.41893518518518519</v>
      </c>
      <c r="D491" s="55">
        <v>300</v>
      </c>
      <c r="E491" s="56">
        <v>22.58</v>
      </c>
      <c r="F491" s="57">
        <v>6773.9999999999991</v>
      </c>
      <c r="G491" s="54" t="s">
        <v>27</v>
      </c>
    </row>
    <row r="492" spans="2:7" s="51" customFormat="1" ht="13.35" customHeight="1">
      <c r="B492" s="54" t="s">
        <v>26173</v>
      </c>
      <c r="C492" s="95">
        <v>0.41893518518518519</v>
      </c>
      <c r="D492" s="55">
        <v>30</v>
      </c>
      <c r="E492" s="56">
        <v>22.58</v>
      </c>
      <c r="F492" s="57">
        <v>677.4</v>
      </c>
      <c r="G492" s="54" t="s">
        <v>27</v>
      </c>
    </row>
    <row r="493" spans="2:7" s="51" customFormat="1" ht="13.35" customHeight="1">
      <c r="B493" s="54" t="s">
        <v>26173</v>
      </c>
      <c r="C493" s="95">
        <v>0.41893518518518519</v>
      </c>
      <c r="D493" s="55">
        <v>540</v>
      </c>
      <c r="E493" s="56">
        <v>22.58</v>
      </c>
      <c r="F493" s="57">
        <v>12193.199999999999</v>
      </c>
      <c r="G493" s="54" t="s">
        <v>27</v>
      </c>
    </row>
    <row r="494" spans="2:7" s="51" customFormat="1" ht="13.35" customHeight="1">
      <c r="B494" s="54" t="s">
        <v>26173</v>
      </c>
      <c r="C494" s="95">
        <v>0.42297453703703702</v>
      </c>
      <c r="D494" s="55">
        <v>1300</v>
      </c>
      <c r="E494" s="56">
        <v>22.56</v>
      </c>
      <c r="F494" s="57">
        <v>29328</v>
      </c>
      <c r="G494" s="54" t="s">
        <v>27</v>
      </c>
    </row>
    <row r="495" spans="2:7" s="51" customFormat="1" ht="13.35" customHeight="1">
      <c r="B495" s="54" t="s">
        <v>26173</v>
      </c>
      <c r="C495" s="95">
        <v>0.42526620370370366</v>
      </c>
      <c r="D495" s="55">
        <v>1400</v>
      </c>
      <c r="E495" s="56">
        <v>22.545000000000002</v>
      </c>
      <c r="F495" s="57">
        <v>31563.000000000004</v>
      </c>
      <c r="G495" s="54" t="s">
        <v>27</v>
      </c>
    </row>
    <row r="496" spans="2:7" s="51" customFormat="1" ht="13.35" customHeight="1">
      <c r="B496" s="54" t="s">
        <v>26173</v>
      </c>
      <c r="C496" s="95">
        <v>0.4299074074074074</v>
      </c>
      <c r="D496" s="55">
        <v>1200</v>
      </c>
      <c r="E496" s="56">
        <v>22.565000000000001</v>
      </c>
      <c r="F496" s="57">
        <v>27078</v>
      </c>
      <c r="G496" s="54" t="s">
        <v>27</v>
      </c>
    </row>
    <row r="497" spans="2:7" s="51" customFormat="1" ht="13.35" customHeight="1">
      <c r="B497" s="54" t="s">
        <v>26173</v>
      </c>
      <c r="C497" s="95">
        <v>0.4299074074074074</v>
      </c>
      <c r="D497" s="55">
        <v>600</v>
      </c>
      <c r="E497" s="56">
        <v>22.565000000000001</v>
      </c>
      <c r="F497" s="57">
        <v>13539</v>
      </c>
      <c r="G497" s="54" t="s">
        <v>27</v>
      </c>
    </row>
    <row r="498" spans="2:7" s="51" customFormat="1" ht="13.35" customHeight="1">
      <c r="B498" s="54" t="s">
        <v>26173</v>
      </c>
      <c r="C498" s="95">
        <v>0.43194444444444446</v>
      </c>
      <c r="D498" s="55">
        <v>300</v>
      </c>
      <c r="E498" s="56">
        <v>22.585000000000001</v>
      </c>
      <c r="F498" s="57">
        <v>6775.5</v>
      </c>
      <c r="G498" s="54" t="s">
        <v>27</v>
      </c>
    </row>
    <row r="499" spans="2:7" s="51" customFormat="1" ht="13.35" customHeight="1">
      <c r="B499" s="54" t="s">
        <v>26173</v>
      </c>
      <c r="C499" s="95">
        <v>0.43194444444444446</v>
      </c>
      <c r="D499" s="55">
        <v>330</v>
      </c>
      <c r="E499" s="56">
        <v>22.585000000000001</v>
      </c>
      <c r="F499" s="57">
        <v>7453.05</v>
      </c>
      <c r="G499" s="54" t="s">
        <v>27</v>
      </c>
    </row>
    <row r="500" spans="2:7" s="51" customFormat="1" ht="13.35" customHeight="1">
      <c r="B500" s="54" t="s">
        <v>26173</v>
      </c>
      <c r="C500" s="95">
        <v>0.43194444444444446</v>
      </c>
      <c r="D500" s="55">
        <v>249</v>
      </c>
      <c r="E500" s="56">
        <v>22.585000000000001</v>
      </c>
      <c r="F500" s="57">
        <v>5623.665</v>
      </c>
      <c r="G500" s="54" t="s">
        <v>27</v>
      </c>
    </row>
    <row r="501" spans="2:7" s="51" customFormat="1" ht="13.35" customHeight="1">
      <c r="B501" s="54" t="s">
        <v>26173</v>
      </c>
      <c r="C501" s="95">
        <v>0.43194444444444446</v>
      </c>
      <c r="D501" s="55">
        <v>131</v>
      </c>
      <c r="E501" s="56">
        <v>22.585000000000001</v>
      </c>
      <c r="F501" s="57">
        <v>2958.6350000000002</v>
      </c>
      <c r="G501" s="54" t="s">
        <v>27</v>
      </c>
    </row>
    <row r="502" spans="2:7" s="51" customFormat="1" ht="13.35" customHeight="1">
      <c r="B502" s="54" t="s">
        <v>26173</v>
      </c>
      <c r="C502" s="95">
        <v>0.43194444444444446</v>
      </c>
      <c r="D502" s="55">
        <v>190</v>
      </c>
      <c r="E502" s="56">
        <v>22.585000000000001</v>
      </c>
      <c r="F502" s="57">
        <v>4291.1500000000005</v>
      </c>
      <c r="G502" s="54" t="s">
        <v>27</v>
      </c>
    </row>
    <row r="503" spans="2:7" s="51" customFormat="1" ht="13.35" customHeight="1">
      <c r="B503" s="54" t="s">
        <v>26173</v>
      </c>
      <c r="C503" s="95">
        <v>0.43577546296296293</v>
      </c>
      <c r="D503" s="55">
        <v>380</v>
      </c>
      <c r="E503" s="56">
        <v>22.565000000000001</v>
      </c>
      <c r="F503" s="57">
        <v>8574.7000000000007</v>
      </c>
      <c r="G503" s="54" t="s">
        <v>27</v>
      </c>
    </row>
    <row r="504" spans="2:7" s="51" customFormat="1" ht="13.35" customHeight="1">
      <c r="B504" s="54" t="s">
        <v>26173</v>
      </c>
      <c r="C504" s="95">
        <v>0.43578703703703708</v>
      </c>
      <c r="D504" s="55">
        <v>268</v>
      </c>
      <c r="E504" s="56">
        <v>22.565000000000001</v>
      </c>
      <c r="F504" s="57">
        <v>6047.42</v>
      </c>
      <c r="G504" s="54" t="s">
        <v>27</v>
      </c>
    </row>
    <row r="505" spans="2:7" s="51" customFormat="1" ht="13.35" customHeight="1">
      <c r="B505" s="54" t="s">
        <v>26173</v>
      </c>
      <c r="C505" s="95">
        <v>0.43578703703703708</v>
      </c>
      <c r="D505" s="55">
        <v>328</v>
      </c>
      <c r="E505" s="56">
        <v>22.565000000000001</v>
      </c>
      <c r="F505" s="57">
        <v>7401.3200000000006</v>
      </c>
      <c r="G505" s="54" t="s">
        <v>27</v>
      </c>
    </row>
    <row r="506" spans="2:7" s="51" customFormat="1" ht="13.35" customHeight="1">
      <c r="B506" s="54" t="s">
        <v>26173</v>
      </c>
      <c r="C506" s="95">
        <v>0.43578703703703708</v>
      </c>
      <c r="D506" s="55">
        <v>624</v>
      </c>
      <c r="E506" s="56">
        <v>22.565000000000001</v>
      </c>
      <c r="F506" s="57">
        <v>14080.560000000001</v>
      </c>
      <c r="G506" s="54" t="s">
        <v>27</v>
      </c>
    </row>
    <row r="507" spans="2:7" s="51" customFormat="1" ht="13.35" customHeight="1">
      <c r="B507" s="54" t="s">
        <v>26173</v>
      </c>
      <c r="C507" s="95">
        <v>0.43998842592592591</v>
      </c>
      <c r="D507" s="55">
        <v>162</v>
      </c>
      <c r="E507" s="56">
        <v>22.53</v>
      </c>
      <c r="F507" s="57">
        <v>3649.86</v>
      </c>
      <c r="G507" s="54" t="s">
        <v>27</v>
      </c>
    </row>
    <row r="508" spans="2:7" s="51" customFormat="1" ht="13.35" customHeight="1">
      <c r="B508" s="54" t="s">
        <v>26173</v>
      </c>
      <c r="C508" s="95">
        <v>0.43998842592592591</v>
      </c>
      <c r="D508" s="55">
        <v>1438</v>
      </c>
      <c r="E508" s="56">
        <v>22.53</v>
      </c>
      <c r="F508" s="57">
        <v>32398.140000000003</v>
      </c>
      <c r="G508" s="54" t="s">
        <v>27</v>
      </c>
    </row>
    <row r="509" spans="2:7" s="51" customFormat="1" ht="13.35" customHeight="1">
      <c r="B509" s="54" t="s">
        <v>26173</v>
      </c>
      <c r="C509" s="95">
        <v>0.44423611111111111</v>
      </c>
      <c r="D509" s="55">
        <v>664</v>
      </c>
      <c r="E509" s="56">
        <v>22.565000000000001</v>
      </c>
      <c r="F509" s="57">
        <v>14983.160000000002</v>
      </c>
      <c r="G509" s="54" t="s">
        <v>27</v>
      </c>
    </row>
    <row r="510" spans="2:7" s="51" customFormat="1" ht="13.35" customHeight="1">
      <c r="B510" s="54" t="s">
        <v>26173</v>
      </c>
      <c r="C510" s="95">
        <v>0.44423611111111111</v>
      </c>
      <c r="D510" s="55">
        <v>736</v>
      </c>
      <c r="E510" s="56">
        <v>22.565000000000001</v>
      </c>
      <c r="F510" s="57">
        <v>16607.84</v>
      </c>
      <c r="G510" s="54" t="s">
        <v>27</v>
      </c>
    </row>
    <row r="511" spans="2:7" s="51" customFormat="1" ht="13.35" customHeight="1">
      <c r="B511" s="54" t="s">
        <v>26173</v>
      </c>
      <c r="C511" s="95">
        <v>0.4465277777777778</v>
      </c>
      <c r="D511" s="55">
        <v>243</v>
      </c>
      <c r="E511" s="56">
        <v>22.555</v>
      </c>
      <c r="F511" s="57">
        <v>5480.8649999999998</v>
      </c>
      <c r="G511" s="54" t="s">
        <v>27</v>
      </c>
    </row>
    <row r="512" spans="2:7" s="51" customFormat="1" ht="13.35" customHeight="1">
      <c r="B512" s="54" t="s">
        <v>26173</v>
      </c>
      <c r="C512" s="95">
        <v>0.44653935185185184</v>
      </c>
      <c r="D512" s="55">
        <v>30</v>
      </c>
      <c r="E512" s="56">
        <v>22.555</v>
      </c>
      <c r="F512" s="57">
        <v>676.65</v>
      </c>
      <c r="G512" s="54" t="s">
        <v>27</v>
      </c>
    </row>
    <row r="513" spans="2:7" s="51" customFormat="1" ht="13.35" customHeight="1">
      <c r="B513" s="54" t="s">
        <v>26173</v>
      </c>
      <c r="C513" s="95">
        <v>0.44653935185185184</v>
      </c>
      <c r="D513" s="55">
        <v>927</v>
      </c>
      <c r="E513" s="56">
        <v>22.555</v>
      </c>
      <c r="F513" s="57">
        <v>20908.485000000001</v>
      </c>
      <c r="G513" s="54" t="s">
        <v>27</v>
      </c>
    </row>
    <row r="514" spans="2:7" s="51" customFormat="1" ht="13.35" customHeight="1">
      <c r="B514" s="54" t="s">
        <v>26173</v>
      </c>
      <c r="C514" s="95">
        <v>0.45240740740740742</v>
      </c>
      <c r="D514" s="55">
        <v>599</v>
      </c>
      <c r="E514" s="56">
        <v>22.535</v>
      </c>
      <c r="F514" s="57">
        <v>13498.465</v>
      </c>
      <c r="G514" s="54" t="s">
        <v>27</v>
      </c>
    </row>
    <row r="515" spans="2:7" s="51" customFormat="1" ht="13.35" customHeight="1">
      <c r="B515" s="54" t="s">
        <v>26173</v>
      </c>
      <c r="C515" s="95">
        <v>0.45240740740740742</v>
      </c>
      <c r="D515" s="55">
        <v>701</v>
      </c>
      <c r="E515" s="56">
        <v>22.535</v>
      </c>
      <c r="F515" s="57">
        <v>15797.035</v>
      </c>
      <c r="G515" s="54" t="s">
        <v>27</v>
      </c>
    </row>
    <row r="516" spans="2:7" s="51" customFormat="1" ht="13.35" customHeight="1">
      <c r="B516" s="54" t="s">
        <v>26173</v>
      </c>
      <c r="C516" s="95">
        <v>0.45496527777777779</v>
      </c>
      <c r="D516" s="55">
        <v>171</v>
      </c>
      <c r="E516" s="56">
        <v>22.515000000000001</v>
      </c>
      <c r="F516" s="57">
        <v>3850.0650000000001</v>
      </c>
      <c r="G516" s="54" t="s">
        <v>27</v>
      </c>
    </row>
    <row r="517" spans="2:7" s="51" customFormat="1" ht="13.35" customHeight="1">
      <c r="B517" s="54" t="s">
        <v>26173</v>
      </c>
      <c r="C517" s="95">
        <v>0.45496527777777779</v>
      </c>
      <c r="D517" s="55">
        <v>204</v>
      </c>
      <c r="E517" s="56">
        <v>22.515000000000001</v>
      </c>
      <c r="F517" s="57">
        <v>4593.0600000000004</v>
      </c>
      <c r="G517" s="54" t="s">
        <v>27</v>
      </c>
    </row>
    <row r="518" spans="2:7" s="51" customFormat="1" ht="13.35" customHeight="1">
      <c r="B518" s="54" t="s">
        <v>26173</v>
      </c>
      <c r="C518" s="95">
        <v>0.45496527777777779</v>
      </c>
      <c r="D518" s="55">
        <v>925</v>
      </c>
      <c r="E518" s="56">
        <v>22.515000000000001</v>
      </c>
      <c r="F518" s="57">
        <v>20826.375</v>
      </c>
      <c r="G518" s="54" t="s">
        <v>27</v>
      </c>
    </row>
    <row r="519" spans="2:7" s="51" customFormat="1" ht="13.35" customHeight="1">
      <c r="B519" s="54" t="s">
        <v>26173</v>
      </c>
      <c r="C519" s="95">
        <v>0.46011574074074074</v>
      </c>
      <c r="D519" s="55">
        <v>300</v>
      </c>
      <c r="E519" s="56">
        <v>22.515000000000001</v>
      </c>
      <c r="F519" s="57">
        <v>6754.5</v>
      </c>
      <c r="G519" s="54" t="s">
        <v>27</v>
      </c>
    </row>
    <row r="520" spans="2:7" s="51" customFormat="1" ht="13.35" customHeight="1">
      <c r="B520" s="54" t="s">
        <v>26173</v>
      </c>
      <c r="C520" s="95">
        <v>0.46011574074074074</v>
      </c>
      <c r="D520" s="55">
        <v>497</v>
      </c>
      <c r="E520" s="56">
        <v>22.515000000000001</v>
      </c>
      <c r="F520" s="57">
        <v>11189.955</v>
      </c>
      <c r="G520" s="54" t="s">
        <v>27</v>
      </c>
    </row>
    <row r="521" spans="2:7" s="51" customFormat="1" ht="13.35" customHeight="1">
      <c r="B521" s="54" t="s">
        <v>26173</v>
      </c>
      <c r="C521" s="95">
        <v>0.46013888888888888</v>
      </c>
      <c r="D521" s="55">
        <v>325</v>
      </c>
      <c r="E521" s="56">
        <v>22.515000000000001</v>
      </c>
      <c r="F521" s="57">
        <v>7317.375</v>
      </c>
      <c r="G521" s="54" t="s">
        <v>27</v>
      </c>
    </row>
    <row r="522" spans="2:7" s="51" customFormat="1" ht="13.35" customHeight="1">
      <c r="B522" s="54" t="s">
        <v>26173</v>
      </c>
      <c r="C522" s="95">
        <v>0.46017361111111116</v>
      </c>
      <c r="D522" s="55">
        <v>278</v>
      </c>
      <c r="E522" s="56">
        <v>22.515000000000001</v>
      </c>
      <c r="F522" s="57">
        <v>6259.17</v>
      </c>
      <c r="G522" s="54" t="s">
        <v>27</v>
      </c>
    </row>
    <row r="523" spans="2:7" s="51" customFormat="1" ht="13.35" customHeight="1">
      <c r="B523" s="54" t="s">
        <v>26173</v>
      </c>
      <c r="C523" s="95">
        <v>0.46052083333333332</v>
      </c>
      <c r="D523" s="55">
        <v>480</v>
      </c>
      <c r="E523" s="56">
        <v>22.5</v>
      </c>
      <c r="F523" s="57">
        <v>10800</v>
      </c>
      <c r="G523" s="54" t="s">
        <v>27</v>
      </c>
    </row>
    <row r="524" spans="2:7" s="51" customFormat="1" ht="13.35" customHeight="1">
      <c r="B524" s="54" t="s">
        <v>26173</v>
      </c>
      <c r="C524" s="95">
        <v>0.46322916666666664</v>
      </c>
      <c r="D524" s="55">
        <v>201</v>
      </c>
      <c r="E524" s="56">
        <v>22.48</v>
      </c>
      <c r="F524" s="57">
        <v>4518.4800000000005</v>
      </c>
      <c r="G524" s="54" t="s">
        <v>27</v>
      </c>
    </row>
    <row r="525" spans="2:7" s="51" customFormat="1" ht="13.35" customHeight="1">
      <c r="B525" s="54" t="s">
        <v>26173</v>
      </c>
      <c r="C525" s="95">
        <v>0.4634375</v>
      </c>
      <c r="D525" s="55">
        <v>49</v>
      </c>
      <c r="E525" s="56">
        <v>22.484999999999999</v>
      </c>
      <c r="F525" s="57">
        <v>1101.7649999999999</v>
      </c>
      <c r="G525" s="54" t="s">
        <v>27</v>
      </c>
    </row>
    <row r="526" spans="2:7" s="51" customFormat="1" ht="13.35" customHeight="1">
      <c r="B526" s="54" t="s">
        <v>26173</v>
      </c>
      <c r="C526" s="95">
        <v>0.46460648148148148</v>
      </c>
      <c r="D526" s="55">
        <v>300</v>
      </c>
      <c r="E526" s="56">
        <v>22.45</v>
      </c>
      <c r="F526" s="57">
        <v>6735</v>
      </c>
      <c r="G526" s="54" t="s">
        <v>27</v>
      </c>
    </row>
    <row r="527" spans="2:7" s="51" customFormat="1" ht="13.35" customHeight="1">
      <c r="B527" s="54" t="s">
        <v>26173</v>
      </c>
      <c r="C527" s="95">
        <v>0.46460648148148148</v>
      </c>
      <c r="D527" s="55">
        <v>300</v>
      </c>
      <c r="E527" s="56">
        <v>22.45</v>
      </c>
      <c r="F527" s="57">
        <v>6735</v>
      </c>
      <c r="G527" s="54" t="s">
        <v>27</v>
      </c>
    </row>
    <row r="528" spans="2:7" s="51" customFormat="1" ht="13.35" customHeight="1">
      <c r="B528" s="54" t="s">
        <v>26173</v>
      </c>
      <c r="C528" s="95">
        <v>0.46460648148148148</v>
      </c>
      <c r="D528" s="55">
        <v>700</v>
      </c>
      <c r="E528" s="56">
        <v>22.45</v>
      </c>
      <c r="F528" s="57">
        <v>15715</v>
      </c>
      <c r="G528" s="54" t="s">
        <v>27</v>
      </c>
    </row>
    <row r="529" spans="2:7" s="51" customFormat="1" ht="13.35" customHeight="1">
      <c r="B529" s="54" t="s">
        <v>26173</v>
      </c>
      <c r="C529" s="95">
        <v>0.46736111111111112</v>
      </c>
      <c r="D529" s="55">
        <v>216</v>
      </c>
      <c r="E529" s="56">
        <v>22.43</v>
      </c>
      <c r="F529" s="57">
        <v>4844.88</v>
      </c>
      <c r="G529" s="54" t="s">
        <v>27</v>
      </c>
    </row>
    <row r="530" spans="2:7" s="51" customFormat="1" ht="13.35" customHeight="1">
      <c r="B530" s="54" t="s">
        <v>26173</v>
      </c>
      <c r="C530" s="95">
        <v>0.46736111111111112</v>
      </c>
      <c r="D530" s="55">
        <v>64</v>
      </c>
      <c r="E530" s="56">
        <v>22.43</v>
      </c>
      <c r="F530" s="57">
        <v>1435.52</v>
      </c>
      <c r="G530" s="54" t="s">
        <v>27</v>
      </c>
    </row>
    <row r="531" spans="2:7" s="51" customFormat="1" ht="13.35" customHeight="1">
      <c r="B531" s="54" t="s">
        <v>26173</v>
      </c>
      <c r="C531" s="95">
        <v>0.46946759259259263</v>
      </c>
      <c r="D531" s="55">
        <v>60</v>
      </c>
      <c r="E531" s="56">
        <v>22.414999999999999</v>
      </c>
      <c r="F531" s="57">
        <v>1344.8999999999999</v>
      </c>
      <c r="G531" s="54" t="s">
        <v>27</v>
      </c>
    </row>
    <row r="532" spans="2:7" s="51" customFormat="1" ht="13.35" customHeight="1">
      <c r="B532" s="54" t="s">
        <v>26173</v>
      </c>
      <c r="C532" s="95">
        <v>0.46946759259259263</v>
      </c>
      <c r="D532" s="55">
        <v>123</v>
      </c>
      <c r="E532" s="56">
        <v>22.414999999999999</v>
      </c>
      <c r="F532" s="57">
        <v>2757.0450000000001</v>
      </c>
      <c r="G532" s="54" t="s">
        <v>27</v>
      </c>
    </row>
    <row r="533" spans="2:7" s="51" customFormat="1" ht="13.35" customHeight="1">
      <c r="B533" s="54" t="s">
        <v>26173</v>
      </c>
      <c r="C533" s="95">
        <v>0.46946759259259263</v>
      </c>
      <c r="D533" s="55">
        <v>1117</v>
      </c>
      <c r="E533" s="56">
        <v>22.414999999999999</v>
      </c>
      <c r="F533" s="57">
        <v>25037.555</v>
      </c>
      <c r="G533" s="54" t="s">
        <v>27</v>
      </c>
    </row>
    <row r="534" spans="2:7" s="51" customFormat="1" ht="13.35" customHeight="1">
      <c r="B534" s="54" t="s">
        <v>26173</v>
      </c>
      <c r="C534" s="95">
        <v>0.47262731481481479</v>
      </c>
      <c r="D534" s="55">
        <v>270</v>
      </c>
      <c r="E534" s="56">
        <v>22.41</v>
      </c>
      <c r="F534" s="57">
        <v>6050.7</v>
      </c>
      <c r="G534" s="54" t="s">
        <v>27</v>
      </c>
    </row>
    <row r="535" spans="2:7" s="51" customFormat="1" ht="13.35" customHeight="1">
      <c r="B535" s="54" t="s">
        <v>26173</v>
      </c>
      <c r="C535" s="95">
        <v>0.47409722222222223</v>
      </c>
      <c r="D535" s="55">
        <v>267</v>
      </c>
      <c r="E535" s="56">
        <v>22.395</v>
      </c>
      <c r="F535" s="57">
        <v>5979.4650000000001</v>
      </c>
      <c r="G535" s="54" t="s">
        <v>27</v>
      </c>
    </row>
    <row r="536" spans="2:7" s="51" customFormat="1" ht="13.35" customHeight="1">
      <c r="B536" s="54" t="s">
        <v>26173</v>
      </c>
      <c r="C536" s="95">
        <v>0.47409722222222223</v>
      </c>
      <c r="D536" s="55">
        <v>933</v>
      </c>
      <c r="E536" s="56">
        <v>22.395</v>
      </c>
      <c r="F536" s="57">
        <v>20894.535</v>
      </c>
      <c r="G536" s="54" t="s">
        <v>27</v>
      </c>
    </row>
    <row r="537" spans="2:7" s="51" customFormat="1" ht="13.35" customHeight="1">
      <c r="B537" s="54" t="s">
        <v>26173</v>
      </c>
      <c r="C537" s="95">
        <v>0.47781249999999997</v>
      </c>
      <c r="D537" s="55">
        <v>360</v>
      </c>
      <c r="E537" s="56">
        <v>22.4</v>
      </c>
      <c r="F537" s="57">
        <v>8063.9999999999991</v>
      </c>
      <c r="G537" s="54" t="s">
        <v>27</v>
      </c>
    </row>
    <row r="538" spans="2:7" s="51" customFormat="1" ht="13.35" customHeight="1">
      <c r="B538" s="54" t="s">
        <v>26173</v>
      </c>
      <c r="C538" s="95">
        <v>0.48047453703703707</v>
      </c>
      <c r="D538" s="55">
        <v>300</v>
      </c>
      <c r="E538" s="56">
        <v>22.434999999999999</v>
      </c>
      <c r="F538" s="57">
        <v>6730.5</v>
      </c>
      <c r="G538" s="54" t="s">
        <v>27</v>
      </c>
    </row>
    <row r="539" spans="2:7" s="51" customFormat="1" ht="13.35" customHeight="1">
      <c r="B539" s="54" t="s">
        <v>26173</v>
      </c>
      <c r="C539" s="95">
        <v>0.48047453703703707</v>
      </c>
      <c r="D539" s="55">
        <v>226</v>
      </c>
      <c r="E539" s="56">
        <v>22.434999999999999</v>
      </c>
      <c r="F539" s="57">
        <v>5070.3099999999995</v>
      </c>
      <c r="G539" s="54" t="s">
        <v>27</v>
      </c>
    </row>
    <row r="540" spans="2:7" s="51" customFormat="1" ht="13.35" customHeight="1">
      <c r="B540" s="54" t="s">
        <v>26173</v>
      </c>
      <c r="C540" s="95">
        <v>0.48047453703703707</v>
      </c>
      <c r="D540" s="55">
        <v>260</v>
      </c>
      <c r="E540" s="56">
        <v>22.434999999999999</v>
      </c>
      <c r="F540" s="57">
        <v>5833.0999999999995</v>
      </c>
      <c r="G540" s="54" t="s">
        <v>27</v>
      </c>
    </row>
    <row r="541" spans="2:7" s="51" customFormat="1" ht="13.35" customHeight="1">
      <c r="B541" s="54" t="s">
        <v>26173</v>
      </c>
      <c r="C541" s="95">
        <v>0.48047453703703707</v>
      </c>
      <c r="D541" s="55">
        <v>614</v>
      </c>
      <c r="E541" s="56">
        <v>22.434999999999999</v>
      </c>
      <c r="F541" s="57">
        <v>13775.089999999998</v>
      </c>
      <c r="G541" s="54" t="s">
        <v>27</v>
      </c>
    </row>
    <row r="542" spans="2:7" s="51" customFormat="1" ht="13.35" customHeight="1">
      <c r="B542" s="54" t="s">
        <v>26173</v>
      </c>
      <c r="C542" s="95">
        <v>0.48377314814814815</v>
      </c>
      <c r="D542" s="55">
        <v>430</v>
      </c>
      <c r="E542" s="56">
        <v>22.454999999999998</v>
      </c>
      <c r="F542" s="57">
        <v>9655.65</v>
      </c>
      <c r="G542" s="54" t="s">
        <v>27</v>
      </c>
    </row>
    <row r="543" spans="2:7" s="51" customFormat="1" ht="13.35" customHeight="1">
      <c r="B543" s="54" t="s">
        <v>26173</v>
      </c>
      <c r="C543" s="95">
        <v>0.48378472222222224</v>
      </c>
      <c r="D543" s="55">
        <v>300</v>
      </c>
      <c r="E543" s="56">
        <v>22.454999999999998</v>
      </c>
      <c r="F543" s="57">
        <v>6736.4999999999991</v>
      </c>
      <c r="G543" s="54" t="s">
        <v>27</v>
      </c>
    </row>
    <row r="544" spans="2:7" s="51" customFormat="1" ht="13.35" customHeight="1">
      <c r="B544" s="54" t="s">
        <v>26173</v>
      </c>
      <c r="C544" s="95">
        <v>0.48378472222222224</v>
      </c>
      <c r="D544" s="55">
        <v>1000</v>
      </c>
      <c r="E544" s="56">
        <v>22.454999999999998</v>
      </c>
      <c r="F544" s="57">
        <v>22455</v>
      </c>
      <c r="G544" s="54" t="s">
        <v>27</v>
      </c>
    </row>
    <row r="545" spans="2:7" s="51" customFormat="1" ht="13.35" customHeight="1">
      <c r="B545" s="54" t="s">
        <v>26173</v>
      </c>
      <c r="C545" s="95">
        <v>0.48684027777777777</v>
      </c>
      <c r="D545" s="55">
        <v>1500</v>
      </c>
      <c r="E545" s="56">
        <v>22.425000000000001</v>
      </c>
      <c r="F545" s="57">
        <v>33637.5</v>
      </c>
      <c r="G545" s="54" t="s">
        <v>27</v>
      </c>
    </row>
    <row r="546" spans="2:7" s="51" customFormat="1" ht="13.35" customHeight="1">
      <c r="B546" s="54" t="s">
        <v>26173</v>
      </c>
      <c r="C546" s="95">
        <v>0.49040509259259263</v>
      </c>
      <c r="D546" s="55">
        <v>168</v>
      </c>
      <c r="E546" s="56">
        <v>22.385000000000002</v>
      </c>
      <c r="F546" s="57">
        <v>3760.6800000000003</v>
      </c>
      <c r="G546" s="54" t="s">
        <v>27</v>
      </c>
    </row>
    <row r="547" spans="2:7" s="51" customFormat="1" ht="13.35" customHeight="1">
      <c r="B547" s="54" t="s">
        <v>26173</v>
      </c>
      <c r="C547" s="95">
        <v>0.49040509259259263</v>
      </c>
      <c r="D547" s="55">
        <v>382</v>
      </c>
      <c r="E547" s="56">
        <v>22.385000000000002</v>
      </c>
      <c r="F547" s="57">
        <v>8551.07</v>
      </c>
      <c r="G547" s="54" t="s">
        <v>27</v>
      </c>
    </row>
    <row r="548" spans="2:7" s="51" customFormat="1" ht="13.35" customHeight="1">
      <c r="B548" s="54" t="s">
        <v>26173</v>
      </c>
      <c r="C548" s="95">
        <v>0.49313657407407407</v>
      </c>
      <c r="D548" s="55">
        <v>249</v>
      </c>
      <c r="E548" s="56">
        <v>22.4</v>
      </c>
      <c r="F548" s="57">
        <v>5577.5999999999995</v>
      </c>
      <c r="G548" s="54" t="s">
        <v>27</v>
      </c>
    </row>
    <row r="549" spans="2:7" s="51" customFormat="1" ht="13.35" customHeight="1">
      <c r="B549" s="54" t="s">
        <v>26173</v>
      </c>
      <c r="C549" s="95">
        <v>0.49313657407407407</v>
      </c>
      <c r="D549" s="55">
        <v>183</v>
      </c>
      <c r="E549" s="56">
        <v>22.4</v>
      </c>
      <c r="F549" s="57">
        <v>4099.2</v>
      </c>
      <c r="G549" s="54" t="s">
        <v>27</v>
      </c>
    </row>
    <row r="550" spans="2:7" s="51" customFormat="1" ht="13.35" customHeight="1">
      <c r="B550" s="54" t="s">
        <v>26173</v>
      </c>
      <c r="C550" s="95">
        <v>0.49313657407407407</v>
      </c>
      <c r="D550" s="55">
        <v>57</v>
      </c>
      <c r="E550" s="56">
        <v>22.4</v>
      </c>
      <c r="F550" s="57">
        <v>1276.8</v>
      </c>
      <c r="G550" s="54" t="s">
        <v>27</v>
      </c>
    </row>
    <row r="551" spans="2:7" s="51" customFormat="1" ht="13.35" customHeight="1">
      <c r="B551" s="54" t="s">
        <v>26173</v>
      </c>
      <c r="C551" s="95">
        <v>0.49313657407407407</v>
      </c>
      <c r="D551" s="55">
        <v>28</v>
      </c>
      <c r="E551" s="56">
        <v>22.4</v>
      </c>
      <c r="F551" s="57">
        <v>627.19999999999993</v>
      </c>
      <c r="G551" s="54" t="s">
        <v>27</v>
      </c>
    </row>
    <row r="552" spans="2:7" s="51" customFormat="1" ht="13.35" customHeight="1">
      <c r="B552" s="54" t="s">
        <v>26173</v>
      </c>
      <c r="C552" s="95">
        <v>0.49321759259259257</v>
      </c>
      <c r="D552" s="55">
        <v>240</v>
      </c>
      <c r="E552" s="56">
        <v>22.405000000000001</v>
      </c>
      <c r="F552" s="57">
        <v>5377.2000000000007</v>
      </c>
      <c r="G552" s="54" t="s">
        <v>27</v>
      </c>
    </row>
    <row r="553" spans="2:7" s="51" customFormat="1" ht="13.35" customHeight="1">
      <c r="B553" s="54" t="s">
        <v>26173</v>
      </c>
      <c r="C553" s="95">
        <v>0.49322916666666666</v>
      </c>
      <c r="D553" s="55">
        <v>543</v>
      </c>
      <c r="E553" s="56">
        <v>22.405000000000001</v>
      </c>
      <c r="F553" s="57">
        <v>12165.915000000001</v>
      </c>
      <c r="G553" s="54" t="s">
        <v>27</v>
      </c>
    </row>
    <row r="554" spans="2:7" s="51" customFormat="1" ht="13.35" customHeight="1">
      <c r="B554" s="54" t="s">
        <v>26173</v>
      </c>
      <c r="C554" s="95">
        <v>0.49684027777777778</v>
      </c>
      <c r="D554" s="55">
        <v>240</v>
      </c>
      <c r="E554" s="56">
        <v>22.4</v>
      </c>
      <c r="F554" s="57">
        <v>5376</v>
      </c>
      <c r="G554" s="54" t="s">
        <v>27</v>
      </c>
    </row>
    <row r="555" spans="2:7" s="51" customFormat="1" ht="13.35" customHeight="1">
      <c r="B555" s="54" t="s">
        <v>26173</v>
      </c>
      <c r="C555" s="95">
        <v>0.49684027777777778</v>
      </c>
      <c r="D555" s="55">
        <v>300</v>
      </c>
      <c r="E555" s="56">
        <v>22.4</v>
      </c>
      <c r="F555" s="57">
        <v>6720</v>
      </c>
      <c r="G555" s="54" t="s">
        <v>27</v>
      </c>
    </row>
    <row r="556" spans="2:7" s="51" customFormat="1" ht="13.35" customHeight="1">
      <c r="B556" s="54" t="s">
        <v>26173</v>
      </c>
      <c r="C556" s="95">
        <v>0.49684027777777778</v>
      </c>
      <c r="D556" s="55">
        <v>330</v>
      </c>
      <c r="E556" s="56">
        <v>22.4</v>
      </c>
      <c r="F556" s="57">
        <v>7391.9999999999991</v>
      </c>
      <c r="G556" s="54" t="s">
        <v>27</v>
      </c>
    </row>
    <row r="557" spans="2:7" s="51" customFormat="1" ht="13.35" customHeight="1">
      <c r="B557" s="54" t="s">
        <v>26173</v>
      </c>
      <c r="C557" s="95">
        <v>0.49684027777777778</v>
      </c>
      <c r="D557" s="55">
        <v>129</v>
      </c>
      <c r="E557" s="56">
        <v>22.4</v>
      </c>
      <c r="F557" s="57">
        <v>2889.6</v>
      </c>
      <c r="G557" s="54" t="s">
        <v>27</v>
      </c>
    </row>
    <row r="558" spans="2:7" s="51" customFormat="1" ht="13.35" customHeight="1">
      <c r="B558" s="54" t="s">
        <v>26173</v>
      </c>
      <c r="C558" s="95">
        <v>0.49684027777777778</v>
      </c>
      <c r="D558" s="55">
        <v>301</v>
      </c>
      <c r="E558" s="56">
        <v>22.4</v>
      </c>
      <c r="F558" s="57">
        <v>6742.4</v>
      </c>
      <c r="G558" s="54" t="s">
        <v>27</v>
      </c>
    </row>
    <row r="559" spans="2:7" s="51" customFormat="1" ht="13.35" customHeight="1">
      <c r="B559" s="54" t="s">
        <v>26173</v>
      </c>
      <c r="C559" s="95">
        <v>0.49729166666666669</v>
      </c>
      <c r="D559" s="55">
        <v>300</v>
      </c>
      <c r="E559" s="56">
        <v>22.39</v>
      </c>
      <c r="F559" s="57">
        <v>6717</v>
      </c>
      <c r="G559" s="54" t="s">
        <v>27</v>
      </c>
    </row>
    <row r="560" spans="2:7" s="51" customFormat="1" ht="13.35" customHeight="1">
      <c r="B560" s="54" t="s">
        <v>26173</v>
      </c>
      <c r="C560" s="95">
        <v>0.4984837962962963</v>
      </c>
      <c r="D560" s="55">
        <v>188</v>
      </c>
      <c r="E560" s="56">
        <v>22.4</v>
      </c>
      <c r="F560" s="57">
        <v>4211.2</v>
      </c>
      <c r="G560" s="54" t="s">
        <v>27</v>
      </c>
    </row>
    <row r="561" spans="2:7" s="51" customFormat="1" ht="13.35" customHeight="1">
      <c r="B561" s="54" t="s">
        <v>26173</v>
      </c>
      <c r="C561" s="95">
        <v>0.49881944444444443</v>
      </c>
      <c r="D561" s="55">
        <v>184</v>
      </c>
      <c r="E561" s="56">
        <v>22.414999999999999</v>
      </c>
      <c r="F561" s="57">
        <v>4124.3599999999997</v>
      </c>
      <c r="G561" s="54" t="s">
        <v>27</v>
      </c>
    </row>
    <row r="562" spans="2:7" s="51" customFormat="1" ht="13.35" customHeight="1">
      <c r="B562" s="54" t="s">
        <v>26173</v>
      </c>
      <c r="C562" s="95">
        <v>0.49881944444444443</v>
      </c>
      <c r="D562" s="55">
        <v>35</v>
      </c>
      <c r="E562" s="56">
        <v>22.414999999999999</v>
      </c>
      <c r="F562" s="57">
        <v>784.52499999999998</v>
      </c>
      <c r="G562" s="54" t="s">
        <v>27</v>
      </c>
    </row>
    <row r="563" spans="2:7" s="51" customFormat="1" ht="13.35" customHeight="1">
      <c r="B563" s="54" t="s">
        <v>26173</v>
      </c>
      <c r="C563" s="95">
        <v>0.49881944444444443</v>
      </c>
      <c r="D563" s="55">
        <v>300</v>
      </c>
      <c r="E563" s="56">
        <v>22.414999999999999</v>
      </c>
      <c r="F563" s="57">
        <v>6724.5</v>
      </c>
      <c r="G563" s="54" t="s">
        <v>27</v>
      </c>
    </row>
    <row r="564" spans="2:7" s="51" customFormat="1" ht="13.35" customHeight="1">
      <c r="B564" s="54" t="s">
        <v>26173</v>
      </c>
      <c r="C564" s="95">
        <v>0.49881944444444443</v>
      </c>
      <c r="D564" s="55">
        <v>881</v>
      </c>
      <c r="E564" s="56">
        <v>22.414999999999999</v>
      </c>
      <c r="F564" s="57">
        <v>19747.614999999998</v>
      </c>
      <c r="G564" s="54" t="s">
        <v>27</v>
      </c>
    </row>
    <row r="565" spans="2:7" s="51" customFormat="1" ht="13.35" customHeight="1">
      <c r="B565" s="54" t="s">
        <v>26173</v>
      </c>
      <c r="C565" s="95">
        <v>0.49881944444444443</v>
      </c>
      <c r="D565" s="55">
        <v>212</v>
      </c>
      <c r="E565" s="56">
        <v>22.414999999999999</v>
      </c>
      <c r="F565" s="57">
        <v>4751.9799999999996</v>
      </c>
      <c r="G565" s="54" t="s">
        <v>27</v>
      </c>
    </row>
    <row r="566" spans="2:7" s="51" customFormat="1" ht="13.35" customHeight="1">
      <c r="B566" s="54" t="s">
        <v>26173</v>
      </c>
      <c r="C566" s="95">
        <v>0.50209490740740736</v>
      </c>
      <c r="D566" s="55">
        <v>1400</v>
      </c>
      <c r="E566" s="56">
        <v>22.39</v>
      </c>
      <c r="F566" s="57">
        <v>31346</v>
      </c>
      <c r="G566" s="54" t="s">
        <v>27</v>
      </c>
    </row>
    <row r="567" spans="2:7" s="51" customFormat="1" ht="13.35" customHeight="1">
      <c r="B567" s="54" t="s">
        <v>26173</v>
      </c>
      <c r="C567" s="95">
        <v>0.50282407407407403</v>
      </c>
      <c r="D567" s="55">
        <v>300</v>
      </c>
      <c r="E567" s="56">
        <v>22.38</v>
      </c>
      <c r="F567" s="57">
        <v>6714</v>
      </c>
      <c r="G567" s="54" t="s">
        <v>27</v>
      </c>
    </row>
    <row r="568" spans="2:7" s="51" customFormat="1" ht="13.35" customHeight="1">
      <c r="B568" s="54" t="s">
        <v>26173</v>
      </c>
      <c r="C568" s="95">
        <v>0.50282407407407403</v>
      </c>
      <c r="D568" s="55">
        <v>200</v>
      </c>
      <c r="E568" s="56">
        <v>22.38</v>
      </c>
      <c r="F568" s="57">
        <v>4476</v>
      </c>
      <c r="G568" s="54" t="s">
        <v>27</v>
      </c>
    </row>
    <row r="569" spans="2:7" s="51" customFormat="1" ht="13.35" customHeight="1">
      <c r="B569" s="54" t="s">
        <v>26173</v>
      </c>
      <c r="C569" s="95">
        <v>0.50645833333333334</v>
      </c>
      <c r="D569" s="55">
        <v>500</v>
      </c>
      <c r="E569" s="56">
        <v>22.37</v>
      </c>
      <c r="F569" s="57">
        <v>11185</v>
      </c>
      <c r="G569" s="54" t="s">
        <v>27</v>
      </c>
    </row>
    <row r="570" spans="2:7" s="51" customFormat="1" ht="13.35" customHeight="1">
      <c r="B570" s="54" t="s">
        <v>26173</v>
      </c>
      <c r="C570" s="95">
        <v>0.50645833333333334</v>
      </c>
      <c r="D570" s="55">
        <v>300</v>
      </c>
      <c r="E570" s="56">
        <v>22.37</v>
      </c>
      <c r="F570" s="57">
        <v>6711</v>
      </c>
      <c r="G570" s="54" t="s">
        <v>27</v>
      </c>
    </row>
    <row r="571" spans="2:7" s="51" customFormat="1" ht="13.35" customHeight="1">
      <c r="B571" s="54" t="s">
        <v>26173</v>
      </c>
      <c r="C571" s="95">
        <v>0.50645833333333334</v>
      </c>
      <c r="D571" s="55">
        <v>228</v>
      </c>
      <c r="E571" s="56">
        <v>22.37</v>
      </c>
      <c r="F571" s="57">
        <v>5100.3600000000006</v>
      </c>
      <c r="G571" s="54" t="s">
        <v>27</v>
      </c>
    </row>
    <row r="572" spans="2:7" s="51" customFormat="1" ht="13.35" customHeight="1">
      <c r="B572" s="54" t="s">
        <v>26173</v>
      </c>
      <c r="C572" s="95">
        <v>0.50645833333333334</v>
      </c>
      <c r="D572" s="55">
        <v>272</v>
      </c>
      <c r="E572" s="56">
        <v>22.37</v>
      </c>
      <c r="F572" s="57">
        <v>6084.64</v>
      </c>
      <c r="G572" s="54" t="s">
        <v>27</v>
      </c>
    </row>
    <row r="573" spans="2:7" s="51" customFormat="1" ht="13.35" customHeight="1">
      <c r="B573" s="54" t="s">
        <v>26173</v>
      </c>
      <c r="C573" s="95">
        <v>0.51265046296296302</v>
      </c>
      <c r="D573" s="55">
        <v>759</v>
      </c>
      <c r="E573" s="56">
        <v>22.38</v>
      </c>
      <c r="F573" s="57">
        <v>16986.419999999998</v>
      </c>
      <c r="G573" s="54" t="s">
        <v>27</v>
      </c>
    </row>
    <row r="574" spans="2:7" s="51" customFormat="1" ht="13.35" customHeight="1">
      <c r="B574" s="54" t="s">
        <v>26173</v>
      </c>
      <c r="C574" s="95">
        <v>0.51265046296296302</v>
      </c>
      <c r="D574" s="55">
        <v>641</v>
      </c>
      <c r="E574" s="56">
        <v>22.38</v>
      </c>
      <c r="F574" s="57">
        <v>14345.58</v>
      </c>
      <c r="G574" s="54" t="s">
        <v>27</v>
      </c>
    </row>
    <row r="575" spans="2:7" s="51" customFormat="1" ht="13.35" customHeight="1">
      <c r="B575" s="54" t="s">
        <v>26173</v>
      </c>
      <c r="C575" s="95">
        <v>0.51375000000000004</v>
      </c>
      <c r="D575" s="55">
        <v>631</v>
      </c>
      <c r="E575" s="56">
        <v>22.405000000000001</v>
      </c>
      <c r="F575" s="57">
        <v>14137.555</v>
      </c>
      <c r="G575" s="54" t="s">
        <v>27</v>
      </c>
    </row>
    <row r="576" spans="2:7" s="51" customFormat="1" ht="13.35" customHeight="1">
      <c r="B576" s="54" t="s">
        <v>26173</v>
      </c>
      <c r="C576" s="95">
        <v>0.51386574074074076</v>
      </c>
      <c r="D576" s="55">
        <v>19</v>
      </c>
      <c r="E576" s="56">
        <v>22.41</v>
      </c>
      <c r="F576" s="57">
        <v>425.79</v>
      </c>
      <c r="G576" s="54" t="s">
        <v>27</v>
      </c>
    </row>
    <row r="577" spans="2:7" s="51" customFormat="1" ht="13.35" customHeight="1">
      <c r="B577" s="54" t="s">
        <v>26173</v>
      </c>
      <c r="C577" s="95">
        <v>0.51807870370370368</v>
      </c>
      <c r="D577" s="55">
        <v>257</v>
      </c>
      <c r="E577" s="56">
        <v>22.39</v>
      </c>
      <c r="F577" s="57">
        <v>5754.2300000000005</v>
      </c>
      <c r="G577" s="54" t="s">
        <v>27</v>
      </c>
    </row>
    <row r="578" spans="2:7" s="51" customFormat="1" ht="13.35" customHeight="1">
      <c r="B578" s="54" t="s">
        <v>26173</v>
      </c>
      <c r="C578" s="95">
        <v>0.51807870370370368</v>
      </c>
      <c r="D578" s="55">
        <v>243</v>
      </c>
      <c r="E578" s="56">
        <v>22.39</v>
      </c>
      <c r="F578" s="57">
        <v>5440.77</v>
      </c>
      <c r="G578" s="54" t="s">
        <v>27</v>
      </c>
    </row>
    <row r="579" spans="2:7" s="51" customFormat="1" ht="13.35" customHeight="1">
      <c r="B579" s="54" t="s">
        <v>26173</v>
      </c>
      <c r="C579" s="95">
        <v>0.51807870370370368</v>
      </c>
      <c r="D579" s="55">
        <v>900</v>
      </c>
      <c r="E579" s="56">
        <v>22.39</v>
      </c>
      <c r="F579" s="57">
        <v>20151</v>
      </c>
      <c r="G579" s="54" t="s">
        <v>27</v>
      </c>
    </row>
    <row r="580" spans="2:7" s="51" customFormat="1" ht="13.35" customHeight="1">
      <c r="B580" s="54" t="s">
        <v>26173</v>
      </c>
      <c r="C580" s="95">
        <v>0.52035879629629633</v>
      </c>
      <c r="D580" s="55">
        <v>440</v>
      </c>
      <c r="E580" s="56">
        <v>22.37</v>
      </c>
      <c r="F580" s="57">
        <v>9842.8000000000011</v>
      </c>
      <c r="G580" s="54" t="s">
        <v>27</v>
      </c>
    </row>
    <row r="581" spans="2:7" s="51" customFormat="1" ht="13.35" customHeight="1">
      <c r="B581" s="54" t="s">
        <v>26173</v>
      </c>
      <c r="C581" s="95">
        <v>0.52181712962962956</v>
      </c>
      <c r="D581" s="55">
        <v>1300</v>
      </c>
      <c r="E581" s="56">
        <v>22.364999999999998</v>
      </c>
      <c r="F581" s="57">
        <v>29074.499999999996</v>
      </c>
      <c r="G581" s="54" t="s">
        <v>27</v>
      </c>
    </row>
    <row r="582" spans="2:7" s="51" customFormat="1" ht="13.35" customHeight="1">
      <c r="B582" s="54" t="s">
        <v>26173</v>
      </c>
      <c r="C582" s="95">
        <v>0.52430555555555558</v>
      </c>
      <c r="D582" s="55">
        <v>317</v>
      </c>
      <c r="E582" s="56">
        <v>22.344999999999999</v>
      </c>
      <c r="F582" s="57">
        <v>7083.3649999999998</v>
      </c>
      <c r="G582" s="54" t="s">
        <v>27</v>
      </c>
    </row>
    <row r="583" spans="2:7" s="51" customFormat="1" ht="13.35" customHeight="1">
      <c r="B583" s="54" t="s">
        <v>26173</v>
      </c>
      <c r="C583" s="95">
        <v>0.52430555555555558</v>
      </c>
      <c r="D583" s="55">
        <v>1046</v>
      </c>
      <c r="E583" s="56">
        <v>22.344999999999999</v>
      </c>
      <c r="F583" s="57">
        <v>23372.87</v>
      </c>
      <c r="G583" s="54" t="s">
        <v>27</v>
      </c>
    </row>
    <row r="584" spans="2:7" s="51" customFormat="1" ht="13.35" customHeight="1">
      <c r="B584" s="54" t="s">
        <v>26173</v>
      </c>
      <c r="C584" s="95">
        <v>0.52430555555555558</v>
      </c>
      <c r="D584" s="55">
        <v>37</v>
      </c>
      <c r="E584" s="56">
        <v>22.344999999999999</v>
      </c>
      <c r="F584" s="57">
        <v>826.76499999999999</v>
      </c>
      <c r="G584" s="54" t="s">
        <v>27</v>
      </c>
    </row>
    <row r="585" spans="2:7" s="51" customFormat="1" ht="13.35" customHeight="1">
      <c r="B585" s="54" t="s">
        <v>26173</v>
      </c>
      <c r="C585" s="95">
        <v>0.52947916666666661</v>
      </c>
      <c r="D585" s="55">
        <v>294</v>
      </c>
      <c r="E585" s="56">
        <v>22.36</v>
      </c>
      <c r="F585" s="57">
        <v>6573.84</v>
      </c>
      <c r="G585" s="54" t="s">
        <v>27</v>
      </c>
    </row>
    <row r="586" spans="2:7" s="51" customFormat="1" ht="13.35" customHeight="1">
      <c r="B586" s="54" t="s">
        <v>26173</v>
      </c>
      <c r="C586" s="95">
        <v>0.52947916666666661</v>
      </c>
      <c r="D586" s="55">
        <v>243</v>
      </c>
      <c r="E586" s="56">
        <v>22.36</v>
      </c>
      <c r="F586" s="57">
        <v>5433.48</v>
      </c>
      <c r="G586" s="54" t="s">
        <v>27</v>
      </c>
    </row>
    <row r="587" spans="2:7" s="51" customFormat="1" ht="13.35" customHeight="1">
      <c r="B587" s="54" t="s">
        <v>26173</v>
      </c>
      <c r="C587" s="95">
        <v>0.52947916666666661</v>
      </c>
      <c r="D587" s="55">
        <v>163</v>
      </c>
      <c r="E587" s="56">
        <v>22.36</v>
      </c>
      <c r="F587" s="57">
        <v>3644.68</v>
      </c>
      <c r="G587" s="54" t="s">
        <v>27</v>
      </c>
    </row>
    <row r="588" spans="2:7" s="51" customFormat="1" ht="13.35" customHeight="1">
      <c r="B588" s="54" t="s">
        <v>26173</v>
      </c>
      <c r="C588" s="95">
        <v>0.53089120370370368</v>
      </c>
      <c r="D588" s="55">
        <v>33</v>
      </c>
      <c r="E588" s="56">
        <v>22.364999999999998</v>
      </c>
      <c r="F588" s="57">
        <v>738.04499999999996</v>
      </c>
      <c r="G588" s="54" t="s">
        <v>27</v>
      </c>
    </row>
    <row r="589" spans="2:7" s="51" customFormat="1" ht="13.35" customHeight="1">
      <c r="B589" s="54" t="s">
        <v>26173</v>
      </c>
      <c r="C589" s="95">
        <v>0.53089120370370368</v>
      </c>
      <c r="D589" s="55">
        <v>759</v>
      </c>
      <c r="E589" s="56">
        <v>22.364999999999998</v>
      </c>
      <c r="F589" s="57">
        <v>16975.035</v>
      </c>
      <c r="G589" s="54" t="s">
        <v>27</v>
      </c>
    </row>
    <row r="590" spans="2:7" s="51" customFormat="1" ht="13.35" customHeight="1">
      <c r="B590" s="54" t="s">
        <v>26173</v>
      </c>
      <c r="C590" s="95">
        <v>0.53089120370370368</v>
      </c>
      <c r="D590" s="55">
        <v>130</v>
      </c>
      <c r="E590" s="56">
        <v>22.364999999999998</v>
      </c>
      <c r="F590" s="57">
        <v>2907.45</v>
      </c>
      <c r="G590" s="54" t="s">
        <v>27</v>
      </c>
    </row>
    <row r="591" spans="2:7" s="51" customFormat="1" ht="13.35" customHeight="1">
      <c r="B591" s="54" t="s">
        <v>26173</v>
      </c>
      <c r="C591" s="95">
        <v>0.53089120370370368</v>
      </c>
      <c r="D591" s="55">
        <v>678</v>
      </c>
      <c r="E591" s="56">
        <v>22.364999999999998</v>
      </c>
      <c r="F591" s="57">
        <v>15163.47</v>
      </c>
      <c r="G591" s="54" t="s">
        <v>27</v>
      </c>
    </row>
    <row r="592" spans="2:7" s="51" customFormat="1" ht="13.35" customHeight="1">
      <c r="B592" s="54" t="s">
        <v>26173</v>
      </c>
      <c r="C592" s="95">
        <v>0.53541666666666665</v>
      </c>
      <c r="D592" s="55">
        <v>300</v>
      </c>
      <c r="E592" s="56">
        <v>22.405000000000001</v>
      </c>
      <c r="F592" s="57">
        <v>6721.5</v>
      </c>
      <c r="G592" s="54" t="s">
        <v>27</v>
      </c>
    </row>
    <row r="593" spans="2:7" s="51" customFormat="1" ht="13.35" customHeight="1">
      <c r="B593" s="54" t="s">
        <v>26173</v>
      </c>
      <c r="C593" s="95">
        <v>0.53541666666666665</v>
      </c>
      <c r="D593" s="55">
        <v>292</v>
      </c>
      <c r="E593" s="56">
        <v>22.405000000000001</v>
      </c>
      <c r="F593" s="57">
        <v>6542.26</v>
      </c>
      <c r="G593" s="54" t="s">
        <v>27</v>
      </c>
    </row>
    <row r="594" spans="2:7" s="51" customFormat="1" ht="13.35" customHeight="1">
      <c r="B594" s="54" t="s">
        <v>26173</v>
      </c>
      <c r="C594" s="95">
        <v>0.53541666666666665</v>
      </c>
      <c r="D594" s="55">
        <v>300</v>
      </c>
      <c r="E594" s="56">
        <v>22.405000000000001</v>
      </c>
      <c r="F594" s="57">
        <v>6721.5</v>
      </c>
      <c r="G594" s="54" t="s">
        <v>27</v>
      </c>
    </row>
    <row r="595" spans="2:7" s="51" customFormat="1" ht="13.35" customHeight="1">
      <c r="B595" s="54" t="s">
        <v>26173</v>
      </c>
      <c r="C595" s="95">
        <v>0.53541666666666665</v>
      </c>
      <c r="D595" s="55">
        <v>396</v>
      </c>
      <c r="E595" s="56">
        <v>22.405000000000001</v>
      </c>
      <c r="F595" s="57">
        <v>8872.380000000001</v>
      </c>
      <c r="G595" s="54" t="s">
        <v>27</v>
      </c>
    </row>
    <row r="596" spans="2:7" s="51" customFormat="1" ht="13.35" customHeight="1">
      <c r="B596" s="54" t="s">
        <v>26173</v>
      </c>
      <c r="C596" s="95">
        <v>0.53541666666666665</v>
      </c>
      <c r="D596" s="55">
        <v>412</v>
      </c>
      <c r="E596" s="56">
        <v>22.405000000000001</v>
      </c>
      <c r="F596" s="57">
        <v>9230.86</v>
      </c>
      <c r="G596" s="54" t="s">
        <v>27</v>
      </c>
    </row>
    <row r="597" spans="2:7" s="51" customFormat="1" ht="13.35" customHeight="1">
      <c r="B597" s="54" t="s">
        <v>26173</v>
      </c>
      <c r="C597" s="95">
        <v>0.53541666666666665</v>
      </c>
      <c r="D597" s="55">
        <v>300</v>
      </c>
      <c r="E597" s="56">
        <v>22.405000000000001</v>
      </c>
      <c r="F597" s="57">
        <v>6721.5</v>
      </c>
      <c r="G597" s="54" t="s">
        <v>27</v>
      </c>
    </row>
    <row r="598" spans="2:7" s="51" customFormat="1" ht="13.35" customHeight="1">
      <c r="B598" s="54" t="s">
        <v>26173</v>
      </c>
      <c r="C598" s="95">
        <v>0.53541666666666665</v>
      </c>
      <c r="D598" s="55">
        <v>300</v>
      </c>
      <c r="E598" s="56">
        <v>22.405000000000001</v>
      </c>
      <c r="F598" s="57">
        <v>6721.5</v>
      </c>
      <c r="G598" s="54" t="s">
        <v>27</v>
      </c>
    </row>
    <row r="599" spans="2:7" s="51" customFormat="1" ht="13.35" customHeight="1">
      <c r="B599" s="54" t="s">
        <v>26173</v>
      </c>
      <c r="C599" s="95">
        <v>0.54</v>
      </c>
      <c r="D599" s="55">
        <v>300</v>
      </c>
      <c r="E599" s="56">
        <v>22.405000000000001</v>
      </c>
      <c r="F599" s="57">
        <v>6721.5</v>
      </c>
      <c r="G599" s="54" t="s">
        <v>27</v>
      </c>
    </row>
    <row r="600" spans="2:7" s="51" customFormat="1" ht="13.35" customHeight="1">
      <c r="B600" s="54" t="s">
        <v>26173</v>
      </c>
      <c r="C600" s="95">
        <v>0.54</v>
      </c>
      <c r="D600" s="55">
        <v>987</v>
      </c>
      <c r="E600" s="56">
        <v>22.405000000000001</v>
      </c>
      <c r="F600" s="57">
        <v>22113.735000000001</v>
      </c>
      <c r="G600" s="54" t="s">
        <v>27</v>
      </c>
    </row>
    <row r="601" spans="2:7" s="51" customFormat="1" ht="13.35" customHeight="1">
      <c r="B601" s="54" t="s">
        <v>26173</v>
      </c>
      <c r="C601" s="95">
        <v>0.54</v>
      </c>
      <c r="D601" s="55">
        <v>13</v>
      </c>
      <c r="E601" s="56">
        <v>22.405000000000001</v>
      </c>
      <c r="F601" s="57">
        <v>291.26499999999999</v>
      </c>
      <c r="G601" s="54" t="s">
        <v>27</v>
      </c>
    </row>
    <row r="602" spans="2:7" s="51" customFormat="1" ht="13.35" customHeight="1">
      <c r="B602" s="54" t="s">
        <v>26173</v>
      </c>
      <c r="C602" s="95">
        <v>0.54170138888888886</v>
      </c>
      <c r="D602" s="55">
        <v>254</v>
      </c>
      <c r="E602" s="56">
        <v>22.385000000000002</v>
      </c>
      <c r="F602" s="57">
        <v>5685.79</v>
      </c>
      <c r="G602" s="54" t="s">
        <v>27</v>
      </c>
    </row>
    <row r="603" spans="2:7" s="51" customFormat="1" ht="13.35" customHeight="1">
      <c r="B603" s="54" t="s">
        <v>26173</v>
      </c>
      <c r="C603" s="95">
        <v>0.54170138888888886</v>
      </c>
      <c r="D603" s="55">
        <v>296</v>
      </c>
      <c r="E603" s="56">
        <v>22.385000000000002</v>
      </c>
      <c r="F603" s="57">
        <v>6625.96</v>
      </c>
      <c r="G603" s="54" t="s">
        <v>27</v>
      </c>
    </row>
    <row r="604" spans="2:7" s="51" customFormat="1" ht="13.35" customHeight="1">
      <c r="B604" s="54" t="s">
        <v>26173</v>
      </c>
      <c r="C604" s="95">
        <v>0.54240740740740734</v>
      </c>
      <c r="D604" s="55">
        <v>73</v>
      </c>
      <c r="E604" s="56">
        <v>22.39</v>
      </c>
      <c r="F604" s="57">
        <v>1634.47</v>
      </c>
      <c r="G604" s="54" t="s">
        <v>27</v>
      </c>
    </row>
    <row r="605" spans="2:7" s="51" customFormat="1" ht="13.35" customHeight="1">
      <c r="B605" s="54" t="s">
        <v>26173</v>
      </c>
      <c r="C605" s="95">
        <v>0.54240740740740734</v>
      </c>
      <c r="D605" s="55">
        <v>219</v>
      </c>
      <c r="E605" s="56">
        <v>22.39</v>
      </c>
      <c r="F605" s="57">
        <v>4903.41</v>
      </c>
      <c r="G605" s="54" t="s">
        <v>27</v>
      </c>
    </row>
    <row r="606" spans="2:7" s="51" customFormat="1" ht="13.35" customHeight="1">
      <c r="B606" s="54" t="s">
        <v>26173</v>
      </c>
      <c r="C606" s="95">
        <v>0.54240740740740734</v>
      </c>
      <c r="D606" s="55">
        <v>300</v>
      </c>
      <c r="E606" s="56">
        <v>22.39</v>
      </c>
      <c r="F606" s="57">
        <v>6717</v>
      </c>
      <c r="G606" s="54" t="s">
        <v>27</v>
      </c>
    </row>
    <row r="607" spans="2:7" s="51" customFormat="1" ht="13.35" customHeight="1">
      <c r="B607" s="54" t="s">
        <v>26173</v>
      </c>
      <c r="C607" s="95">
        <v>0.54240740740740734</v>
      </c>
      <c r="D607" s="55">
        <v>808</v>
      </c>
      <c r="E607" s="56">
        <v>22.39</v>
      </c>
      <c r="F607" s="57">
        <v>18091.12</v>
      </c>
      <c r="G607" s="54" t="s">
        <v>27</v>
      </c>
    </row>
    <row r="608" spans="2:7" s="51" customFormat="1" ht="13.35" customHeight="1">
      <c r="B608" s="54" t="s">
        <v>26173</v>
      </c>
      <c r="C608" s="95">
        <v>0.54631944444444447</v>
      </c>
      <c r="D608" s="55">
        <v>264</v>
      </c>
      <c r="E608" s="56">
        <v>22.42</v>
      </c>
      <c r="F608" s="57">
        <v>5918.88</v>
      </c>
      <c r="G608" s="54" t="s">
        <v>27</v>
      </c>
    </row>
    <row r="609" spans="2:7" s="51" customFormat="1" ht="13.35" customHeight="1">
      <c r="B609" s="54" t="s">
        <v>26173</v>
      </c>
      <c r="C609" s="95">
        <v>0.54677083333333332</v>
      </c>
      <c r="D609" s="55">
        <v>1536</v>
      </c>
      <c r="E609" s="56">
        <v>22.42</v>
      </c>
      <c r="F609" s="57">
        <v>34437.120000000003</v>
      </c>
      <c r="G609" s="54" t="s">
        <v>27</v>
      </c>
    </row>
    <row r="610" spans="2:7" s="51" customFormat="1" ht="13.35" customHeight="1">
      <c r="B610" s="54" t="s">
        <v>26173</v>
      </c>
      <c r="C610" s="95">
        <v>0.54677083333333332</v>
      </c>
      <c r="D610" s="55">
        <v>700</v>
      </c>
      <c r="E610" s="56">
        <v>22.42</v>
      </c>
      <c r="F610" s="57">
        <v>15694.000000000002</v>
      </c>
      <c r="G610" s="54" t="s">
        <v>27</v>
      </c>
    </row>
    <row r="611" spans="2:7" s="51" customFormat="1" ht="13.35" customHeight="1">
      <c r="B611" s="54" t="s">
        <v>26173</v>
      </c>
      <c r="C611" s="95">
        <v>0.5479398148148148</v>
      </c>
      <c r="D611" s="55">
        <v>133</v>
      </c>
      <c r="E611" s="56">
        <v>22.41</v>
      </c>
      <c r="F611" s="57">
        <v>2980.53</v>
      </c>
      <c r="G611" s="54" t="s">
        <v>27</v>
      </c>
    </row>
    <row r="612" spans="2:7" s="51" customFormat="1" ht="13.35" customHeight="1">
      <c r="B612" s="54" t="s">
        <v>26173</v>
      </c>
      <c r="C612" s="95">
        <v>0.5479398148148148</v>
      </c>
      <c r="D612" s="55">
        <v>276</v>
      </c>
      <c r="E612" s="56">
        <v>22.41</v>
      </c>
      <c r="F612" s="57">
        <v>6185.16</v>
      </c>
      <c r="G612" s="54" t="s">
        <v>27</v>
      </c>
    </row>
    <row r="613" spans="2:7" s="51" customFormat="1" ht="13.35" customHeight="1">
      <c r="B613" s="54" t="s">
        <v>26173</v>
      </c>
      <c r="C613" s="95">
        <v>0.5479398148148148</v>
      </c>
      <c r="D613" s="55">
        <v>354</v>
      </c>
      <c r="E613" s="56">
        <v>22.41</v>
      </c>
      <c r="F613" s="57">
        <v>7933.14</v>
      </c>
      <c r="G613" s="54" t="s">
        <v>27</v>
      </c>
    </row>
    <row r="614" spans="2:7" s="51" customFormat="1" ht="13.35" customHeight="1">
      <c r="B614" s="54" t="s">
        <v>26173</v>
      </c>
      <c r="C614" s="95">
        <v>0.5479398148148148</v>
      </c>
      <c r="D614" s="55">
        <v>283</v>
      </c>
      <c r="E614" s="56">
        <v>22.41</v>
      </c>
      <c r="F614" s="57">
        <v>6342.03</v>
      </c>
      <c r="G614" s="54" t="s">
        <v>27</v>
      </c>
    </row>
    <row r="615" spans="2:7" s="51" customFormat="1" ht="13.35" customHeight="1">
      <c r="B615" s="54" t="s">
        <v>26173</v>
      </c>
      <c r="C615" s="95">
        <v>0.5479398148148148</v>
      </c>
      <c r="D615" s="55">
        <v>168</v>
      </c>
      <c r="E615" s="56">
        <v>22.41</v>
      </c>
      <c r="F615" s="57">
        <v>3764.88</v>
      </c>
      <c r="G615" s="54" t="s">
        <v>27</v>
      </c>
    </row>
    <row r="616" spans="2:7" s="51" customFormat="1" ht="13.35" customHeight="1">
      <c r="B616" s="54" t="s">
        <v>26173</v>
      </c>
      <c r="C616" s="95">
        <v>0.54796296296296299</v>
      </c>
      <c r="D616" s="55">
        <v>86</v>
      </c>
      <c r="E616" s="56">
        <v>22.41</v>
      </c>
      <c r="F616" s="57">
        <v>1927.26</v>
      </c>
      <c r="G616" s="54" t="s">
        <v>27</v>
      </c>
    </row>
    <row r="617" spans="2:7" s="51" customFormat="1" ht="13.35" customHeight="1">
      <c r="B617" s="54" t="s">
        <v>26173</v>
      </c>
      <c r="C617" s="95">
        <v>0.55138888888888882</v>
      </c>
      <c r="D617" s="55">
        <v>79</v>
      </c>
      <c r="E617" s="56">
        <v>22.405000000000001</v>
      </c>
      <c r="F617" s="57">
        <v>1769.9950000000001</v>
      </c>
      <c r="G617" s="54" t="s">
        <v>27</v>
      </c>
    </row>
    <row r="618" spans="2:7" s="51" customFormat="1" ht="13.35" customHeight="1">
      <c r="B618" s="54" t="s">
        <v>26173</v>
      </c>
      <c r="C618" s="95">
        <v>0.55141203703703701</v>
      </c>
      <c r="D618" s="55">
        <v>30</v>
      </c>
      <c r="E618" s="56">
        <v>22.405000000000001</v>
      </c>
      <c r="F618" s="57">
        <v>672.15000000000009</v>
      </c>
      <c r="G618" s="54" t="s">
        <v>27</v>
      </c>
    </row>
    <row r="619" spans="2:7" s="51" customFormat="1" ht="13.35" customHeight="1">
      <c r="B619" s="54" t="s">
        <v>26173</v>
      </c>
      <c r="C619" s="95">
        <v>0.55153935185185188</v>
      </c>
      <c r="D619" s="55">
        <v>361</v>
      </c>
      <c r="E619" s="56">
        <v>22.405000000000001</v>
      </c>
      <c r="F619" s="57">
        <v>8088.2050000000008</v>
      </c>
      <c r="G619" s="54" t="s">
        <v>27</v>
      </c>
    </row>
    <row r="620" spans="2:7" s="51" customFormat="1" ht="13.35" customHeight="1">
      <c r="B620" s="54" t="s">
        <v>26173</v>
      </c>
      <c r="C620" s="95">
        <v>0.55208333333333337</v>
      </c>
      <c r="D620" s="55">
        <v>445</v>
      </c>
      <c r="E620" s="56">
        <v>22.4</v>
      </c>
      <c r="F620" s="57">
        <v>9968</v>
      </c>
      <c r="G620" s="54" t="s">
        <v>27</v>
      </c>
    </row>
    <row r="621" spans="2:7" s="51" customFormat="1" ht="13.35" customHeight="1">
      <c r="B621" s="54" t="s">
        <v>26173</v>
      </c>
      <c r="C621" s="95">
        <v>0.55208333333333337</v>
      </c>
      <c r="D621" s="55">
        <v>715</v>
      </c>
      <c r="E621" s="56">
        <v>22.4</v>
      </c>
      <c r="F621" s="57">
        <v>16015.999999999998</v>
      </c>
      <c r="G621" s="54" t="s">
        <v>27</v>
      </c>
    </row>
    <row r="622" spans="2:7" s="51" customFormat="1" ht="13.35" customHeight="1">
      <c r="B622" s="54" t="s">
        <v>26173</v>
      </c>
      <c r="C622" s="95">
        <v>0.55208333333333337</v>
      </c>
      <c r="D622" s="55">
        <v>300</v>
      </c>
      <c r="E622" s="56">
        <v>22.4</v>
      </c>
      <c r="F622" s="57">
        <v>6720</v>
      </c>
      <c r="G622" s="54" t="s">
        <v>27</v>
      </c>
    </row>
    <row r="623" spans="2:7" s="51" customFormat="1" ht="13.35" customHeight="1">
      <c r="B623" s="54" t="s">
        <v>26173</v>
      </c>
      <c r="C623" s="95">
        <v>0.55208333333333337</v>
      </c>
      <c r="D623" s="55">
        <v>40</v>
      </c>
      <c r="E623" s="56">
        <v>22.4</v>
      </c>
      <c r="F623" s="57">
        <v>896</v>
      </c>
      <c r="G623" s="54" t="s">
        <v>27</v>
      </c>
    </row>
    <row r="624" spans="2:7" s="51" customFormat="1" ht="13.35" customHeight="1">
      <c r="B624" s="54" t="s">
        <v>26173</v>
      </c>
      <c r="C624" s="95">
        <v>0.55929398148148146</v>
      </c>
      <c r="D624" s="55">
        <v>300</v>
      </c>
      <c r="E624" s="56">
        <v>22.405000000000001</v>
      </c>
      <c r="F624" s="57">
        <v>6721.5</v>
      </c>
      <c r="G624" s="54" t="s">
        <v>27</v>
      </c>
    </row>
    <row r="625" spans="2:7" s="51" customFormat="1" ht="13.35" customHeight="1">
      <c r="B625" s="54" t="s">
        <v>26173</v>
      </c>
      <c r="C625" s="95">
        <v>0.55929398148148146</v>
      </c>
      <c r="D625" s="55">
        <v>1000</v>
      </c>
      <c r="E625" s="56">
        <v>22.405000000000001</v>
      </c>
      <c r="F625" s="57">
        <v>22405</v>
      </c>
      <c r="G625" s="54" t="s">
        <v>27</v>
      </c>
    </row>
    <row r="626" spans="2:7" s="51" customFormat="1" ht="13.35" customHeight="1">
      <c r="B626" s="54" t="s">
        <v>26173</v>
      </c>
      <c r="C626" s="95">
        <v>0.56254629629629627</v>
      </c>
      <c r="D626" s="55">
        <v>300</v>
      </c>
      <c r="E626" s="56">
        <v>22.395</v>
      </c>
      <c r="F626" s="57">
        <v>6718.5</v>
      </c>
      <c r="G626" s="54" t="s">
        <v>27</v>
      </c>
    </row>
    <row r="627" spans="2:7" s="51" customFormat="1" ht="13.35" customHeight="1">
      <c r="B627" s="54" t="s">
        <v>26173</v>
      </c>
      <c r="C627" s="95">
        <v>0.56255787037037031</v>
      </c>
      <c r="D627" s="55">
        <v>300</v>
      </c>
      <c r="E627" s="56">
        <v>22.395</v>
      </c>
      <c r="F627" s="57">
        <v>6718.5</v>
      </c>
      <c r="G627" s="54" t="s">
        <v>27</v>
      </c>
    </row>
    <row r="628" spans="2:7" s="51" customFormat="1" ht="13.35" customHeight="1">
      <c r="B628" s="54" t="s">
        <v>26173</v>
      </c>
      <c r="C628" s="95">
        <v>0.56255787037037031</v>
      </c>
      <c r="D628" s="55">
        <v>524</v>
      </c>
      <c r="E628" s="56">
        <v>22.395</v>
      </c>
      <c r="F628" s="57">
        <v>11734.98</v>
      </c>
      <c r="G628" s="54" t="s">
        <v>27</v>
      </c>
    </row>
    <row r="629" spans="2:7" s="51" customFormat="1" ht="13.35" customHeight="1">
      <c r="B629" s="54" t="s">
        <v>26173</v>
      </c>
      <c r="C629" s="95">
        <v>0.56255787037037031</v>
      </c>
      <c r="D629" s="55">
        <v>1076</v>
      </c>
      <c r="E629" s="56">
        <v>22.395</v>
      </c>
      <c r="F629" s="57">
        <v>24097.02</v>
      </c>
      <c r="G629" s="54" t="s">
        <v>27</v>
      </c>
    </row>
    <row r="630" spans="2:7" s="51" customFormat="1" ht="13.35" customHeight="1">
      <c r="B630" s="54" t="s">
        <v>26173</v>
      </c>
      <c r="C630" s="95">
        <v>0.56255787037037031</v>
      </c>
      <c r="D630" s="55">
        <v>900</v>
      </c>
      <c r="E630" s="56">
        <v>22.395</v>
      </c>
      <c r="F630" s="57">
        <v>20155.5</v>
      </c>
      <c r="G630" s="54" t="s">
        <v>27</v>
      </c>
    </row>
    <row r="631" spans="2:7" s="51" customFormat="1" ht="13.35" customHeight="1">
      <c r="B631" s="54" t="s">
        <v>26173</v>
      </c>
      <c r="C631" s="95">
        <v>0.56597222222222221</v>
      </c>
      <c r="D631" s="55">
        <v>134</v>
      </c>
      <c r="E631" s="56">
        <v>22.42</v>
      </c>
      <c r="F631" s="57">
        <v>3004.28</v>
      </c>
      <c r="G631" s="54" t="s">
        <v>27</v>
      </c>
    </row>
    <row r="632" spans="2:7" s="51" customFormat="1" ht="13.35" customHeight="1">
      <c r="B632" s="54" t="s">
        <v>26173</v>
      </c>
      <c r="C632" s="95">
        <v>0.56597222222222221</v>
      </c>
      <c r="D632" s="55">
        <v>319</v>
      </c>
      <c r="E632" s="56">
        <v>22.42</v>
      </c>
      <c r="F632" s="57">
        <v>7151.9800000000005</v>
      </c>
      <c r="G632" s="54" t="s">
        <v>27</v>
      </c>
    </row>
    <row r="633" spans="2:7" s="51" customFormat="1" ht="13.35" customHeight="1">
      <c r="B633" s="54" t="s">
        <v>26173</v>
      </c>
      <c r="C633" s="95">
        <v>0.56597222222222221</v>
      </c>
      <c r="D633" s="55">
        <v>50</v>
      </c>
      <c r="E633" s="56">
        <v>22.42</v>
      </c>
      <c r="F633" s="57">
        <v>1121</v>
      </c>
      <c r="G633" s="54" t="s">
        <v>27</v>
      </c>
    </row>
    <row r="634" spans="2:7" s="51" customFormat="1" ht="13.35" customHeight="1">
      <c r="B634" s="54" t="s">
        <v>26173</v>
      </c>
      <c r="C634" s="95">
        <v>0.56597222222222221</v>
      </c>
      <c r="D634" s="55">
        <v>294</v>
      </c>
      <c r="E634" s="56">
        <v>22.42</v>
      </c>
      <c r="F634" s="57">
        <v>6591.4800000000005</v>
      </c>
      <c r="G634" s="54" t="s">
        <v>27</v>
      </c>
    </row>
    <row r="635" spans="2:7" s="51" customFormat="1" ht="13.35" customHeight="1">
      <c r="B635" s="54" t="s">
        <v>26173</v>
      </c>
      <c r="C635" s="95">
        <v>0.56597222222222221</v>
      </c>
      <c r="D635" s="55">
        <v>199</v>
      </c>
      <c r="E635" s="56">
        <v>22.42</v>
      </c>
      <c r="F635" s="57">
        <v>4461.58</v>
      </c>
      <c r="G635" s="54" t="s">
        <v>27</v>
      </c>
    </row>
    <row r="636" spans="2:7" s="51" customFormat="1" ht="13.35" customHeight="1">
      <c r="B636" s="54" t="s">
        <v>26173</v>
      </c>
      <c r="C636" s="95">
        <v>0.56600694444444444</v>
      </c>
      <c r="D636" s="55">
        <v>404</v>
      </c>
      <c r="E636" s="56">
        <v>22.42</v>
      </c>
      <c r="F636" s="57">
        <v>9057.68</v>
      </c>
      <c r="G636" s="54" t="s">
        <v>27</v>
      </c>
    </row>
    <row r="637" spans="2:7" s="51" customFormat="1" ht="13.35" customHeight="1">
      <c r="B637" s="54" t="s">
        <v>26173</v>
      </c>
      <c r="C637" s="95">
        <v>0.5682638888888889</v>
      </c>
      <c r="D637" s="55">
        <v>429</v>
      </c>
      <c r="E637" s="56">
        <v>22.42</v>
      </c>
      <c r="F637" s="57">
        <v>9618.18</v>
      </c>
      <c r="G637" s="54" t="s">
        <v>27</v>
      </c>
    </row>
    <row r="638" spans="2:7" s="51" customFormat="1" ht="13.35" customHeight="1">
      <c r="B638" s="54" t="s">
        <v>26173</v>
      </c>
      <c r="C638" s="95">
        <v>0.56831018518518517</v>
      </c>
      <c r="D638" s="55">
        <v>171</v>
      </c>
      <c r="E638" s="56">
        <v>22.42</v>
      </c>
      <c r="F638" s="57">
        <v>3833.82</v>
      </c>
      <c r="G638" s="54" t="s">
        <v>27</v>
      </c>
    </row>
    <row r="639" spans="2:7" s="51" customFormat="1" ht="13.35" customHeight="1">
      <c r="B639" s="54" t="s">
        <v>26173</v>
      </c>
      <c r="C639" s="95">
        <v>0.56959490740740748</v>
      </c>
      <c r="D639" s="55">
        <v>227</v>
      </c>
      <c r="E639" s="56">
        <v>22.42</v>
      </c>
      <c r="F639" s="57">
        <v>5089.34</v>
      </c>
      <c r="G639" s="54" t="s">
        <v>27</v>
      </c>
    </row>
    <row r="640" spans="2:7" s="51" customFormat="1" ht="13.35" customHeight="1">
      <c r="B640" s="54" t="s">
        <v>26173</v>
      </c>
      <c r="C640" s="95">
        <v>0.56959490740740748</v>
      </c>
      <c r="D640" s="55">
        <v>1273</v>
      </c>
      <c r="E640" s="56">
        <v>22.42</v>
      </c>
      <c r="F640" s="57">
        <v>28540.660000000003</v>
      </c>
      <c r="G640" s="54" t="s">
        <v>27</v>
      </c>
    </row>
    <row r="641" spans="2:7" s="51" customFormat="1" ht="13.35" customHeight="1">
      <c r="B641" s="54" t="s">
        <v>26173</v>
      </c>
      <c r="C641" s="95">
        <v>0.57222222222222219</v>
      </c>
      <c r="D641" s="55">
        <v>108</v>
      </c>
      <c r="E641" s="56">
        <v>22.414999999999999</v>
      </c>
      <c r="F641" s="57">
        <v>2420.8199999999997</v>
      </c>
      <c r="G641" s="54" t="s">
        <v>27</v>
      </c>
    </row>
    <row r="642" spans="2:7" s="51" customFormat="1" ht="13.35" customHeight="1">
      <c r="B642" s="54" t="s">
        <v>26173</v>
      </c>
      <c r="C642" s="95">
        <v>0.57222222222222219</v>
      </c>
      <c r="D642" s="55">
        <v>91</v>
      </c>
      <c r="E642" s="56">
        <v>22.414999999999999</v>
      </c>
      <c r="F642" s="57">
        <v>2039.7649999999999</v>
      </c>
      <c r="G642" s="54" t="s">
        <v>27</v>
      </c>
    </row>
    <row r="643" spans="2:7" s="51" customFormat="1" ht="13.35" customHeight="1">
      <c r="B643" s="54" t="s">
        <v>26173</v>
      </c>
      <c r="C643" s="95">
        <v>0.57222222222222219</v>
      </c>
      <c r="D643" s="55">
        <v>117</v>
      </c>
      <c r="E643" s="56">
        <v>22.414999999999999</v>
      </c>
      <c r="F643" s="57">
        <v>2622.5549999999998</v>
      </c>
      <c r="G643" s="54" t="s">
        <v>27</v>
      </c>
    </row>
    <row r="644" spans="2:7" s="51" customFormat="1" ht="13.35" customHeight="1">
      <c r="B644" s="54" t="s">
        <v>26173</v>
      </c>
      <c r="C644" s="95">
        <v>0.57222222222222219</v>
      </c>
      <c r="D644" s="55">
        <v>272</v>
      </c>
      <c r="E644" s="56">
        <v>22.414999999999999</v>
      </c>
      <c r="F644" s="57">
        <v>6096.88</v>
      </c>
      <c r="G644" s="54" t="s">
        <v>27</v>
      </c>
    </row>
    <row r="645" spans="2:7" s="51" customFormat="1" ht="13.35" customHeight="1">
      <c r="B645" s="54" t="s">
        <v>26173</v>
      </c>
      <c r="C645" s="95">
        <v>0.57222222222222219</v>
      </c>
      <c r="D645" s="55">
        <v>707</v>
      </c>
      <c r="E645" s="56">
        <v>22.414999999999999</v>
      </c>
      <c r="F645" s="57">
        <v>15847.404999999999</v>
      </c>
      <c r="G645" s="54" t="s">
        <v>27</v>
      </c>
    </row>
    <row r="646" spans="2:7" s="51" customFormat="1" ht="13.35" customHeight="1">
      <c r="B646" s="54" t="s">
        <v>26173</v>
      </c>
      <c r="C646" s="95">
        <v>0.57222222222222219</v>
      </c>
      <c r="D646" s="55">
        <v>5</v>
      </c>
      <c r="E646" s="56">
        <v>22.414999999999999</v>
      </c>
      <c r="F646" s="57">
        <v>112.07499999999999</v>
      </c>
      <c r="G646" s="54" t="s">
        <v>27</v>
      </c>
    </row>
    <row r="647" spans="2:7" s="51" customFormat="1" ht="13.35" customHeight="1">
      <c r="B647" s="54" t="s">
        <v>26173</v>
      </c>
      <c r="C647" s="95">
        <v>0.57370370370370372</v>
      </c>
      <c r="D647" s="55">
        <v>600</v>
      </c>
      <c r="E647" s="56">
        <v>22.425000000000001</v>
      </c>
      <c r="F647" s="57">
        <v>13455</v>
      </c>
      <c r="G647" s="54" t="s">
        <v>27</v>
      </c>
    </row>
    <row r="648" spans="2:7" s="51" customFormat="1" ht="13.35" customHeight="1">
      <c r="B648" s="54" t="s">
        <v>26173</v>
      </c>
      <c r="C648" s="95">
        <v>0.5756944444444444</v>
      </c>
      <c r="D648" s="55">
        <v>503</v>
      </c>
      <c r="E648" s="56">
        <v>22.44</v>
      </c>
      <c r="F648" s="57">
        <v>11287.320000000002</v>
      </c>
      <c r="G648" s="54" t="s">
        <v>27</v>
      </c>
    </row>
    <row r="649" spans="2:7" s="51" customFormat="1" ht="13.35" customHeight="1">
      <c r="B649" s="54" t="s">
        <v>26173</v>
      </c>
      <c r="C649" s="95">
        <v>0.5756944444444444</v>
      </c>
      <c r="D649" s="55">
        <v>797</v>
      </c>
      <c r="E649" s="56">
        <v>22.44</v>
      </c>
      <c r="F649" s="57">
        <v>17884.68</v>
      </c>
      <c r="G649" s="54" t="s">
        <v>27</v>
      </c>
    </row>
    <row r="650" spans="2:7" s="51" customFormat="1" ht="13.35" customHeight="1">
      <c r="B650" s="54" t="s">
        <v>26173</v>
      </c>
      <c r="C650" s="95">
        <v>0.57848379629629632</v>
      </c>
      <c r="D650" s="55">
        <v>300</v>
      </c>
      <c r="E650" s="56">
        <v>22.42</v>
      </c>
      <c r="F650" s="57">
        <v>6726.0000000000009</v>
      </c>
      <c r="G650" s="54" t="s">
        <v>27</v>
      </c>
    </row>
    <row r="651" spans="2:7" s="51" customFormat="1" ht="13.35" customHeight="1">
      <c r="B651" s="54" t="s">
        <v>26173</v>
      </c>
      <c r="C651" s="95">
        <v>0.57848379629629632</v>
      </c>
      <c r="D651" s="55">
        <v>199</v>
      </c>
      <c r="E651" s="56">
        <v>22.42</v>
      </c>
      <c r="F651" s="57">
        <v>4461.58</v>
      </c>
      <c r="G651" s="54" t="s">
        <v>27</v>
      </c>
    </row>
    <row r="652" spans="2:7" s="51" customFormat="1" ht="13.35" customHeight="1">
      <c r="B652" s="54" t="s">
        <v>26173</v>
      </c>
      <c r="C652" s="95">
        <v>0.57848379629629632</v>
      </c>
      <c r="D652" s="55">
        <v>524</v>
      </c>
      <c r="E652" s="56">
        <v>22.42</v>
      </c>
      <c r="F652" s="57">
        <v>11748.080000000002</v>
      </c>
      <c r="G652" s="54" t="s">
        <v>27</v>
      </c>
    </row>
    <row r="653" spans="2:7" s="51" customFormat="1" ht="13.35" customHeight="1">
      <c r="B653" s="54" t="s">
        <v>26173</v>
      </c>
      <c r="C653" s="95">
        <v>0.57848379629629632</v>
      </c>
      <c r="D653" s="55">
        <v>277</v>
      </c>
      <c r="E653" s="56">
        <v>22.42</v>
      </c>
      <c r="F653" s="57">
        <v>6210.34</v>
      </c>
      <c r="G653" s="54" t="s">
        <v>27</v>
      </c>
    </row>
    <row r="654" spans="2:7" s="51" customFormat="1" ht="13.35" customHeight="1">
      <c r="B654" s="54" t="s">
        <v>26173</v>
      </c>
      <c r="C654" s="95">
        <v>0.58114583333333336</v>
      </c>
      <c r="D654" s="55">
        <v>650</v>
      </c>
      <c r="E654" s="56">
        <v>22.4</v>
      </c>
      <c r="F654" s="57">
        <v>14559.999999999998</v>
      </c>
      <c r="G654" s="54" t="s">
        <v>27</v>
      </c>
    </row>
    <row r="655" spans="2:7" s="51" customFormat="1" ht="13.35" customHeight="1">
      <c r="B655" s="54" t="s">
        <v>26173</v>
      </c>
      <c r="C655" s="95">
        <v>0.58334490740740741</v>
      </c>
      <c r="D655" s="55">
        <v>165</v>
      </c>
      <c r="E655" s="56">
        <v>22.405000000000001</v>
      </c>
      <c r="F655" s="57">
        <v>3696.8250000000003</v>
      </c>
      <c r="G655" s="54" t="s">
        <v>27</v>
      </c>
    </row>
    <row r="656" spans="2:7" s="51" customFormat="1" ht="13.35" customHeight="1">
      <c r="B656" s="54" t="s">
        <v>26173</v>
      </c>
      <c r="C656" s="95">
        <v>0.58344907407407409</v>
      </c>
      <c r="D656" s="55">
        <v>300</v>
      </c>
      <c r="E656" s="56">
        <v>22.41</v>
      </c>
      <c r="F656" s="57">
        <v>6723</v>
      </c>
      <c r="G656" s="54" t="s">
        <v>27</v>
      </c>
    </row>
    <row r="657" spans="2:7" s="51" customFormat="1" ht="13.35" customHeight="1">
      <c r="B657" s="54" t="s">
        <v>26173</v>
      </c>
      <c r="C657" s="95">
        <v>0.58344907407407409</v>
      </c>
      <c r="D657" s="55">
        <v>935</v>
      </c>
      <c r="E657" s="56">
        <v>22.41</v>
      </c>
      <c r="F657" s="57">
        <v>20953.349999999999</v>
      </c>
      <c r="G657" s="54" t="s">
        <v>27</v>
      </c>
    </row>
    <row r="658" spans="2:7" s="51" customFormat="1" ht="13.35" customHeight="1">
      <c r="B658" s="54" t="s">
        <v>26173</v>
      </c>
      <c r="C658" s="95">
        <v>0.58688657407407407</v>
      </c>
      <c r="D658" s="55">
        <v>230</v>
      </c>
      <c r="E658" s="56">
        <v>22.42</v>
      </c>
      <c r="F658" s="57">
        <v>5156.6000000000004</v>
      </c>
      <c r="G658" s="54" t="s">
        <v>27</v>
      </c>
    </row>
    <row r="659" spans="2:7" s="51" customFormat="1" ht="13.35" customHeight="1">
      <c r="B659" s="54" t="s">
        <v>26173</v>
      </c>
      <c r="C659" s="95">
        <v>0.58688657407407407</v>
      </c>
      <c r="D659" s="55">
        <v>200</v>
      </c>
      <c r="E659" s="56">
        <v>22.42</v>
      </c>
      <c r="F659" s="57">
        <v>4484</v>
      </c>
      <c r="G659" s="54" t="s">
        <v>27</v>
      </c>
    </row>
    <row r="660" spans="2:7" s="51" customFormat="1" ht="13.35" customHeight="1">
      <c r="B660" s="54" t="s">
        <v>26173</v>
      </c>
      <c r="C660" s="95">
        <v>0.58751157407407406</v>
      </c>
      <c r="D660" s="55">
        <v>792</v>
      </c>
      <c r="E660" s="56">
        <v>22.43</v>
      </c>
      <c r="F660" s="57">
        <v>17764.560000000001</v>
      </c>
      <c r="G660" s="54" t="s">
        <v>27</v>
      </c>
    </row>
    <row r="661" spans="2:7" s="51" customFormat="1" ht="13.35" customHeight="1">
      <c r="B661" s="54" t="s">
        <v>26173</v>
      </c>
      <c r="C661" s="95">
        <v>0.58751157407407406</v>
      </c>
      <c r="D661" s="55">
        <v>291</v>
      </c>
      <c r="E661" s="56">
        <v>22.43</v>
      </c>
      <c r="F661" s="57">
        <v>6527.13</v>
      </c>
      <c r="G661" s="54" t="s">
        <v>27</v>
      </c>
    </row>
    <row r="662" spans="2:7" s="51" customFormat="1" ht="13.35" customHeight="1">
      <c r="B662" s="54" t="s">
        <v>26173</v>
      </c>
      <c r="C662" s="95">
        <v>0.5875231481481481</v>
      </c>
      <c r="D662" s="55">
        <v>276</v>
      </c>
      <c r="E662" s="56">
        <v>22.43</v>
      </c>
      <c r="F662" s="57">
        <v>6190.68</v>
      </c>
      <c r="G662" s="54" t="s">
        <v>27</v>
      </c>
    </row>
    <row r="663" spans="2:7" s="51" customFormat="1" ht="13.35" customHeight="1">
      <c r="B663" s="54" t="s">
        <v>26173</v>
      </c>
      <c r="C663" s="95">
        <v>0.5875231481481481</v>
      </c>
      <c r="D663" s="55">
        <v>41</v>
      </c>
      <c r="E663" s="56">
        <v>22.43</v>
      </c>
      <c r="F663" s="57">
        <v>919.63</v>
      </c>
      <c r="G663" s="54" t="s">
        <v>27</v>
      </c>
    </row>
    <row r="664" spans="2:7" s="51" customFormat="1" ht="13.35" customHeight="1">
      <c r="B664" s="54" t="s">
        <v>26173</v>
      </c>
      <c r="C664" s="95">
        <v>0.59236111111111112</v>
      </c>
      <c r="D664" s="55">
        <v>172</v>
      </c>
      <c r="E664" s="56">
        <v>22.425000000000001</v>
      </c>
      <c r="F664" s="57">
        <v>3857.1</v>
      </c>
      <c r="G664" s="54" t="s">
        <v>27</v>
      </c>
    </row>
    <row r="665" spans="2:7" s="51" customFormat="1" ht="13.35" customHeight="1">
      <c r="B665" s="54" t="s">
        <v>26173</v>
      </c>
      <c r="C665" s="95">
        <v>0.59236111111111112</v>
      </c>
      <c r="D665" s="55">
        <v>300</v>
      </c>
      <c r="E665" s="56">
        <v>22.425000000000001</v>
      </c>
      <c r="F665" s="57">
        <v>6727.5</v>
      </c>
      <c r="G665" s="54" t="s">
        <v>27</v>
      </c>
    </row>
    <row r="666" spans="2:7" s="51" customFormat="1" ht="13.35" customHeight="1">
      <c r="B666" s="54" t="s">
        <v>26173</v>
      </c>
      <c r="C666" s="95">
        <v>0.59236111111111112</v>
      </c>
      <c r="D666" s="55">
        <v>132</v>
      </c>
      <c r="E666" s="56">
        <v>22.425000000000001</v>
      </c>
      <c r="F666" s="57">
        <v>2960.1</v>
      </c>
      <c r="G666" s="54" t="s">
        <v>27</v>
      </c>
    </row>
    <row r="667" spans="2:7" s="51" customFormat="1" ht="13.35" customHeight="1">
      <c r="B667" s="54" t="s">
        <v>26173</v>
      </c>
      <c r="C667" s="95">
        <v>0.59236111111111112</v>
      </c>
      <c r="D667" s="55">
        <v>346</v>
      </c>
      <c r="E667" s="56">
        <v>22.425000000000001</v>
      </c>
      <c r="F667" s="57">
        <v>7759.05</v>
      </c>
      <c r="G667" s="54" t="s">
        <v>27</v>
      </c>
    </row>
    <row r="668" spans="2:7" s="51" customFormat="1" ht="13.35" customHeight="1">
      <c r="B668" s="54" t="s">
        <v>26173</v>
      </c>
      <c r="C668" s="95">
        <v>0.5929861111111111</v>
      </c>
      <c r="D668" s="55">
        <v>265</v>
      </c>
      <c r="E668" s="56">
        <v>22.43</v>
      </c>
      <c r="F668" s="57">
        <v>5943.95</v>
      </c>
      <c r="G668" s="54" t="s">
        <v>27</v>
      </c>
    </row>
    <row r="669" spans="2:7" s="51" customFormat="1" ht="13.35" customHeight="1">
      <c r="B669" s="54" t="s">
        <v>26173</v>
      </c>
      <c r="C669" s="95">
        <v>0.5929861111111111</v>
      </c>
      <c r="D669" s="55">
        <v>185</v>
      </c>
      <c r="E669" s="56">
        <v>22.43</v>
      </c>
      <c r="F669" s="57">
        <v>4149.55</v>
      </c>
      <c r="G669" s="54" t="s">
        <v>27</v>
      </c>
    </row>
    <row r="670" spans="2:7" s="51" customFormat="1" ht="13.35" customHeight="1">
      <c r="B670" s="54" t="s">
        <v>26173</v>
      </c>
      <c r="C670" s="95">
        <v>0.59652777777777777</v>
      </c>
      <c r="D670" s="55">
        <v>47</v>
      </c>
      <c r="E670" s="56">
        <v>22.414999999999999</v>
      </c>
      <c r="F670" s="57">
        <v>1053.5049999999999</v>
      </c>
      <c r="G670" s="54" t="s">
        <v>27</v>
      </c>
    </row>
    <row r="671" spans="2:7" s="51" customFormat="1" ht="13.35" customHeight="1">
      <c r="B671" s="54" t="s">
        <v>26173</v>
      </c>
      <c r="C671" s="95">
        <v>0.59652777777777777</v>
      </c>
      <c r="D671" s="55">
        <v>243</v>
      </c>
      <c r="E671" s="56">
        <v>22.414999999999999</v>
      </c>
      <c r="F671" s="57">
        <v>5446.8449999999993</v>
      </c>
      <c r="G671" s="54" t="s">
        <v>27</v>
      </c>
    </row>
    <row r="672" spans="2:7" s="51" customFormat="1" ht="13.35" customHeight="1">
      <c r="B672" s="54" t="s">
        <v>26173</v>
      </c>
      <c r="C672" s="95">
        <v>0.59652777777777777</v>
      </c>
      <c r="D672" s="55">
        <v>346</v>
      </c>
      <c r="E672" s="56">
        <v>22.414999999999999</v>
      </c>
      <c r="F672" s="57">
        <v>7755.59</v>
      </c>
      <c r="G672" s="54" t="s">
        <v>27</v>
      </c>
    </row>
    <row r="673" spans="2:7" s="51" customFormat="1" ht="13.35" customHeight="1">
      <c r="B673" s="54" t="s">
        <v>26173</v>
      </c>
      <c r="C673" s="95">
        <v>0.59652777777777777</v>
      </c>
      <c r="D673" s="55">
        <v>257</v>
      </c>
      <c r="E673" s="56">
        <v>22.414999999999999</v>
      </c>
      <c r="F673" s="57">
        <v>5760.6549999999997</v>
      </c>
      <c r="G673" s="54" t="s">
        <v>27</v>
      </c>
    </row>
    <row r="674" spans="2:7" s="51" customFormat="1" ht="13.35" customHeight="1">
      <c r="B674" s="54" t="s">
        <v>26173</v>
      </c>
      <c r="C674" s="95">
        <v>0.59652777777777777</v>
      </c>
      <c r="D674" s="55">
        <v>265</v>
      </c>
      <c r="E674" s="56">
        <v>22.414999999999999</v>
      </c>
      <c r="F674" s="57">
        <v>5939.9749999999995</v>
      </c>
      <c r="G674" s="54" t="s">
        <v>27</v>
      </c>
    </row>
    <row r="675" spans="2:7" s="51" customFormat="1" ht="13.35" customHeight="1">
      <c r="B675" s="54" t="s">
        <v>26173</v>
      </c>
      <c r="C675" s="95">
        <v>0.59652777777777777</v>
      </c>
      <c r="D675" s="55">
        <v>342</v>
      </c>
      <c r="E675" s="56">
        <v>22.414999999999999</v>
      </c>
      <c r="F675" s="57">
        <v>7665.9299999999994</v>
      </c>
      <c r="G675" s="54" t="s">
        <v>27</v>
      </c>
    </row>
    <row r="676" spans="2:7" s="51" customFormat="1" ht="13.35" customHeight="1">
      <c r="B676" s="54" t="s">
        <v>26173</v>
      </c>
      <c r="C676" s="95">
        <v>0.59652777777777777</v>
      </c>
      <c r="D676" s="55">
        <v>438</v>
      </c>
      <c r="E676" s="56">
        <v>22.414999999999999</v>
      </c>
      <c r="F676" s="57">
        <v>9817.77</v>
      </c>
      <c r="G676" s="54" t="s">
        <v>27</v>
      </c>
    </row>
    <row r="677" spans="2:7" s="51" customFormat="1" ht="13.35" customHeight="1">
      <c r="B677" s="54" t="s">
        <v>26173</v>
      </c>
      <c r="C677" s="95">
        <v>0.59652777777777777</v>
      </c>
      <c r="D677" s="55">
        <v>203</v>
      </c>
      <c r="E677" s="56">
        <v>22.414999999999999</v>
      </c>
      <c r="F677" s="57">
        <v>4550.2449999999999</v>
      </c>
      <c r="G677" s="54" t="s">
        <v>27</v>
      </c>
    </row>
    <row r="678" spans="2:7" s="51" customFormat="1" ht="13.35" customHeight="1">
      <c r="B678" s="54" t="s">
        <v>26173</v>
      </c>
      <c r="C678" s="95">
        <v>0.59652777777777777</v>
      </c>
      <c r="D678" s="55">
        <v>109</v>
      </c>
      <c r="E678" s="56">
        <v>22.414999999999999</v>
      </c>
      <c r="F678" s="57">
        <v>2443.2350000000001</v>
      </c>
      <c r="G678" s="54" t="s">
        <v>27</v>
      </c>
    </row>
    <row r="679" spans="2:7" s="51" customFormat="1" ht="13.35" customHeight="1">
      <c r="B679" s="54" t="s">
        <v>26173</v>
      </c>
      <c r="C679" s="95">
        <v>0.59937499999999999</v>
      </c>
      <c r="D679" s="55">
        <v>1154</v>
      </c>
      <c r="E679" s="56">
        <v>22.405000000000001</v>
      </c>
      <c r="F679" s="57">
        <v>25855.370000000003</v>
      </c>
      <c r="G679" s="54" t="s">
        <v>27</v>
      </c>
    </row>
    <row r="680" spans="2:7" s="51" customFormat="1" ht="13.35" customHeight="1">
      <c r="B680" s="54" t="s">
        <v>26173</v>
      </c>
      <c r="C680" s="95">
        <v>0.59937499999999999</v>
      </c>
      <c r="D680" s="55">
        <v>300</v>
      </c>
      <c r="E680" s="56">
        <v>22.405000000000001</v>
      </c>
      <c r="F680" s="57">
        <v>6721.5</v>
      </c>
      <c r="G680" s="54" t="s">
        <v>27</v>
      </c>
    </row>
    <row r="681" spans="2:7" s="51" customFormat="1" ht="13.35" customHeight="1">
      <c r="B681" s="54" t="s">
        <v>26173</v>
      </c>
      <c r="C681" s="95">
        <v>0.59937499999999999</v>
      </c>
      <c r="D681" s="55">
        <v>46</v>
      </c>
      <c r="E681" s="56">
        <v>22.405000000000001</v>
      </c>
      <c r="F681" s="57">
        <v>1030.6300000000001</v>
      </c>
      <c r="G681" s="54" t="s">
        <v>27</v>
      </c>
    </row>
    <row r="682" spans="2:7" s="51" customFormat="1" ht="13.35" customHeight="1">
      <c r="B682" s="54" t="s">
        <v>26173</v>
      </c>
      <c r="C682" s="95">
        <v>0.60075231481481484</v>
      </c>
      <c r="D682" s="55">
        <v>65</v>
      </c>
      <c r="E682" s="56">
        <v>22.4</v>
      </c>
      <c r="F682" s="57">
        <v>1456</v>
      </c>
      <c r="G682" s="54" t="s">
        <v>27</v>
      </c>
    </row>
    <row r="683" spans="2:7" s="51" customFormat="1" ht="13.35" customHeight="1">
      <c r="B683" s="54" t="s">
        <v>26173</v>
      </c>
      <c r="C683" s="95">
        <v>0.60075231481481484</v>
      </c>
      <c r="D683" s="55">
        <v>17</v>
      </c>
      <c r="E683" s="56">
        <v>22.4</v>
      </c>
      <c r="F683" s="57">
        <v>380.79999999999995</v>
      </c>
      <c r="G683" s="54" t="s">
        <v>27</v>
      </c>
    </row>
    <row r="684" spans="2:7" s="51" customFormat="1" ht="13.35" customHeight="1">
      <c r="B684" s="54" t="s">
        <v>26173</v>
      </c>
      <c r="C684" s="95">
        <v>0.60075231481481484</v>
      </c>
      <c r="D684" s="55">
        <v>518</v>
      </c>
      <c r="E684" s="56">
        <v>22.4</v>
      </c>
      <c r="F684" s="57">
        <v>11603.199999999999</v>
      </c>
      <c r="G684" s="54" t="s">
        <v>27</v>
      </c>
    </row>
    <row r="685" spans="2:7" s="51" customFormat="1" ht="13.35" customHeight="1">
      <c r="B685" s="54" t="s">
        <v>26173</v>
      </c>
      <c r="C685" s="95">
        <v>0.60148148148148151</v>
      </c>
      <c r="D685" s="55">
        <v>181</v>
      </c>
      <c r="E685" s="56">
        <v>22.4</v>
      </c>
      <c r="F685" s="57">
        <v>4054.3999999999996</v>
      </c>
      <c r="G685" s="54" t="s">
        <v>27</v>
      </c>
    </row>
    <row r="686" spans="2:7" s="51" customFormat="1" ht="13.35" customHeight="1">
      <c r="B686" s="54" t="s">
        <v>26173</v>
      </c>
      <c r="C686" s="95">
        <v>0.60148148148148151</v>
      </c>
      <c r="D686" s="55">
        <v>54</v>
      </c>
      <c r="E686" s="56">
        <v>22.4</v>
      </c>
      <c r="F686" s="57">
        <v>1209.5999999999999</v>
      </c>
      <c r="G686" s="54" t="s">
        <v>27</v>
      </c>
    </row>
    <row r="687" spans="2:7" s="51" customFormat="1" ht="13.35" customHeight="1">
      <c r="B687" s="54" t="s">
        <v>26173</v>
      </c>
      <c r="C687" s="95">
        <v>0.60189814814814813</v>
      </c>
      <c r="D687" s="55">
        <v>130</v>
      </c>
      <c r="E687" s="56">
        <v>22.4</v>
      </c>
      <c r="F687" s="57">
        <v>2912</v>
      </c>
      <c r="G687" s="54" t="s">
        <v>27</v>
      </c>
    </row>
    <row r="688" spans="2:7" s="51" customFormat="1" ht="13.35" customHeight="1">
      <c r="B688" s="54" t="s">
        <v>26173</v>
      </c>
      <c r="C688" s="95">
        <v>0.60189814814814813</v>
      </c>
      <c r="D688" s="55">
        <v>807</v>
      </c>
      <c r="E688" s="56">
        <v>22.4</v>
      </c>
      <c r="F688" s="57">
        <v>18076.8</v>
      </c>
      <c r="G688" s="54" t="s">
        <v>27</v>
      </c>
    </row>
    <row r="689" spans="2:7" s="51" customFormat="1" ht="13.35" customHeight="1">
      <c r="B689" s="54" t="s">
        <v>26173</v>
      </c>
      <c r="C689" s="95">
        <v>0.60189814814814813</v>
      </c>
      <c r="D689" s="55">
        <v>328</v>
      </c>
      <c r="E689" s="56">
        <v>22.4</v>
      </c>
      <c r="F689" s="57">
        <v>7347.2</v>
      </c>
      <c r="G689" s="54" t="s">
        <v>27</v>
      </c>
    </row>
    <row r="690" spans="2:7" s="51" customFormat="1" ht="13.35" customHeight="1">
      <c r="B690" s="54" t="s">
        <v>26173</v>
      </c>
      <c r="C690" s="95">
        <v>0.60416666666666663</v>
      </c>
      <c r="D690" s="55">
        <v>300</v>
      </c>
      <c r="E690" s="56">
        <v>22.39</v>
      </c>
      <c r="F690" s="57">
        <v>6717</v>
      </c>
      <c r="G690" s="54" t="s">
        <v>27</v>
      </c>
    </row>
    <row r="691" spans="2:7" s="51" customFormat="1" ht="13.35" customHeight="1">
      <c r="B691" s="54" t="s">
        <v>26173</v>
      </c>
      <c r="C691" s="95">
        <v>0.60416666666666663</v>
      </c>
      <c r="D691" s="55">
        <v>375</v>
      </c>
      <c r="E691" s="56">
        <v>22.39</v>
      </c>
      <c r="F691" s="57">
        <v>8396.25</v>
      </c>
      <c r="G691" s="54" t="s">
        <v>27</v>
      </c>
    </row>
    <row r="692" spans="2:7" s="51" customFormat="1" ht="13.35" customHeight="1">
      <c r="B692" s="54" t="s">
        <v>26173</v>
      </c>
      <c r="C692" s="95">
        <v>0.60416666666666663</v>
      </c>
      <c r="D692" s="55">
        <v>332</v>
      </c>
      <c r="E692" s="56">
        <v>22.39</v>
      </c>
      <c r="F692" s="57">
        <v>7433.4800000000005</v>
      </c>
      <c r="G692" s="54" t="s">
        <v>27</v>
      </c>
    </row>
    <row r="693" spans="2:7" s="51" customFormat="1" ht="13.35" customHeight="1">
      <c r="B693" s="54" t="s">
        <v>26173</v>
      </c>
      <c r="C693" s="95">
        <v>0.60416666666666663</v>
      </c>
      <c r="D693" s="55">
        <v>279</v>
      </c>
      <c r="E693" s="56">
        <v>22.39</v>
      </c>
      <c r="F693" s="57">
        <v>6246.81</v>
      </c>
      <c r="G693" s="54" t="s">
        <v>27</v>
      </c>
    </row>
    <row r="694" spans="2:7" s="51" customFormat="1" ht="13.35" customHeight="1">
      <c r="B694" s="54" t="s">
        <v>26173</v>
      </c>
      <c r="C694" s="95">
        <v>0.60416666666666663</v>
      </c>
      <c r="D694" s="55">
        <v>814</v>
      </c>
      <c r="E694" s="56">
        <v>22.39</v>
      </c>
      <c r="F694" s="57">
        <v>18225.46</v>
      </c>
      <c r="G694" s="54" t="s">
        <v>27</v>
      </c>
    </row>
    <row r="695" spans="2:7" s="51" customFormat="1" ht="13.35" customHeight="1">
      <c r="B695" s="54" t="s">
        <v>26173</v>
      </c>
      <c r="C695" s="95">
        <v>0.60416666666666663</v>
      </c>
      <c r="D695" s="55">
        <v>700</v>
      </c>
      <c r="E695" s="56">
        <v>22.39</v>
      </c>
      <c r="F695" s="57">
        <v>15673</v>
      </c>
      <c r="G695" s="54" t="s">
        <v>27</v>
      </c>
    </row>
    <row r="696" spans="2:7" s="51" customFormat="1" ht="13.35" customHeight="1">
      <c r="B696" s="54" t="s">
        <v>26173</v>
      </c>
      <c r="C696" s="95">
        <v>0.60600694444444447</v>
      </c>
      <c r="D696" s="55">
        <v>350</v>
      </c>
      <c r="E696" s="56">
        <v>22.39</v>
      </c>
      <c r="F696" s="57">
        <v>7836.5</v>
      </c>
      <c r="G696" s="54" t="s">
        <v>27</v>
      </c>
    </row>
    <row r="697" spans="2:7" s="51" customFormat="1" ht="13.35" customHeight="1">
      <c r="B697" s="54" t="s">
        <v>26173</v>
      </c>
      <c r="C697" s="95">
        <v>0.60600694444444447</v>
      </c>
      <c r="D697" s="55">
        <v>718</v>
      </c>
      <c r="E697" s="56">
        <v>22.39</v>
      </c>
      <c r="F697" s="57">
        <v>16076.02</v>
      </c>
      <c r="G697" s="54" t="s">
        <v>27</v>
      </c>
    </row>
    <row r="698" spans="2:7" s="51" customFormat="1" ht="13.35" customHeight="1">
      <c r="B698" s="54" t="s">
        <v>26173</v>
      </c>
      <c r="C698" s="95">
        <v>0.60600694444444447</v>
      </c>
      <c r="D698" s="55">
        <v>300</v>
      </c>
      <c r="E698" s="56">
        <v>22.39</v>
      </c>
      <c r="F698" s="57">
        <v>6717</v>
      </c>
      <c r="G698" s="54" t="s">
        <v>27</v>
      </c>
    </row>
    <row r="699" spans="2:7" s="51" customFormat="1" ht="13.35" customHeight="1">
      <c r="B699" s="54" t="s">
        <v>26173</v>
      </c>
      <c r="C699" s="95">
        <v>0.60600694444444447</v>
      </c>
      <c r="D699" s="55">
        <v>131</v>
      </c>
      <c r="E699" s="56">
        <v>22.39</v>
      </c>
      <c r="F699" s="57">
        <v>2933.09</v>
      </c>
      <c r="G699" s="54" t="s">
        <v>27</v>
      </c>
    </row>
    <row r="700" spans="2:7" s="51" customFormat="1" ht="13.35" customHeight="1">
      <c r="B700" s="54" t="s">
        <v>26173</v>
      </c>
      <c r="C700" s="95">
        <v>0.60600694444444447</v>
      </c>
      <c r="D700" s="55">
        <v>201</v>
      </c>
      <c r="E700" s="56">
        <v>22.39</v>
      </c>
      <c r="F700" s="57">
        <v>4500.3900000000003</v>
      </c>
      <c r="G700" s="54" t="s">
        <v>27</v>
      </c>
    </row>
    <row r="701" spans="2:7" s="51" customFormat="1" ht="13.35" customHeight="1">
      <c r="B701" s="54" t="s">
        <v>26173</v>
      </c>
      <c r="C701" s="95">
        <v>0.60695601851851855</v>
      </c>
      <c r="D701" s="55">
        <v>300</v>
      </c>
      <c r="E701" s="56">
        <v>22.385000000000002</v>
      </c>
      <c r="F701" s="57">
        <v>6715.5000000000009</v>
      </c>
      <c r="G701" s="54" t="s">
        <v>27</v>
      </c>
    </row>
    <row r="702" spans="2:7" s="51" customFormat="1" ht="13.35" customHeight="1">
      <c r="B702" s="54" t="s">
        <v>26173</v>
      </c>
      <c r="C702" s="95">
        <v>0.60695601851851855</v>
      </c>
      <c r="D702" s="55">
        <v>181</v>
      </c>
      <c r="E702" s="56">
        <v>22.385000000000002</v>
      </c>
      <c r="F702" s="57">
        <v>4051.6850000000004</v>
      </c>
      <c r="G702" s="54" t="s">
        <v>27</v>
      </c>
    </row>
    <row r="703" spans="2:7" s="51" customFormat="1" ht="13.35" customHeight="1">
      <c r="B703" s="54" t="s">
        <v>26173</v>
      </c>
      <c r="C703" s="95">
        <v>0.6071064814814815</v>
      </c>
      <c r="D703" s="55">
        <v>719</v>
      </c>
      <c r="E703" s="56">
        <v>22.385000000000002</v>
      </c>
      <c r="F703" s="57">
        <v>16094.815000000001</v>
      </c>
      <c r="G703" s="54" t="s">
        <v>27</v>
      </c>
    </row>
    <row r="704" spans="2:7" s="51" customFormat="1" ht="13.35" customHeight="1">
      <c r="B704" s="54" t="s">
        <v>26173</v>
      </c>
      <c r="C704" s="95">
        <v>0.6071064814814815</v>
      </c>
      <c r="D704" s="55">
        <v>700</v>
      </c>
      <c r="E704" s="56">
        <v>22.385000000000002</v>
      </c>
      <c r="F704" s="57">
        <v>15669.500000000002</v>
      </c>
      <c r="G704" s="54" t="s">
        <v>27</v>
      </c>
    </row>
    <row r="705" spans="2:7" s="51" customFormat="1" ht="13.35" customHeight="1">
      <c r="B705" s="54" t="s">
        <v>26173</v>
      </c>
      <c r="C705" s="95">
        <v>0.60835648148148147</v>
      </c>
      <c r="D705" s="55">
        <v>268</v>
      </c>
      <c r="E705" s="56">
        <v>22.364999999999998</v>
      </c>
      <c r="F705" s="57">
        <v>5993.82</v>
      </c>
      <c r="G705" s="54" t="s">
        <v>27</v>
      </c>
    </row>
    <row r="706" spans="2:7" s="51" customFormat="1" ht="13.35" customHeight="1">
      <c r="B706" s="54" t="s">
        <v>26173</v>
      </c>
      <c r="C706" s="95">
        <v>0.60835648148148147</v>
      </c>
      <c r="D706" s="55">
        <v>185</v>
      </c>
      <c r="E706" s="56">
        <v>22.364999999999998</v>
      </c>
      <c r="F706" s="57">
        <v>4137.5249999999996</v>
      </c>
      <c r="G706" s="54" t="s">
        <v>27</v>
      </c>
    </row>
    <row r="707" spans="2:7" s="51" customFormat="1" ht="13.35" customHeight="1">
      <c r="B707" s="54" t="s">
        <v>26173</v>
      </c>
      <c r="C707" s="95">
        <v>0.60835648148148147</v>
      </c>
      <c r="D707" s="55">
        <v>1247</v>
      </c>
      <c r="E707" s="56">
        <v>22.364999999999998</v>
      </c>
      <c r="F707" s="57">
        <v>27889.154999999999</v>
      </c>
      <c r="G707" s="54" t="s">
        <v>27</v>
      </c>
    </row>
    <row r="708" spans="2:7" s="51" customFormat="1" ht="13.35" customHeight="1">
      <c r="B708" s="54" t="s">
        <v>26173</v>
      </c>
      <c r="C708" s="95">
        <v>0.60912037037037037</v>
      </c>
      <c r="D708" s="55">
        <v>550</v>
      </c>
      <c r="E708" s="56">
        <v>22.36</v>
      </c>
      <c r="F708" s="57">
        <v>12298</v>
      </c>
      <c r="G708" s="54" t="s">
        <v>27</v>
      </c>
    </row>
    <row r="709" spans="2:7" s="51" customFormat="1" ht="13.35" customHeight="1">
      <c r="B709" s="54" t="s">
        <v>26173</v>
      </c>
      <c r="C709" s="95">
        <v>0.61046296296296299</v>
      </c>
      <c r="D709" s="55">
        <v>300</v>
      </c>
      <c r="E709" s="56">
        <v>22.34</v>
      </c>
      <c r="F709" s="57">
        <v>6702</v>
      </c>
      <c r="G709" s="54" t="s">
        <v>27</v>
      </c>
    </row>
    <row r="710" spans="2:7" s="51" customFormat="1" ht="13.35" customHeight="1">
      <c r="B710" s="54" t="s">
        <v>26173</v>
      </c>
      <c r="C710" s="95">
        <v>0.61046296296296299</v>
      </c>
      <c r="D710" s="55">
        <v>1400</v>
      </c>
      <c r="E710" s="56">
        <v>22.34</v>
      </c>
      <c r="F710" s="57">
        <v>31276</v>
      </c>
      <c r="G710" s="54" t="s">
        <v>27</v>
      </c>
    </row>
    <row r="711" spans="2:7" s="51" customFormat="1" ht="13.35" customHeight="1">
      <c r="B711" s="54" t="s">
        <v>26173</v>
      </c>
      <c r="C711" s="95">
        <v>0.61193287037037036</v>
      </c>
      <c r="D711" s="55">
        <v>1400</v>
      </c>
      <c r="E711" s="56">
        <v>22.344999999999999</v>
      </c>
      <c r="F711" s="57">
        <v>31283</v>
      </c>
      <c r="G711" s="54" t="s">
        <v>27</v>
      </c>
    </row>
    <row r="712" spans="2:7" s="51" customFormat="1" ht="13.35" customHeight="1">
      <c r="B712" s="54" t="s">
        <v>26173</v>
      </c>
      <c r="C712" s="95">
        <v>0.61377314814814821</v>
      </c>
      <c r="D712" s="55">
        <v>300</v>
      </c>
      <c r="E712" s="56">
        <v>22.355</v>
      </c>
      <c r="F712" s="57">
        <v>6706.5</v>
      </c>
      <c r="G712" s="54" t="s">
        <v>27</v>
      </c>
    </row>
    <row r="713" spans="2:7" s="51" customFormat="1" ht="13.35" customHeight="1">
      <c r="B713" s="54" t="s">
        <v>26173</v>
      </c>
      <c r="C713" s="95">
        <v>0.61377314814814821</v>
      </c>
      <c r="D713" s="55">
        <v>500</v>
      </c>
      <c r="E713" s="56">
        <v>22.355</v>
      </c>
      <c r="F713" s="57">
        <v>11177.5</v>
      </c>
      <c r="G713" s="54" t="s">
        <v>27</v>
      </c>
    </row>
    <row r="714" spans="2:7" s="51" customFormat="1" ht="13.35" customHeight="1">
      <c r="B714" s="54" t="s">
        <v>26173</v>
      </c>
      <c r="C714" s="95">
        <v>0.61427083333333332</v>
      </c>
      <c r="D714" s="55">
        <v>576</v>
      </c>
      <c r="E714" s="56">
        <v>22.355</v>
      </c>
      <c r="F714" s="57">
        <v>12876.48</v>
      </c>
      <c r="G714" s="54" t="s">
        <v>27</v>
      </c>
    </row>
    <row r="715" spans="2:7" s="51" customFormat="1" ht="13.35" customHeight="1">
      <c r="B715" s="54" t="s">
        <v>26173</v>
      </c>
      <c r="C715" s="95">
        <v>0.6149189814814815</v>
      </c>
      <c r="D715" s="55">
        <v>348</v>
      </c>
      <c r="E715" s="56">
        <v>22.37</v>
      </c>
      <c r="F715" s="57">
        <v>7784.76</v>
      </c>
      <c r="G715" s="54" t="s">
        <v>27</v>
      </c>
    </row>
    <row r="716" spans="2:7" s="51" customFormat="1" ht="13.35" customHeight="1">
      <c r="B716" s="54" t="s">
        <v>26173</v>
      </c>
      <c r="C716" s="95">
        <v>0.6149189814814815</v>
      </c>
      <c r="D716" s="55">
        <v>300</v>
      </c>
      <c r="E716" s="56">
        <v>22.37</v>
      </c>
      <c r="F716" s="57">
        <v>6711</v>
      </c>
      <c r="G716" s="54" t="s">
        <v>27</v>
      </c>
    </row>
    <row r="717" spans="2:7" s="51" customFormat="1" ht="13.35" customHeight="1">
      <c r="B717" s="54" t="s">
        <v>26173</v>
      </c>
      <c r="C717" s="95">
        <v>0.6149189814814815</v>
      </c>
      <c r="D717" s="55">
        <v>76</v>
      </c>
      <c r="E717" s="56">
        <v>22.37</v>
      </c>
      <c r="F717" s="57">
        <v>1700.1200000000001</v>
      </c>
      <c r="G717" s="54" t="s">
        <v>27</v>
      </c>
    </row>
    <row r="718" spans="2:7" s="51" customFormat="1" ht="13.35" customHeight="1">
      <c r="B718" s="54" t="s">
        <v>26173</v>
      </c>
      <c r="C718" s="95">
        <v>0.61527777777777781</v>
      </c>
      <c r="D718" s="55">
        <v>605</v>
      </c>
      <c r="E718" s="56">
        <v>22.375</v>
      </c>
      <c r="F718" s="57">
        <v>13536.875</v>
      </c>
      <c r="G718" s="54" t="s">
        <v>27</v>
      </c>
    </row>
    <row r="719" spans="2:7" s="51" customFormat="1" ht="13.35" customHeight="1">
      <c r="B719" s="54" t="s">
        <v>26173</v>
      </c>
      <c r="C719" s="95">
        <v>0.61569444444444443</v>
      </c>
      <c r="D719" s="55">
        <v>300</v>
      </c>
      <c r="E719" s="56">
        <v>22.38</v>
      </c>
      <c r="F719" s="57">
        <v>6714</v>
      </c>
      <c r="G719" s="54" t="s">
        <v>27</v>
      </c>
    </row>
    <row r="720" spans="2:7" s="51" customFormat="1" ht="13.35" customHeight="1">
      <c r="B720" s="54" t="s">
        <v>26173</v>
      </c>
      <c r="C720" s="95">
        <v>0.61569444444444443</v>
      </c>
      <c r="D720" s="55">
        <v>133</v>
      </c>
      <c r="E720" s="56">
        <v>22.38</v>
      </c>
      <c r="F720" s="57">
        <v>2976.54</v>
      </c>
      <c r="G720" s="54" t="s">
        <v>27</v>
      </c>
    </row>
    <row r="721" spans="2:7" s="51" customFormat="1" ht="13.35" customHeight="1">
      <c r="B721" s="54" t="s">
        <v>26173</v>
      </c>
      <c r="C721" s="95">
        <v>0.61569444444444443</v>
      </c>
      <c r="D721" s="55">
        <v>323</v>
      </c>
      <c r="E721" s="56">
        <v>22.38</v>
      </c>
      <c r="F721" s="57">
        <v>7228.74</v>
      </c>
      <c r="G721" s="54" t="s">
        <v>27</v>
      </c>
    </row>
    <row r="722" spans="2:7" s="51" customFormat="1" ht="13.35" customHeight="1">
      <c r="B722" s="54" t="s">
        <v>26173</v>
      </c>
      <c r="C722" s="95">
        <v>0.61569444444444443</v>
      </c>
      <c r="D722" s="55">
        <v>39</v>
      </c>
      <c r="E722" s="56">
        <v>22.38</v>
      </c>
      <c r="F722" s="57">
        <v>872.81999999999994</v>
      </c>
      <c r="G722" s="54" t="s">
        <v>27</v>
      </c>
    </row>
    <row r="723" spans="2:7" s="51" customFormat="1" ht="13.35" customHeight="1">
      <c r="B723" s="54" t="s">
        <v>26173</v>
      </c>
      <c r="C723" s="95">
        <v>0.61606481481481479</v>
      </c>
      <c r="D723" s="55">
        <v>300</v>
      </c>
      <c r="E723" s="56">
        <v>22.38</v>
      </c>
      <c r="F723" s="57">
        <v>6714</v>
      </c>
      <c r="G723" s="54" t="s">
        <v>27</v>
      </c>
    </row>
    <row r="724" spans="2:7" s="51" customFormat="1" ht="13.35" customHeight="1">
      <c r="B724" s="54" t="s">
        <v>26173</v>
      </c>
      <c r="C724" s="95">
        <v>0.61606481481481479</v>
      </c>
      <c r="D724" s="55">
        <v>400</v>
      </c>
      <c r="E724" s="56">
        <v>22.38</v>
      </c>
      <c r="F724" s="57">
        <v>8952</v>
      </c>
      <c r="G724" s="54" t="s">
        <v>27</v>
      </c>
    </row>
    <row r="725" spans="2:7" s="51" customFormat="1" ht="13.35" customHeight="1">
      <c r="B725" s="54" t="s">
        <v>26173</v>
      </c>
      <c r="C725" s="95">
        <v>0.61692129629629633</v>
      </c>
      <c r="D725" s="55">
        <v>243</v>
      </c>
      <c r="E725" s="56">
        <v>22.4</v>
      </c>
      <c r="F725" s="57">
        <v>5443.2</v>
      </c>
      <c r="G725" s="54" t="s">
        <v>27</v>
      </c>
    </row>
    <row r="726" spans="2:7" s="51" customFormat="1" ht="13.35" customHeight="1">
      <c r="B726" s="54" t="s">
        <v>26173</v>
      </c>
      <c r="C726" s="95">
        <v>0.61692129629629633</v>
      </c>
      <c r="D726" s="55">
        <v>52</v>
      </c>
      <c r="E726" s="56">
        <v>22.4</v>
      </c>
      <c r="F726" s="57">
        <v>1164.8</v>
      </c>
      <c r="G726" s="54" t="s">
        <v>27</v>
      </c>
    </row>
    <row r="727" spans="2:7" s="51" customFormat="1" ht="13.35" customHeight="1">
      <c r="B727" s="54" t="s">
        <v>26173</v>
      </c>
      <c r="C727" s="95">
        <v>0.61693287037037037</v>
      </c>
      <c r="D727" s="55">
        <v>304</v>
      </c>
      <c r="E727" s="56">
        <v>22.4</v>
      </c>
      <c r="F727" s="57">
        <v>6809.5999999999995</v>
      </c>
      <c r="G727" s="54" t="s">
        <v>27</v>
      </c>
    </row>
    <row r="728" spans="2:7" s="51" customFormat="1" ht="13.35" customHeight="1">
      <c r="B728" s="54" t="s">
        <v>26173</v>
      </c>
      <c r="C728" s="95">
        <v>0.61694444444444441</v>
      </c>
      <c r="D728" s="55">
        <v>1701</v>
      </c>
      <c r="E728" s="56">
        <v>22.4</v>
      </c>
      <c r="F728" s="57">
        <v>38102.399999999994</v>
      </c>
      <c r="G728" s="54" t="s">
        <v>27</v>
      </c>
    </row>
    <row r="729" spans="2:7" s="51" customFormat="1" ht="13.35" customHeight="1">
      <c r="B729" s="54" t="s">
        <v>26173</v>
      </c>
      <c r="C729" s="95">
        <v>0.61758101851851854</v>
      </c>
      <c r="D729" s="55">
        <v>289</v>
      </c>
      <c r="E729" s="56">
        <v>22.395</v>
      </c>
      <c r="F729" s="57">
        <v>6472.1549999999997</v>
      </c>
      <c r="G729" s="54" t="s">
        <v>27</v>
      </c>
    </row>
    <row r="730" spans="2:7" s="51" customFormat="1" ht="13.35" customHeight="1">
      <c r="B730" s="54" t="s">
        <v>26173</v>
      </c>
      <c r="C730" s="95">
        <v>0.61759259259259258</v>
      </c>
      <c r="D730" s="55">
        <v>261</v>
      </c>
      <c r="E730" s="56">
        <v>22.395</v>
      </c>
      <c r="F730" s="57">
        <v>5845.0950000000003</v>
      </c>
      <c r="G730" s="54" t="s">
        <v>27</v>
      </c>
    </row>
    <row r="731" spans="2:7" s="51" customFormat="1" ht="13.35" customHeight="1">
      <c r="B731" s="54" t="s">
        <v>26173</v>
      </c>
      <c r="C731" s="95">
        <v>0.61811342592592589</v>
      </c>
      <c r="D731" s="55">
        <v>1700</v>
      </c>
      <c r="E731" s="56">
        <v>22.405000000000001</v>
      </c>
      <c r="F731" s="57">
        <v>38088.5</v>
      </c>
      <c r="G731" s="54" t="s">
        <v>27</v>
      </c>
    </row>
    <row r="732" spans="2:7" s="51" customFormat="1" ht="13.35" customHeight="1">
      <c r="B732" s="54" t="s">
        <v>26173</v>
      </c>
      <c r="C732" s="95">
        <v>0.62019675925925932</v>
      </c>
      <c r="D732" s="55">
        <v>36</v>
      </c>
      <c r="E732" s="56">
        <v>22.425000000000001</v>
      </c>
      <c r="F732" s="57">
        <v>807.30000000000007</v>
      </c>
      <c r="G732" s="54" t="s">
        <v>27</v>
      </c>
    </row>
    <row r="733" spans="2:7" s="51" customFormat="1" ht="13.35" customHeight="1">
      <c r="B733" s="54" t="s">
        <v>26173</v>
      </c>
      <c r="C733" s="95">
        <v>0.62019675925925932</v>
      </c>
      <c r="D733" s="55">
        <v>50</v>
      </c>
      <c r="E733" s="56">
        <v>22.425000000000001</v>
      </c>
      <c r="F733" s="57">
        <v>1121.25</v>
      </c>
      <c r="G733" s="54" t="s">
        <v>27</v>
      </c>
    </row>
    <row r="734" spans="2:7" s="51" customFormat="1" ht="13.35" customHeight="1">
      <c r="B734" s="54" t="s">
        <v>26173</v>
      </c>
      <c r="C734" s="95">
        <v>0.62019675925925932</v>
      </c>
      <c r="D734" s="55">
        <v>297</v>
      </c>
      <c r="E734" s="56">
        <v>22.425000000000001</v>
      </c>
      <c r="F734" s="57">
        <v>6660.2250000000004</v>
      </c>
      <c r="G734" s="54" t="s">
        <v>27</v>
      </c>
    </row>
    <row r="735" spans="2:7" s="51" customFormat="1" ht="13.35" customHeight="1">
      <c r="B735" s="54" t="s">
        <v>26173</v>
      </c>
      <c r="C735" s="95">
        <v>0.62019675925925932</v>
      </c>
      <c r="D735" s="55">
        <v>1017</v>
      </c>
      <c r="E735" s="56">
        <v>22.425000000000001</v>
      </c>
      <c r="F735" s="57">
        <v>22806.225000000002</v>
      </c>
      <c r="G735" s="54" t="s">
        <v>27</v>
      </c>
    </row>
    <row r="736" spans="2:7" s="51" customFormat="1" ht="13.35" customHeight="1">
      <c r="B736" s="54" t="s">
        <v>26173</v>
      </c>
      <c r="C736" s="95">
        <v>0.62087962962962961</v>
      </c>
      <c r="D736" s="55">
        <v>237</v>
      </c>
      <c r="E736" s="56">
        <v>22.414999999999999</v>
      </c>
      <c r="F736" s="57">
        <v>5312.3549999999996</v>
      </c>
      <c r="G736" s="54" t="s">
        <v>27</v>
      </c>
    </row>
    <row r="737" spans="2:7" s="51" customFormat="1" ht="13.35" customHeight="1">
      <c r="B737" s="54" t="s">
        <v>26173</v>
      </c>
      <c r="C737" s="95">
        <v>0.62087962962962961</v>
      </c>
      <c r="D737" s="55">
        <v>133</v>
      </c>
      <c r="E737" s="56">
        <v>22.414999999999999</v>
      </c>
      <c r="F737" s="57">
        <v>2981.1949999999997</v>
      </c>
      <c r="G737" s="54" t="s">
        <v>27</v>
      </c>
    </row>
    <row r="738" spans="2:7" s="51" customFormat="1" ht="13.35" customHeight="1">
      <c r="B738" s="54" t="s">
        <v>26173</v>
      </c>
      <c r="C738" s="95">
        <v>0.62087962962962961</v>
      </c>
      <c r="D738" s="55">
        <v>255</v>
      </c>
      <c r="E738" s="56">
        <v>22.414999999999999</v>
      </c>
      <c r="F738" s="57">
        <v>5715.8249999999998</v>
      </c>
      <c r="G738" s="54" t="s">
        <v>27</v>
      </c>
    </row>
    <row r="739" spans="2:7" s="51" customFormat="1" ht="13.35" customHeight="1">
      <c r="B739" s="54" t="s">
        <v>26173</v>
      </c>
      <c r="C739" s="95">
        <v>0.62087962962962961</v>
      </c>
      <c r="D739" s="55">
        <v>125</v>
      </c>
      <c r="E739" s="56">
        <v>22.414999999999999</v>
      </c>
      <c r="F739" s="57">
        <v>2801.875</v>
      </c>
      <c r="G739" s="54" t="s">
        <v>27</v>
      </c>
    </row>
    <row r="740" spans="2:7" s="51" customFormat="1" ht="13.35" customHeight="1">
      <c r="B740" s="54" t="s">
        <v>26173</v>
      </c>
      <c r="C740" s="95">
        <v>0.62153935185185183</v>
      </c>
      <c r="D740" s="55">
        <v>275</v>
      </c>
      <c r="E740" s="56">
        <v>22.414999999999999</v>
      </c>
      <c r="F740" s="57">
        <v>6164.125</v>
      </c>
      <c r="G740" s="54" t="s">
        <v>27</v>
      </c>
    </row>
    <row r="741" spans="2:7" s="51" customFormat="1" ht="13.35" customHeight="1">
      <c r="B741" s="54" t="s">
        <v>26173</v>
      </c>
      <c r="C741" s="95">
        <v>0.62153935185185183</v>
      </c>
      <c r="D741" s="55">
        <v>300</v>
      </c>
      <c r="E741" s="56">
        <v>22.414999999999999</v>
      </c>
      <c r="F741" s="57">
        <v>6724.5</v>
      </c>
      <c r="G741" s="54" t="s">
        <v>27</v>
      </c>
    </row>
    <row r="742" spans="2:7" s="51" customFormat="1" ht="13.35" customHeight="1">
      <c r="B742" s="54" t="s">
        <v>26173</v>
      </c>
      <c r="C742" s="95">
        <v>0.62153935185185183</v>
      </c>
      <c r="D742" s="55">
        <v>652</v>
      </c>
      <c r="E742" s="56">
        <v>22.414999999999999</v>
      </c>
      <c r="F742" s="57">
        <v>14614.58</v>
      </c>
      <c r="G742" s="54" t="s">
        <v>27</v>
      </c>
    </row>
    <row r="743" spans="2:7" s="51" customFormat="1" ht="13.35" customHeight="1">
      <c r="B743" s="54" t="s">
        <v>26173</v>
      </c>
      <c r="C743" s="95">
        <v>0.62153935185185183</v>
      </c>
      <c r="D743" s="55">
        <v>373</v>
      </c>
      <c r="E743" s="56">
        <v>22.414999999999999</v>
      </c>
      <c r="F743" s="57">
        <v>8360.7950000000001</v>
      </c>
      <c r="G743" s="54" t="s">
        <v>27</v>
      </c>
    </row>
    <row r="744" spans="2:7" s="51" customFormat="1" ht="13.35" customHeight="1">
      <c r="B744" s="54" t="s">
        <v>26173</v>
      </c>
      <c r="C744" s="95">
        <v>0.62282407407407414</v>
      </c>
      <c r="D744" s="55">
        <v>1400</v>
      </c>
      <c r="E744" s="56">
        <v>22.41</v>
      </c>
      <c r="F744" s="57">
        <v>31374</v>
      </c>
      <c r="G744" s="54" t="s">
        <v>27</v>
      </c>
    </row>
    <row r="745" spans="2:7" s="51" customFormat="1" ht="13.35" customHeight="1">
      <c r="B745" s="54" t="s">
        <v>26173</v>
      </c>
      <c r="C745" s="95">
        <v>0.62282407407407414</v>
      </c>
      <c r="D745" s="55">
        <v>470</v>
      </c>
      <c r="E745" s="56">
        <v>22.41</v>
      </c>
      <c r="F745" s="57">
        <v>10532.7</v>
      </c>
      <c r="G745" s="54" t="s">
        <v>27</v>
      </c>
    </row>
    <row r="746" spans="2:7" s="51" customFormat="1" ht="13.35" customHeight="1">
      <c r="B746" s="54" t="s">
        <v>26173</v>
      </c>
      <c r="C746" s="95">
        <v>0.62513888888888891</v>
      </c>
      <c r="D746" s="55">
        <v>189</v>
      </c>
      <c r="E746" s="56">
        <v>22.44</v>
      </c>
      <c r="F746" s="57">
        <v>4241.16</v>
      </c>
      <c r="G746" s="54" t="s">
        <v>27</v>
      </c>
    </row>
    <row r="747" spans="2:7" s="51" customFormat="1" ht="13.35" customHeight="1">
      <c r="B747" s="54" t="s">
        <v>26173</v>
      </c>
      <c r="C747" s="95">
        <v>0.62513888888888891</v>
      </c>
      <c r="D747" s="55">
        <v>152</v>
      </c>
      <c r="E747" s="56">
        <v>22.44</v>
      </c>
      <c r="F747" s="57">
        <v>3410.88</v>
      </c>
      <c r="G747" s="54" t="s">
        <v>27</v>
      </c>
    </row>
    <row r="748" spans="2:7" s="51" customFormat="1" ht="13.35" customHeight="1">
      <c r="B748" s="54" t="s">
        <v>26173</v>
      </c>
      <c r="C748" s="95">
        <v>0.62515046296296295</v>
      </c>
      <c r="D748" s="55">
        <v>959</v>
      </c>
      <c r="E748" s="56">
        <v>22.44</v>
      </c>
      <c r="F748" s="57">
        <v>21519.960000000003</v>
      </c>
      <c r="G748" s="54" t="s">
        <v>27</v>
      </c>
    </row>
    <row r="749" spans="2:7" s="51" customFormat="1" ht="13.35" customHeight="1">
      <c r="B749" s="54" t="s">
        <v>26173</v>
      </c>
      <c r="C749" s="95">
        <v>0.62621527777777775</v>
      </c>
      <c r="D749" s="55">
        <v>300</v>
      </c>
      <c r="E749" s="56">
        <v>22.434999999999999</v>
      </c>
      <c r="F749" s="57">
        <v>6730.5</v>
      </c>
      <c r="G749" s="54" t="s">
        <v>27</v>
      </c>
    </row>
    <row r="750" spans="2:7" s="51" customFormat="1" ht="13.35" customHeight="1">
      <c r="B750" s="54" t="s">
        <v>26173</v>
      </c>
      <c r="C750" s="95">
        <v>0.62621527777777775</v>
      </c>
      <c r="D750" s="55">
        <v>718</v>
      </c>
      <c r="E750" s="56">
        <v>22.434999999999999</v>
      </c>
      <c r="F750" s="57">
        <v>16108.33</v>
      </c>
      <c r="G750" s="54" t="s">
        <v>27</v>
      </c>
    </row>
    <row r="751" spans="2:7" s="51" customFormat="1" ht="13.35" customHeight="1">
      <c r="B751" s="54" t="s">
        <v>26173</v>
      </c>
      <c r="C751" s="95">
        <v>0.62624999999999997</v>
      </c>
      <c r="D751" s="55">
        <v>282</v>
      </c>
      <c r="E751" s="56">
        <v>22.434999999999999</v>
      </c>
      <c r="F751" s="57">
        <v>6326.67</v>
      </c>
      <c r="G751" s="54" t="s">
        <v>27</v>
      </c>
    </row>
    <row r="752" spans="2:7" s="51" customFormat="1" ht="13.35" customHeight="1">
      <c r="B752" s="54" t="s">
        <v>26173</v>
      </c>
      <c r="C752" s="95">
        <v>0.62642361111111111</v>
      </c>
      <c r="D752" s="55">
        <v>300</v>
      </c>
      <c r="E752" s="56">
        <v>22.434999999999999</v>
      </c>
      <c r="F752" s="57">
        <v>6730.5</v>
      </c>
      <c r="G752" s="54" t="s">
        <v>27</v>
      </c>
    </row>
    <row r="753" spans="2:7" s="51" customFormat="1" ht="13.35" customHeight="1">
      <c r="B753" s="54" t="s">
        <v>26173</v>
      </c>
      <c r="C753" s="95">
        <v>0.62642361111111111</v>
      </c>
      <c r="D753" s="55">
        <v>450</v>
      </c>
      <c r="E753" s="56">
        <v>22.434999999999999</v>
      </c>
      <c r="F753" s="57">
        <v>10095.75</v>
      </c>
      <c r="G753" s="54" t="s">
        <v>27</v>
      </c>
    </row>
    <row r="754" spans="2:7" s="51" customFormat="1" ht="13.35" customHeight="1">
      <c r="B754" s="54" t="s">
        <v>26173</v>
      </c>
      <c r="C754" s="95">
        <v>0.62715277777777778</v>
      </c>
      <c r="D754" s="55">
        <v>300</v>
      </c>
      <c r="E754" s="56">
        <v>22.425000000000001</v>
      </c>
      <c r="F754" s="57">
        <v>6727.5</v>
      </c>
      <c r="G754" s="54" t="s">
        <v>27</v>
      </c>
    </row>
    <row r="755" spans="2:7" s="51" customFormat="1" ht="13.35" customHeight="1">
      <c r="B755" s="54" t="s">
        <v>26173</v>
      </c>
      <c r="C755" s="95">
        <v>0.62715277777777778</v>
      </c>
      <c r="D755" s="55">
        <v>300</v>
      </c>
      <c r="E755" s="56">
        <v>22.425000000000001</v>
      </c>
      <c r="F755" s="57">
        <v>6727.5</v>
      </c>
      <c r="G755" s="54" t="s">
        <v>27</v>
      </c>
    </row>
    <row r="756" spans="2:7" s="51" customFormat="1" ht="13.35" customHeight="1">
      <c r="B756" s="54" t="s">
        <v>26173</v>
      </c>
      <c r="C756" s="95">
        <v>0.62715277777777778</v>
      </c>
      <c r="D756" s="55">
        <v>335</v>
      </c>
      <c r="E756" s="56">
        <v>22.425000000000001</v>
      </c>
      <c r="F756" s="57">
        <v>7512.375</v>
      </c>
      <c r="G756" s="54" t="s">
        <v>27</v>
      </c>
    </row>
    <row r="757" spans="2:7" s="51" customFormat="1" ht="13.35" customHeight="1">
      <c r="B757" s="54" t="s">
        <v>26173</v>
      </c>
      <c r="C757" s="95">
        <v>0.62715277777777778</v>
      </c>
      <c r="D757" s="55">
        <v>300</v>
      </c>
      <c r="E757" s="56">
        <v>22.425000000000001</v>
      </c>
      <c r="F757" s="57">
        <v>6727.5</v>
      </c>
      <c r="G757" s="54" t="s">
        <v>27</v>
      </c>
    </row>
    <row r="758" spans="2:7" s="51" customFormat="1" ht="13.35" customHeight="1">
      <c r="B758" s="54" t="s">
        <v>26173</v>
      </c>
      <c r="C758" s="95">
        <v>0.62715277777777778</v>
      </c>
      <c r="D758" s="55">
        <v>465</v>
      </c>
      <c r="E758" s="56">
        <v>22.425000000000001</v>
      </c>
      <c r="F758" s="57">
        <v>10427.625</v>
      </c>
      <c r="G758" s="54" t="s">
        <v>27</v>
      </c>
    </row>
    <row r="759" spans="2:7" s="51" customFormat="1" ht="13.35" customHeight="1">
      <c r="B759" s="54" t="s">
        <v>26173</v>
      </c>
      <c r="C759" s="95">
        <v>0.62928240740740737</v>
      </c>
      <c r="D759" s="55">
        <v>122</v>
      </c>
      <c r="E759" s="56">
        <v>22.43</v>
      </c>
      <c r="F759" s="57">
        <v>2736.46</v>
      </c>
      <c r="G759" s="54" t="s">
        <v>27</v>
      </c>
    </row>
    <row r="760" spans="2:7" s="51" customFormat="1" ht="13.35" customHeight="1">
      <c r="B760" s="54" t="s">
        <v>26173</v>
      </c>
      <c r="C760" s="95">
        <v>0.62928240740740737</v>
      </c>
      <c r="D760" s="55">
        <v>272</v>
      </c>
      <c r="E760" s="56">
        <v>22.43</v>
      </c>
      <c r="F760" s="57">
        <v>6100.96</v>
      </c>
      <c r="G760" s="54" t="s">
        <v>27</v>
      </c>
    </row>
    <row r="761" spans="2:7" s="51" customFormat="1" ht="13.35" customHeight="1">
      <c r="B761" s="54" t="s">
        <v>26173</v>
      </c>
      <c r="C761" s="95">
        <v>0.62928240740740737</v>
      </c>
      <c r="D761" s="55">
        <v>206</v>
      </c>
      <c r="E761" s="56">
        <v>22.43</v>
      </c>
      <c r="F761" s="57">
        <v>4620.58</v>
      </c>
      <c r="G761" s="54" t="s">
        <v>27</v>
      </c>
    </row>
    <row r="762" spans="2:7" s="51" customFormat="1" ht="13.35" customHeight="1">
      <c r="B762" s="54" t="s">
        <v>26173</v>
      </c>
      <c r="C762" s="95">
        <v>0.62930555555555556</v>
      </c>
      <c r="D762" s="55">
        <v>304</v>
      </c>
      <c r="E762" s="56">
        <v>22.43</v>
      </c>
      <c r="F762" s="57">
        <v>6818.72</v>
      </c>
      <c r="G762" s="54" t="s">
        <v>27</v>
      </c>
    </row>
    <row r="763" spans="2:7" s="51" customFormat="1" ht="13.35" customHeight="1">
      <c r="B763" s="54" t="s">
        <v>26173</v>
      </c>
      <c r="C763" s="95">
        <v>0.62936342592592587</v>
      </c>
      <c r="D763" s="55">
        <v>395</v>
      </c>
      <c r="E763" s="56">
        <v>22.43</v>
      </c>
      <c r="F763" s="57">
        <v>8859.85</v>
      </c>
      <c r="G763" s="54" t="s">
        <v>27</v>
      </c>
    </row>
    <row r="764" spans="2:7" s="51" customFormat="1" ht="13.35" customHeight="1">
      <c r="B764" s="54" t="s">
        <v>26173</v>
      </c>
      <c r="C764" s="95">
        <v>0.62936342592592587</v>
      </c>
      <c r="D764" s="55">
        <v>417</v>
      </c>
      <c r="E764" s="56">
        <v>22.43</v>
      </c>
      <c r="F764" s="57">
        <v>9353.31</v>
      </c>
      <c r="G764" s="54" t="s">
        <v>27</v>
      </c>
    </row>
    <row r="765" spans="2:7" s="51" customFormat="1" ht="13.35" customHeight="1">
      <c r="B765" s="54" t="s">
        <v>26173</v>
      </c>
      <c r="C765" s="95">
        <v>0.62936342592592587</v>
      </c>
      <c r="D765" s="55">
        <v>284</v>
      </c>
      <c r="E765" s="56">
        <v>22.43</v>
      </c>
      <c r="F765" s="57">
        <v>6370.12</v>
      </c>
      <c r="G765" s="54" t="s">
        <v>27</v>
      </c>
    </row>
    <row r="766" spans="2:7" s="51" customFormat="1" ht="13.35" customHeight="1">
      <c r="B766" s="54" t="s">
        <v>26173</v>
      </c>
      <c r="C766" s="95">
        <v>0.63178240740740743</v>
      </c>
      <c r="D766" s="55">
        <v>240</v>
      </c>
      <c r="E766" s="56">
        <v>22.43</v>
      </c>
      <c r="F766" s="57">
        <v>5383.2</v>
      </c>
      <c r="G766" s="54" t="s">
        <v>27</v>
      </c>
    </row>
    <row r="767" spans="2:7" s="51" customFormat="1" ht="13.35" customHeight="1">
      <c r="B767" s="54" t="s">
        <v>26173</v>
      </c>
      <c r="C767" s="95">
        <v>0.63178240740740743</v>
      </c>
      <c r="D767" s="55">
        <v>400</v>
      </c>
      <c r="E767" s="56">
        <v>22.43</v>
      </c>
      <c r="F767" s="57">
        <v>8972</v>
      </c>
      <c r="G767" s="54" t="s">
        <v>27</v>
      </c>
    </row>
    <row r="768" spans="2:7" s="51" customFormat="1" ht="13.35" customHeight="1">
      <c r="B768" s="54" t="s">
        <v>26173</v>
      </c>
      <c r="C768" s="95">
        <v>0.63178240740740743</v>
      </c>
      <c r="D768" s="55">
        <v>300</v>
      </c>
      <c r="E768" s="56">
        <v>22.43</v>
      </c>
      <c r="F768" s="57">
        <v>6729</v>
      </c>
      <c r="G768" s="54" t="s">
        <v>27</v>
      </c>
    </row>
    <row r="769" spans="2:7" s="51" customFormat="1" ht="13.35" customHeight="1">
      <c r="B769" s="54" t="s">
        <v>26173</v>
      </c>
      <c r="C769" s="95">
        <v>0.63178240740740743</v>
      </c>
      <c r="D769" s="55">
        <v>270</v>
      </c>
      <c r="E769" s="56">
        <v>22.43</v>
      </c>
      <c r="F769" s="57">
        <v>6056.1</v>
      </c>
      <c r="G769" s="54" t="s">
        <v>27</v>
      </c>
    </row>
    <row r="770" spans="2:7" s="51" customFormat="1" ht="13.35" customHeight="1">
      <c r="B770" s="54" t="s">
        <v>26173</v>
      </c>
      <c r="C770" s="95">
        <v>0.63178240740740743</v>
      </c>
      <c r="D770" s="55">
        <v>90</v>
      </c>
      <c r="E770" s="56">
        <v>22.43</v>
      </c>
      <c r="F770" s="57">
        <v>2018.7</v>
      </c>
      <c r="G770" s="54" t="s">
        <v>27</v>
      </c>
    </row>
    <row r="771" spans="2:7" s="51" customFormat="1" ht="13.35" customHeight="1">
      <c r="B771" s="54" t="s">
        <v>26173</v>
      </c>
      <c r="C771" s="95">
        <v>0.63273148148148151</v>
      </c>
      <c r="D771" s="55">
        <v>600</v>
      </c>
      <c r="E771" s="56">
        <v>22.425000000000001</v>
      </c>
      <c r="F771" s="57">
        <v>13455</v>
      </c>
      <c r="G771" s="54" t="s">
        <v>27</v>
      </c>
    </row>
    <row r="772" spans="2:7" s="51" customFormat="1" ht="13.35" customHeight="1">
      <c r="B772" s="54" t="s">
        <v>26173</v>
      </c>
      <c r="C772" s="95">
        <v>0.6333333333333333</v>
      </c>
      <c r="D772" s="55">
        <v>300</v>
      </c>
      <c r="E772" s="56">
        <v>22.425000000000001</v>
      </c>
      <c r="F772" s="57">
        <v>6727.5</v>
      </c>
      <c r="G772" s="54" t="s">
        <v>27</v>
      </c>
    </row>
    <row r="773" spans="2:7" s="51" customFormat="1" ht="13.35" customHeight="1">
      <c r="B773" s="54" t="s">
        <v>26173</v>
      </c>
      <c r="C773" s="95">
        <v>0.6333333333333333</v>
      </c>
      <c r="D773" s="55">
        <v>1200</v>
      </c>
      <c r="E773" s="56">
        <v>22.425000000000001</v>
      </c>
      <c r="F773" s="57">
        <v>26910</v>
      </c>
      <c r="G773" s="54" t="s">
        <v>27</v>
      </c>
    </row>
    <row r="774" spans="2:7" s="51" customFormat="1" ht="13.35" customHeight="1">
      <c r="B774" s="54" t="s">
        <v>26173</v>
      </c>
      <c r="C774" s="95">
        <v>0.6333333333333333</v>
      </c>
      <c r="D774" s="55">
        <v>400</v>
      </c>
      <c r="E774" s="56">
        <v>22.425000000000001</v>
      </c>
      <c r="F774" s="57">
        <v>8970</v>
      </c>
      <c r="G774" s="54" t="s">
        <v>27</v>
      </c>
    </row>
    <row r="775" spans="2:7" s="51" customFormat="1" ht="13.35" customHeight="1">
      <c r="B775" s="54" t="s">
        <v>26173</v>
      </c>
      <c r="C775" s="95">
        <v>0.63541666666666663</v>
      </c>
      <c r="D775" s="55">
        <v>300</v>
      </c>
      <c r="E775" s="56">
        <v>22.445</v>
      </c>
      <c r="F775" s="57">
        <v>6733.5</v>
      </c>
      <c r="G775" s="54" t="s">
        <v>27</v>
      </c>
    </row>
    <row r="776" spans="2:7" s="51" customFormat="1" ht="13.35" customHeight="1">
      <c r="B776" s="54" t="s">
        <v>26173</v>
      </c>
      <c r="C776" s="95">
        <v>0.63541666666666663</v>
      </c>
      <c r="D776" s="55">
        <v>458</v>
      </c>
      <c r="E776" s="56">
        <v>22.445</v>
      </c>
      <c r="F776" s="57">
        <v>10279.81</v>
      </c>
      <c r="G776" s="54" t="s">
        <v>27</v>
      </c>
    </row>
    <row r="777" spans="2:7" s="51" customFormat="1" ht="13.35" customHeight="1">
      <c r="B777" s="54" t="s">
        <v>26173</v>
      </c>
      <c r="C777" s="95">
        <v>0.63541666666666663</v>
      </c>
      <c r="D777" s="55">
        <v>269</v>
      </c>
      <c r="E777" s="56">
        <v>22.445</v>
      </c>
      <c r="F777" s="57">
        <v>6037.7049999999999</v>
      </c>
      <c r="G777" s="54" t="s">
        <v>27</v>
      </c>
    </row>
    <row r="778" spans="2:7" s="51" customFormat="1" ht="13.35" customHeight="1">
      <c r="B778" s="54" t="s">
        <v>26173</v>
      </c>
      <c r="C778" s="95">
        <v>0.63541666666666663</v>
      </c>
      <c r="D778" s="55">
        <v>35</v>
      </c>
      <c r="E778" s="56">
        <v>22.445</v>
      </c>
      <c r="F778" s="57">
        <v>785.57500000000005</v>
      </c>
      <c r="G778" s="54" t="s">
        <v>27</v>
      </c>
    </row>
    <row r="779" spans="2:7" s="51" customFormat="1" ht="13.35" customHeight="1">
      <c r="B779" s="54" t="s">
        <v>26173</v>
      </c>
      <c r="C779" s="95">
        <v>0.63543981481481482</v>
      </c>
      <c r="D779" s="55">
        <v>538</v>
      </c>
      <c r="E779" s="56">
        <v>22.445</v>
      </c>
      <c r="F779" s="57">
        <v>12075.41</v>
      </c>
      <c r="G779" s="54" t="s">
        <v>27</v>
      </c>
    </row>
    <row r="780" spans="2:7" s="51" customFormat="1" ht="13.35" customHeight="1">
      <c r="B780" s="54" t="s">
        <v>26173</v>
      </c>
      <c r="C780" s="95">
        <v>0.63619212962962968</v>
      </c>
      <c r="D780" s="55">
        <v>300</v>
      </c>
      <c r="E780" s="56">
        <v>22.44</v>
      </c>
      <c r="F780" s="57">
        <v>6732</v>
      </c>
      <c r="G780" s="54" t="s">
        <v>27</v>
      </c>
    </row>
    <row r="781" spans="2:7" s="51" customFormat="1" ht="13.35" customHeight="1">
      <c r="B781" s="54" t="s">
        <v>26173</v>
      </c>
      <c r="C781" s="95">
        <v>0.63637731481481474</v>
      </c>
      <c r="D781" s="55">
        <v>23</v>
      </c>
      <c r="E781" s="56">
        <v>22.44</v>
      </c>
      <c r="F781" s="57">
        <v>516.12</v>
      </c>
      <c r="G781" s="54" t="s">
        <v>27</v>
      </c>
    </row>
    <row r="782" spans="2:7" s="51" customFormat="1" ht="13.35" customHeight="1">
      <c r="B782" s="54" t="s">
        <v>26173</v>
      </c>
      <c r="C782" s="95">
        <v>0.63637731481481474</v>
      </c>
      <c r="D782" s="55">
        <v>377</v>
      </c>
      <c r="E782" s="56">
        <v>22.44</v>
      </c>
      <c r="F782" s="57">
        <v>8459.880000000001</v>
      </c>
      <c r="G782" s="54" t="s">
        <v>27</v>
      </c>
    </row>
    <row r="783" spans="2:7" s="51" customFormat="1" ht="13.35" customHeight="1">
      <c r="B783" s="54" t="s">
        <v>26173</v>
      </c>
      <c r="C783" s="95">
        <v>0.63750000000000007</v>
      </c>
      <c r="D783" s="55">
        <v>300</v>
      </c>
      <c r="E783" s="56">
        <v>22.46</v>
      </c>
      <c r="F783" s="57">
        <v>6738</v>
      </c>
      <c r="G783" s="54" t="s">
        <v>27</v>
      </c>
    </row>
    <row r="784" spans="2:7" s="51" customFormat="1" ht="13.35" customHeight="1">
      <c r="B784" s="54" t="s">
        <v>26173</v>
      </c>
      <c r="C784" s="95">
        <v>0.63750000000000007</v>
      </c>
      <c r="D784" s="55">
        <v>383</v>
      </c>
      <c r="E784" s="56">
        <v>22.46</v>
      </c>
      <c r="F784" s="57">
        <v>8602.18</v>
      </c>
      <c r="G784" s="54" t="s">
        <v>27</v>
      </c>
    </row>
    <row r="785" spans="2:7" s="51" customFormat="1" ht="13.35" customHeight="1">
      <c r="B785" s="54" t="s">
        <v>26173</v>
      </c>
      <c r="C785" s="95">
        <v>0.63750000000000007</v>
      </c>
      <c r="D785" s="55">
        <v>517</v>
      </c>
      <c r="E785" s="56">
        <v>22.46</v>
      </c>
      <c r="F785" s="57">
        <v>11611.82</v>
      </c>
      <c r="G785" s="54" t="s">
        <v>27</v>
      </c>
    </row>
    <row r="786" spans="2:7" s="51" customFormat="1" ht="13.35" customHeight="1">
      <c r="B786" s="54" t="s">
        <v>26173</v>
      </c>
      <c r="C786" s="95">
        <v>0.63968749999999996</v>
      </c>
      <c r="D786" s="55">
        <v>42</v>
      </c>
      <c r="E786" s="56">
        <v>22.48</v>
      </c>
      <c r="F786" s="57">
        <v>944.16</v>
      </c>
      <c r="G786" s="54" t="s">
        <v>27</v>
      </c>
    </row>
    <row r="787" spans="2:7" s="51" customFormat="1" ht="13.35" customHeight="1">
      <c r="B787" s="54" t="s">
        <v>26173</v>
      </c>
      <c r="C787" s="95">
        <v>0.63968749999999996</v>
      </c>
      <c r="D787" s="55">
        <v>428</v>
      </c>
      <c r="E787" s="56">
        <v>22.48</v>
      </c>
      <c r="F787" s="57">
        <v>9621.44</v>
      </c>
      <c r="G787" s="54" t="s">
        <v>27</v>
      </c>
    </row>
    <row r="788" spans="2:7" s="51" customFormat="1" ht="13.35" customHeight="1">
      <c r="B788" s="54" t="s">
        <v>26173</v>
      </c>
      <c r="C788" s="95">
        <v>0.64035879629629633</v>
      </c>
      <c r="D788" s="55">
        <v>40</v>
      </c>
      <c r="E788" s="56">
        <v>22.484999999999999</v>
      </c>
      <c r="F788" s="57">
        <v>899.4</v>
      </c>
      <c r="G788" s="54" t="s">
        <v>27</v>
      </c>
    </row>
    <row r="789" spans="2:7" s="51" customFormat="1" ht="13.35" customHeight="1">
      <c r="B789" s="54" t="s">
        <v>26173</v>
      </c>
      <c r="C789" s="95">
        <v>0.64035879629629633</v>
      </c>
      <c r="D789" s="55">
        <v>1200</v>
      </c>
      <c r="E789" s="56">
        <v>22.484999999999999</v>
      </c>
      <c r="F789" s="57">
        <v>26982</v>
      </c>
      <c r="G789" s="54" t="s">
        <v>27</v>
      </c>
    </row>
    <row r="790" spans="2:7" s="51" customFormat="1" ht="13.35" customHeight="1">
      <c r="B790" s="54" t="s">
        <v>26173</v>
      </c>
      <c r="C790" s="95">
        <v>0.64035879629629633</v>
      </c>
      <c r="D790" s="55">
        <v>260</v>
      </c>
      <c r="E790" s="56">
        <v>22.484999999999999</v>
      </c>
      <c r="F790" s="57">
        <v>5846.0999999999995</v>
      </c>
      <c r="G790" s="54" t="s">
        <v>27</v>
      </c>
    </row>
    <row r="791" spans="2:7" s="51" customFormat="1" ht="13.35" customHeight="1">
      <c r="B791" s="54" t="s">
        <v>26173</v>
      </c>
      <c r="C791" s="95">
        <v>0.64236111111111105</v>
      </c>
      <c r="D791" s="55">
        <v>718</v>
      </c>
      <c r="E791" s="56">
        <v>22.48</v>
      </c>
      <c r="F791" s="57">
        <v>16140.64</v>
      </c>
      <c r="G791" s="54" t="s">
        <v>27</v>
      </c>
    </row>
    <row r="792" spans="2:7" s="51" customFormat="1" ht="13.35" customHeight="1">
      <c r="B792" s="54" t="s">
        <v>26173</v>
      </c>
      <c r="C792" s="95">
        <v>0.6424305555555555</v>
      </c>
      <c r="D792" s="55">
        <v>199</v>
      </c>
      <c r="E792" s="56">
        <v>22.48</v>
      </c>
      <c r="F792" s="57">
        <v>4473.5200000000004</v>
      </c>
      <c r="G792" s="54" t="s">
        <v>27</v>
      </c>
    </row>
    <row r="793" spans="2:7" s="51" customFormat="1" ht="13.35" customHeight="1">
      <c r="B793" s="54" t="s">
        <v>26173</v>
      </c>
      <c r="C793" s="95">
        <v>0.64248842592592592</v>
      </c>
      <c r="D793" s="55">
        <v>425</v>
      </c>
      <c r="E793" s="56">
        <v>22.48</v>
      </c>
      <c r="F793" s="57">
        <v>9554</v>
      </c>
      <c r="G793" s="54" t="s">
        <v>27</v>
      </c>
    </row>
    <row r="794" spans="2:7" s="51" customFormat="1" ht="13.35" customHeight="1">
      <c r="B794" s="54" t="s">
        <v>26173</v>
      </c>
      <c r="C794" s="95">
        <v>0.64248842592592592</v>
      </c>
      <c r="D794" s="55">
        <v>58</v>
      </c>
      <c r="E794" s="56">
        <v>22.48</v>
      </c>
      <c r="F794" s="57">
        <v>1303.8399999999999</v>
      </c>
      <c r="G794" s="54" t="s">
        <v>27</v>
      </c>
    </row>
    <row r="795" spans="2:7" s="51" customFormat="1" ht="13.35" customHeight="1">
      <c r="B795" s="54" t="s">
        <v>26173</v>
      </c>
      <c r="C795" s="95">
        <v>0.64513888888888882</v>
      </c>
      <c r="D795" s="55">
        <v>300</v>
      </c>
      <c r="E795" s="56">
        <v>22.49</v>
      </c>
      <c r="F795" s="57">
        <v>6746.9999999999991</v>
      </c>
      <c r="G795" s="54" t="s">
        <v>27</v>
      </c>
    </row>
    <row r="796" spans="2:7" s="51" customFormat="1" ht="13.35" customHeight="1">
      <c r="B796" s="54" t="s">
        <v>26173</v>
      </c>
      <c r="C796" s="95">
        <v>0.64513888888888882</v>
      </c>
      <c r="D796" s="55">
        <v>243</v>
      </c>
      <c r="E796" s="56">
        <v>22.49</v>
      </c>
      <c r="F796" s="57">
        <v>5465.07</v>
      </c>
      <c r="G796" s="54" t="s">
        <v>27</v>
      </c>
    </row>
    <row r="797" spans="2:7" s="51" customFormat="1" ht="13.35" customHeight="1">
      <c r="B797" s="54" t="s">
        <v>26173</v>
      </c>
      <c r="C797" s="95">
        <v>0.64520833333333327</v>
      </c>
      <c r="D797" s="55">
        <v>800</v>
      </c>
      <c r="E797" s="56">
        <v>22.49</v>
      </c>
      <c r="F797" s="57">
        <v>17992</v>
      </c>
      <c r="G797" s="54" t="s">
        <v>27</v>
      </c>
    </row>
    <row r="798" spans="2:7" s="51" customFormat="1" ht="13.35" customHeight="1">
      <c r="B798" s="54" t="s">
        <v>26173</v>
      </c>
      <c r="C798" s="95">
        <v>0.64520833333333327</v>
      </c>
      <c r="D798" s="55">
        <v>857</v>
      </c>
      <c r="E798" s="56">
        <v>22.49</v>
      </c>
      <c r="F798" s="57">
        <v>19273.93</v>
      </c>
      <c r="G798" s="54" t="s">
        <v>27</v>
      </c>
    </row>
    <row r="799" spans="2:7" s="51" customFormat="1" ht="13.35" customHeight="1">
      <c r="B799" s="54" t="s">
        <v>26173</v>
      </c>
      <c r="C799" s="95">
        <v>0.647974537037037</v>
      </c>
      <c r="D799" s="55">
        <v>25</v>
      </c>
      <c r="E799" s="56">
        <v>22.48</v>
      </c>
      <c r="F799" s="57">
        <v>562</v>
      </c>
      <c r="G799" s="54" t="s">
        <v>27</v>
      </c>
    </row>
    <row r="800" spans="2:7" s="51" customFormat="1" ht="13.35" customHeight="1">
      <c r="B800" s="54" t="s">
        <v>26173</v>
      </c>
      <c r="C800" s="95">
        <v>0.647974537037037</v>
      </c>
      <c r="D800" s="55">
        <v>317</v>
      </c>
      <c r="E800" s="56">
        <v>22.48</v>
      </c>
      <c r="F800" s="57">
        <v>7126.16</v>
      </c>
      <c r="G800" s="54" t="s">
        <v>27</v>
      </c>
    </row>
    <row r="801" spans="2:7" s="51" customFormat="1" ht="13.35" customHeight="1">
      <c r="B801" s="54" t="s">
        <v>26173</v>
      </c>
      <c r="C801" s="95">
        <v>0.647974537037037</v>
      </c>
      <c r="D801" s="55">
        <v>300</v>
      </c>
      <c r="E801" s="56">
        <v>22.48</v>
      </c>
      <c r="F801" s="57">
        <v>6744</v>
      </c>
      <c r="G801" s="54" t="s">
        <v>27</v>
      </c>
    </row>
    <row r="802" spans="2:7" s="51" customFormat="1" ht="13.35" customHeight="1">
      <c r="B802" s="54" t="s">
        <v>26173</v>
      </c>
      <c r="C802" s="95">
        <v>0.647974537037037</v>
      </c>
      <c r="D802" s="55">
        <v>3</v>
      </c>
      <c r="E802" s="56">
        <v>22.48</v>
      </c>
      <c r="F802" s="57">
        <v>67.44</v>
      </c>
      <c r="G802" s="54" t="s">
        <v>27</v>
      </c>
    </row>
    <row r="803" spans="2:7" s="51" customFormat="1" ht="13.35" customHeight="1">
      <c r="B803" s="54" t="s">
        <v>26173</v>
      </c>
      <c r="C803" s="95">
        <v>0.647974537037037</v>
      </c>
      <c r="D803" s="55">
        <v>634</v>
      </c>
      <c r="E803" s="56">
        <v>22.48</v>
      </c>
      <c r="F803" s="57">
        <v>14252.32</v>
      </c>
      <c r="G803" s="54" t="s">
        <v>27</v>
      </c>
    </row>
    <row r="804" spans="2:7" s="51" customFormat="1" ht="13.35" customHeight="1">
      <c r="B804" s="54" t="s">
        <v>26173</v>
      </c>
      <c r="C804" s="95">
        <v>0.647974537037037</v>
      </c>
      <c r="D804" s="55">
        <v>321</v>
      </c>
      <c r="E804" s="56">
        <v>22.48</v>
      </c>
      <c r="F804" s="57">
        <v>7216.08</v>
      </c>
      <c r="G804" s="54" t="s">
        <v>27</v>
      </c>
    </row>
    <row r="805" spans="2:7" s="51" customFormat="1" ht="13.35" customHeight="1">
      <c r="B805" s="54" t="s">
        <v>26173</v>
      </c>
      <c r="C805" s="95">
        <v>0.6494212962962963</v>
      </c>
      <c r="D805" s="55">
        <v>600</v>
      </c>
      <c r="E805" s="56">
        <v>22.45</v>
      </c>
      <c r="F805" s="57">
        <v>13470</v>
      </c>
      <c r="G805" s="54" t="s">
        <v>27</v>
      </c>
    </row>
    <row r="806" spans="2:7" s="51" customFormat="1" ht="13.35" customHeight="1">
      <c r="B806" s="54" t="s">
        <v>26173</v>
      </c>
      <c r="C806" s="95">
        <v>0.65010416666666659</v>
      </c>
      <c r="D806" s="55">
        <v>5</v>
      </c>
      <c r="E806" s="56">
        <v>22.454999999999998</v>
      </c>
      <c r="F806" s="57">
        <v>112.27499999999999</v>
      </c>
      <c r="G806" s="54" t="s">
        <v>27</v>
      </c>
    </row>
    <row r="807" spans="2:7" s="51" customFormat="1" ht="13.35" customHeight="1">
      <c r="B807" s="54" t="s">
        <v>26173</v>
      </c>
      <c r="C807" s="95">
        <v>0.65010416666666659</v>
      </c>
      <c r="D807" s="55">
        <v>1195</v>
      </c>
      <c r="E807" s="56">
        <v>22.454999999999998</v>
      </c>
      <c r="F807" s="57">
        <v>26833.724999999999</v>
      </c>
      <c r="G807" s="54" t="s">
        <v>27</v>
      </c>
    </row>
    <row r="808" spans="2:7" s="51" customFormat="1" ht="13.35" customHeight="1">
      <c r="B808" s="54" t="s">
        <v>26173</v>
      </c>
      <c r="C808" s="95">
        <v>0.65278935185185183</v>
      </c>
      <c r="D808" s="55">
        <v>255</v>
      </c>
      <c r="E808" s="56">
        <v>22.44</v>
      </c>
      <c r="F808" s="57">
        <v>5722.2000000000007</v>
      </c>
      <c r="G808" s="54" t="s">
        <v>27</v>
      </c>
    </row>
    <row r="809" spans="2:7" s="51" customFormat="1" ht="13.35" customHeight="1">
      <c r="B809" s="54" t="s">
        <v>26173</v>
      </c>
      <c r="C809" s="95">
        <v>0.65278935185185183</v>
      </c>
      <c r="D809" s="55">
        <v>1045</v>
      </c>
      <c r="E809" s="56">
        <v>22.44</v>
      </c>
      <c r="F809" s="57">
        <v>23449.800000000003</v>
      </c>
      <c r="G809" s="54" t="s">
        <v>27</v>
      </c>
    </row>
    <row r="810" spans="2:7" s="51" customFormat="1" ht="13.35" customHeight="1">
      <c r="B810" s="54" t="s">
        <v>26173</v>
      </c>
      <c r="C810" s="95">
        <v>0.65349537037037042</v>
      </c>
      <c r="D810" s="55">
        <v>300</v>
      </c>
      <c r="E810" s="56">
        <v>22.445</v>
      </c>
      <c r="F810" s="57">
        <v>6733.5</v>
      </c>
      <c r="G810" s="54" t="s">
        <v>27</v>
      </c>
    </row>
    <row r="811" spans="2:7" s="51" customFormat="1" ht="13.35" customHeight="1">
      <c r="B811" s="54" t="s">
        <v>26173</v>
      </c>
      <c r="C811" s="95">
        <v>0.65349537037037042</v>
      </c>
      <c r="D811" s="55">
        <v>200</v>
      </c>
      <c r="E811" s="56">
        <v>22.445</v>
      </c>
      <c r="F811" s="57">
        <v>4489</v>
      </c>
      <c r="G811" s="54" t="s">
        <v>27</v>
      </c>
    </row>
    <row r="812" spans="2:7" s="51" customFormat="1" ht="13.35" customHeight="1">
      <c r="B812" s="54" t="s">
        <v>26173</v>
      </c>
      <c r="C812" s="95">
        <v>0.65577546296296296</v>
      </c>
      <c r="D812" s="55">
        <v>104</v>
      </c>
      <c r="E812" s="56">
        <v>22.434999999999999</v>
      </c>
      <c r="F812" s="57">
        <v>2333.2399999999998</v>
      </c>
      <c r="G812" s="54" t="s">
        <v>27</v>
      </c>
    </row>
    <row r="813" spans="2:7" s="51" customFormat="1" ht="13.35" customHeight="1">
      <c r="B813" s="54" t="s">
        <v>26173</v>
      </c>
      <c r="C813" s="95">
        <v>0.65579861111111104</v>
      </c>
      <c r="D813" s="55">
        <v>104</v>
      </c>
      <c r="E813" s="56">
        <v>22.434999999999999</v>
      </c>
      <c r="F813" s="57">
        <v>2333.2399999999998</v>
      </c>
      <c r="G813" s="54" t="s">
        <v>27</v>
      </c>
    </row>
    <row r="814" spans="2:7" s="51" customFormat="1" ht="13.35" customHeight="1">
      <c r="B814" s="54" t="s">
        <v>26173</v>
      </c>
      <c r="C814" s="95">
        <v>0.65609953703703705</v>
      </c>
      <c r="D814" s="55">
        <v>13</v>
      </c>
      <c r="E814" s="56">
        <v>22.434999999999999</v>
      </c>
      <c r="F814" s="57">
        <v>291.65499999999997</v>
      </c>
      <c r="G814" s="54" t="s">
        <v>27</v>
      </c>
    </row>
    <row r="815" spans="2:7" s="51" customFormat="1" ht="13.35" customHeight="1">
      <c r="B815" s="54" t="s">
        <v>26173</v>
      </c>
      <c r="C815" s="95">
        <v>0.65653935185185186</v>
      </c>
      <c r="D815" s="55">
        <v>316</v>
      </c>
      <c r="E815" s="56">
        <v>22.445</v>
      </c>
      <c r="F815" s="57">
        <v>7092.62</v>
      </c>
      <c r="G815" s="54" t="s">
        <v>27</v>
      </c>
    </row>
    <row r="816" spans="2:7" s="51" customFormat="1" ht="13.35" customHeight="1">
      <c r="B816" s="54" t="s">
        <v>26173</v>
      </c>
      <c r="C816" s="95">
        <v>0.65653935185185186</v>
      </c>
      <c r="D816" s="55">
        <v>310</v>
      </c>
      <c r="E816" s="56">
        <v>22.445</v>
      </c>
      <c r="F816" s="57">
        <v>6957.95</v>
      </c>
      <c r="G816" s="54" t="s">
        <v>27</v>
      </c>
    </row>
    <row r="817" spans="2:7" s="51" customFormat="1" ht="13.35" customHeight="1">
      <c r="B817" s="54" t="s">
        <v>26173</v>
      </c>
      <c r="C817" s="95">
        <v>0.65653935185185186</v>
      </c>
      <c r="D817" s="55">
        <v>300</v>
      </c>
      <c r="E817" s="56">
        <v>22.445</v>
      </c>
      <c r="F817" s="57">
        <v>6733.5</v>
      </c>
      <c r="G817" s="54" t="s">
        <v>27</v>
      </c>
    </row>
    <row r="818" spans="2:7" s="51" customFormat="1" ht="13.35" customHeight="1">
      <c r="B818" s="54" t="s">
        <v>26173</v>
      </c>
      <c r="C818" s="95">
        <v>0.65653935185185186</v>
      </c>
      <c r="D818" s="55">
        <v>310</v>
      </c>
      <c r="E818" s="56">
        <v>22.445</v>
      </c>
      <c r="F818" s="57">
        <v>6957.95</v>
      </c>
      <c r="G818" s="54" t="s">
        <v>27</v>
      </c>
    </row>
    <row r="819" spans="2:7" s="51" customFormat="1" ht="13.35" customHeight="1">
      <c r="B819" s="54" t="s">
        <v>26173</v>
      </c>
      <c r="C819" s="95">
        <v>0.65653935185185186</v>
      </c>
      <c r="D819" s="55">
        <v>443</v>
      </c>
      <c r="E819" s="56">
        <v>22.445</v>
      </c>
      <c r="F819" s="57">
        <v>9943.1350000000002</v>
      </c>
      <c r="G819" s="54" t="s">
        <v>27</v>
      </c>
    </row>
    <row r="820" spans="2:7" s="51" customFormat="1" ht="13.35" customHeight="1">
      <c r="B820" s="54" t="s">
        <v>26173</v>
      </c>
      <c r="C820" s="95">
        <v>0.65695601851851848</v>
      </c>
      <c r="D820" s="55">
        <v>300</v>
      </c>
      <c r="E820" s="56">
        <v>22.445</v>
      </c>
      <c r="F820" s="57">
        <v>6733.5</v>
      </c>
      <c r="G820" s="54" t="s">
        <v>27</v>
      </c>
    </row>
    <row r="821" spans="2:7" s="51" customFormat="1" ht="13.35" customHeight="1">
      <c r="B821" s="54" t="s">
        <v>26173</v>
      </c>
      <c r="C821" s="95">
        <v>0.65695601851851848</v>
      </c>
      <c r="D821" s="55">
        <v>356</v>
      </c>
      <c r="E821" s="56">
        <v>22.445</v>
      </c>
      <c r="F821" s="57">
        <v>7990.42</v>
      </c>
      <c r="G821" s="54" t="s">
        <v>27</v>
      </c>
    </row>
    <row r="822" spans="2:7" s="51" customFormat="1" ht="13.35" customHeight="1">
      <c r="B822" s="54" t="s">
        <v>26173</v>
      </c>
      <c r="C822" s="95">
        <v>0.65695601851851848</v>
      </c>
      <c r="D822" s="55">
        <v>326</v>
      </c>
      <c r="E822" s="56">
        <v>22.445</v>
      </c>
      <c r="F822" s="57">
        <v>7317.07</v>
      </c>
      <c r="G822" s="54" t="s">
        <v>27</v>
      </c>
    </row>
    <row r="823" spans="2:7" s="51" customFormat="1" ht="13.35" customHeight="1">
      <c r="B823" s="54" t="s">
        <v>26173</v>
      </c>
      <c r="C823" s="95">
        <v>0.65695601851851848</v>
      </c>
      <c r="D823" s="55">
        <v>389</v>
      </c>
      <c r="E823" s="56">
        <v>22.445</v>
      </c>
      <c r="F823" s="57">
        <v>8731.1049999999996</v>
      </c>
      <c r="G823" s="54" t="s">
        <v>27</v>
      </c>
    </row>
    <row r="824" spans="2:7" s="51" customFormat="1" ht="13.35" customHeight="1">
      <c r="B824" s="54" t="s">
        <v>26173</v>
      </c>
      <c r="C824" s="95">
        <v>0.65695601851851848</v>
      </c>
      <c r="D824" s="55">
        <v>29</v>
      </c>
      <c r="E824" s="56">
        <v>22.445</v>
      </c>
      <c r="F824" s="57">
        <v>650.90499999999997</v>
      </c>
      <c r="G824" s="54" t="s">
        <v>27</v>
      </c>
    </row>
    <row r="825" spans="2:7" s="51" customFormat="1" ht="13.35" customHeight="1">
      <c r="B825" s="54" t="s">
        <v>26173</v>
      </c>
      <c r="C825" s="95">
        <v>0.65695601851851848</v>
      </c>
      <c r="D825" s="55">
        <v>243</v>
      </c>
      <c r="E825" s="56">
        <v>22.445</v>
      </c>
      <c r="F825" s="57">
        <v>5454.1350000000002</v>
      </c>
      <c r="G825" s="54" t="s">
        <v>27</v>
      </c>
    </row>
    <row r="826" spans="2:7" s="51" customFormat="1" ht="13.35" customHeight="1">
      <c r="B826" s="54" t="s">
        <v>26173</v>
      </c>
      <c r="C826" s="95">
        <v>0.65695601851851848</v>
      </c>
      <c r="D826" s="55">
        <v>498</v>
      </c>
      <c r="E826" s="56">
        <v>22.445</v>
      </c>
      <c r="F826" s="57">
        <v>11177.61</v>
      </c>
      <c r="G826" s="54" t="s">
        <v>27</v>
      </c>
    </row>
    <row r="827" spans="2:7" s="51" customFormat="1" ht="13.35" customHeight="1">
      <c r="B827" s="54" t="s">
        <v>26173</v>
      </c>
      <c r="C827" s="95">
        <v>0.65696759259259252</v>
      </c>
      <c r="D827" s="55">
        <v>9</v>
      </c>
      <c r="E827" s="56">
        <v>22.445</v>
      </c>
      <c r="F827" s="57">
        <v>202.005</v>
      </c>
      <c r="G827" s="54" t="s">
        <v>27</v>
      </c>
    </row>
    <row r="828" spans="2:7" s="51" customFormat="1" ht="13.35" customHeight="1">
      <c r="B828" s="54" t="s">
        <v>26173</v>
      </c>
      <c r="C828" s="95">
        <v>0.65902777777777777</v>
      </c>
      <c r="D828" s="55">
        <v>29</v>
      </c>
      <c r="E828" s="56">
        <v>22.434999999999999</v>
      </c>
      <c r="F828" s="57">
        <v>650.61500000000001</v>
      </c>
      <c r="G828" s="54" t="s">
        <v>27</v>
      </c>
    </row>
    <row r="829" spans="2:7" s="51" customFormat="1" ht="13.35" customHeight="1">
      <c r="B829" s="54" t="s">
        <v>26173</v>
      </c>
      <c r="C829" s="95">
        <v>0.65902777777777777</v>
      </c>
      <c r="D829" s="55">
        <v>55</v>
      </c>
      <c r="E829" s="56">
        <v>22.434999999999999</v>
      </c>
      <c r="F829" s="57">
        <v>1233.925</v>
      </c>
      <c r="G829" s="54" t="s">
        <v>27</v>
      </c>
    </row>
    <row r="830" spans="2:7" s="51" customFormat="1" ht="13.35" customHeight="1">
      <c r="B830" s="54" t="s">
        <v>26173</v>
      </c>
      <c r="C830" s="95">
        <v>0.65902777777777777</v>
      </c>
      <c r="D830" s="55">
        <v>104</v>
      </c>
      <c r="E830" s="56">
        <v>22.434999999999999</v>
      </c>
      <c r="F830" s="57">
        <v>2333.2399999999998</v>
      </c>
      <c r="G830" s="54" t="s">
        <v>27</v>
      </c>
    </row>
    <row r="831" spans="2:7" s="51" customFormat="1" ht="13.35" customHeight="1">
      <c r="B831" s="54" t="s">
        <v>26173</v>
      </c>
      <c r="C831" s="95">
        <v>0.65902777777777777</v>
      </c>
      <c r="D831" s="55">
        <v>11</v>
      </c>
      <c r="E831" s="56">
        <v>22.434999999999999</v>
      </c>
      <c r="F831" s="57">
        <v>246.785</v>
      </c>
      <c r="G831" s="54" t="s">
        <v>27</v>
      </c>
    </row>
    <row r="832" spans="2:7" s="51" customFormat="1" ht="13.35" customHeight="1">
      <c r="B832" s="54" t="s">
        <v>26173</v>
      </c>
      <c r="C832" s="95">
        <v>0.65902777777777777</v>
      </c>
      <c r="D832" s="55">
        <v>279</v>
      </c>
      <c r="E832" s="56">
        <v>22.434999999999999</v>
      </c>
      <c r="F832" s="57">
        <v>6259.3649999999998</v>
      </c>
      <c r="G832" s="54" t="s">
        <v>27</v>
      </c>
    </row>
    <row r="833" spans="2:7" s="51" customFormat="1" ht="13.35" customHeight="1">
      <c r="B833" s="54" t="s">
        <v>26173</v>
      </c>
      <c r="C833" s="95">
        <v>0.65902777777777777</v>
      </c>
      <c r="D833" s="55">
        <v>182</v>
      </c>
      <c r="E833" s="56">
        <v>22.434999999999999</v>
      </c>
      <c r="F833" s="57">
        <v>4083.1699999999996</v>
      </c>
      <c r="G833" s="54" t="s">
        <v>27</v>
      </c>
    </row>
    <row r="834" spans="2:7" s="51" customFormat="1" ht="13.35" customHeight="1">
      <c r="B834" s="54" t="s">
        <v>26173</v>
      </c>
      <c r="C834" s="95">
        <v>0.65902777777777777</v>
      </c>
      <c r="D834" s="55">
        <v>257</v>
      </c>
      <c r="E834" s="56">
        <v>22.434999999999999</v>
      </c>
      <c r="F834" s="57">
        <v>5765.7950000000001</v>
      </c>
      <c r="G834" s="54" t="s">
        <v>27</v>
      </c>
    </row>
    <row r="835" spans="2:7" s="51" customFormat="1" ht="13.35" customHeight="1">
      <c r="B835" s="54" t="s">
        <v>26173</v>
      </c>
      <c r="C835" s="95">
        <v>0.65902777777777777</v>
      </c>
      <c r="D835" s="55">
        <v>76</v>
      </c>
      <c r="E835" s="56">
        <v>22.434999999999999</v>
      </c>
      <c r="F835" s="57">
        <v>1705.06</v>
      </c>
      <c r="G835" s="54" t="s">
        <v>27</v>
      </c>
    </row>
    <row r="836" spans="2:7" s="51" customFormat="1" ht="13.35" customHeight="1">
      <c r="B836" s="54" t="s">
        <v>26173</v>
      </c>
      <c r="C836" s="95">
        <v>0.65920138888888891</v>
      </c>
      <c r="D836" s="55">
        <v>1000</v>
      </c>
      <c r="E836" s="56">
        <v>22.434999999999999</v>
      </c>
      <c r="F836" s="57">
        <v>22435</v>
      </c>
      <c r="G836" s="54" t="s">
        <v>27</v>
      </c>
    </row>
    <row r="837" spans="2:7" s="51" customFormat="1" ht="13.35" customHeight="1">
      <c r="B837" s="54" t="s">
        <v>26173</v>
      </c>
      <c r="C837" s="95">
        <v>0.65920138888888891</v>
      </c>
      <c r="D837" s="55">
        <v>207</v>
      </c>
      <c r="E837" s="56">
        <v>22.434999999999999</v>
      </c>
      <c r="F837" s="57">
        <v>4644.0450000000001</v>
      </c>
      <c r="G837" s="54" t="s">
        <v>27</v>
      </c>
    </row>
    <row r="838" spans="2:7" s="51" customFormat="1" ht="13.35" customHeight="1">
      <c r="B838" s="54" t="s">
        <v>26173</v>
      </c>
      <c r="C838" s="95">
        <v>0.65923611111111113</v>
      </c>
      <c r="D838" s="55">
        <v>45</v>
      </c>
      <c r="E838" s="56">
        <v>22.434999999999999</v>
      </c>
      <c r="F838" s="57">
        <v>1009.5749999999999</v>
      </c>
      <c r="G838" s="54" t="s">
        <v>27</v>
      </c>
    </row>
    <row r="839" spans="2:7" s="51" customFormat="1" ht="13.35" customHeight="1">
      <c r="B839" s="54" t="s">
        <v>26173</v>
      </c>
      <c r="C839" s="95">
        <v>0.65923611111111113</v>
      </c>
      <c r="D839" s="55">
        <v>122</v>
      </c>
      <c r="E839" s="56">
        <v>22.434999999999999</v>
      </c>
      <c r="F839" s="57">
        <v>2737.0699999999997</v>
      </c>
      <c r="G839" s="54" t="s">
        <v>27</v>
      </c>
    </row>
    <row r="840" spans="2:7" s="51" customFormat="1" ht="13.35" customHeight="1">
      <c r="B840" s="54" t="s">
        <v>26173</v>
      </c>
      <c r="C840" s="95">
        <v>0.65923611111111113</v>
      </c>
      <c r="D840" s="55">
        <v>239</v>
      </c>
      <c r="E840" s="56">
        <v>22.434999999999999</v>
      </c>
      <c r="F840" s="57">
        <v>5361.9650000000001</v>
      </c>
      <c r="G840" s="54" t="s">
        <v>27</v>
      </c>
    </row>
    <row r="841" spans="2:7" s="51" customFormat="1" ht="13.35" customHeight="1">
      <c r="B841" s="54" t="s">
        <v>26173</v>
      </c>
      <c r="C841" s="95">
        <v>0.65923611111111113</v>
      </c>
      <c r="D841" s="55">
        <v>97</v>
      </c>
      <c r="E841" s="56">
        <v>22.434999999999999</v>
      </c>
      <c r="F841" s="57">
        <v>2176.1949999999997</v>
      </c>
      <c r="G841" s="54" t="s">
        <v>27</v>
      </c>
    </row>
    <row r="842" spans="2:7" s="51" customFormat="1" ht="13.35" customHeight="1">
      <c r="B842" s="54" t="s">
        <v>26173</v>
      </c>
      <c r="C842" s="95">
        <v>0.65923611111111113</v>
      </c>
      <c r="D842" s="55">
        <v>29</v>
      </c>
      <c r="E842" s="56">
        <v>22.434999999999999</v>
      </c>
      <c r="F842" s="57">
        <v>650.61500000000001</v>
      </c>
      <c r="G842" s="54" t="s">
        <v>27</v>
      </c>
    </row>
    <row r="843" spans="2:7" s="51" customFormat="1" ht="13.35" customHeight="1">
      <c r="B843" s="54" t="s">
        <v>26173</v>
      </c>
      <c r="C843" s="95">
        <v>0.6595833333333333</v>
      </c>
      <c r="D843" s="55">
        <v>18</v>
      </c>
      <c r="E843" s="56">
        <v>22.434999999999999</v>
      </c>
      <c r="F843" s="57">
        <v>403.83</v>
      </c>
      <c r="G843" s="54" t="s">
        <v>27</v>
      </c>
    </row>
    <row r="844" spans="2:7" s="51" customFormat="1" ht="13.35" customHeight="1">
      <c r="B844" s="54" t="s">
        <v>26173</v>
      </c>
      <c r="C844" s="95">
        <v>0.66127314814814808</v>
      </c>
      <c r="D844" s="55">
        <v>179</v>
      </c>
      <c r="E844" s="56">
        <v>22.434999999999999</v>
      </c>
      <c r="F844" s="57">
        <v>4015.8649999999998</v>
      </c>
      <c r="G844" s="54" t="s">
        <v>27</v>
      </c>
    </row>
    <row r="845" spans="2:7" s="51" customFormat="1" ht="13.35" customHeight="1">
      <c r="B845" s="54" t="s">
        <v>26173</v>
      </c>
      <c r="C845" s="95">
        <v>0.66144675925925933</v>
      </c>
      <c r="D845" s="55">
        <v>191</v>
      </c>
      <c r="E845" s="56">
        <v>22.44</v>
      </c>
      <c r="F845" s="57">
        <v>4286.04</v>
      </c>
      <c r="G845" s="54" t="s">
        <v>27</v>
      </c>
    </row>
    <row r="846" spans="2:7" s="51" customFormat="1" ht="13.35" customHeight="1">
      <c r="B846" s="54" t="s">
        <v>26173</v>
      </c>
      <c r="C846" s="95">
        <v>0.66151620370370368</v>
      </c>
      <c r="D846" s="55">
        <v>200</v>
      </c>
      <c r="E846" s="56">
        <v>22.44</v>
      </c>
      <c r="F846" s="57">
        <v>4488</v>
      </c>
      <c r="G846" s="54" t="s">
        <v>27</v>
      </c>
    </row>
    <row r="847" spans="2:7" s="51" customFormat="1" ht="13.35" customHeight="1">
      <c r="B847" s="54" t="s">
        <v>26173</v>
      </c>
      <c r="C847" s="95">
        <v>0.66151620370370368</v>
      </c>
      <c r="D847" s="55">
        <v>122</v>
      </c>
      <c r="E847" s="56">
        <v>22.44</v>
      </c>
      <c r="F847" s="57">
        <v>2737.6800000000003</v>
      </c>
      <c r="G847" s="54" t="s">
        <v>27</v>
      </c>
    </row>
    <row r="848" spans="2:7" s="51" customFormat="1" ht="13.35" customHeight="1">
      <c r="B848" s="54" t="s">
        <v>26173</v>
      </c>
      <c r="C848" s="95">
        <v>0.66156249999999994</v>
      </c>
      <c r="D848" s="55">
        <v>104</v>
      </c>
      <c r="E848" s="56">
        <v>22.44</v>
      </c>
      <c r="F848" s="57">
        <v>2333.7600000000002</v>
      </c>
      <c r="G848" s="54" t="s">
        <v>27</v>
      </c>
    </row>
    <row r="849" spans="2:7" s="51" customFormat="1" ht="13.35" customHeight="1">
      <c r="B849" s="54" t="s">
        <v>26173</v>
      </c>
      <c r="C849" s="95">
        <v>0.66159722222222228</v>
      </c>
      <c r="D849" s="55">
        <v>104</v>
      </c>
      <c r="E849" s="56">
        <v>22.44</v>
      </c>
      <c r="F849" s="57">
        <v>2333.7600000000002</v>
      </c>
      <c r="G849" s="54" t="s">
        <v>27</v>
      </c>
    </row>
    <row r="850" spans="2:7" s="51" customFormat="1" ht="13.35" customHeight="1">
      <c r="B850" s="54" t="s">
        <v>26173</v>
      </c>
      <c r="C850" s="95">
        <v>0.66159722222222228</v>
      </c>
      <c r="D850" s="55">
        <v>600</v>
      </c>
      <c r="E850" s="56">
        <v>22.44</v>
      </c>
      <c r="F850" s="57">
        <v>13464</v>
      </c>
      <c r="G850" s="54" t="s">
        <v>27</v>
      </c>
    </row>
    <row r="851" spans="2:7" s="51" customFormat="1" ht="13.35" customHeight="1">
      <c r="B851" s="54" t="s">
        <v>26173</v>
      </c>
      <c r="C851" s="95">
        <v>0.66324074074074069</v>
      </c>
      <c r="D851" s="55">
        <v>250</v>
      </c>
      <c r="E851" s="56">
        <v>22.43</v>
      </c>
      <c r="F851" s="57">
        <v>5607.5</v>
      </c>
      <c r="G851" s="54" t="s">
        <v>27</v>
      </c>
    </row>
    <row r="852" spans="2:7" s="51" customFormat="1" ht="13.35" customHeight="1">
      <c r="B852" s="54" t="s">
        <v>26173</v>
      </c>
      <c r="C852" s="95">
        <v>0.66324074074074069</v>
      </c>
      <c r="D852" s="55">
        <v>243</v>
      </c>
      <c r="E852" s="56">
        <v>22.43</v>
      </c>
      <c r="F852" s="57">
        <v>5450.49</v>
      </c>
      <c r="G852" s="54" t="s">
        <v>27</v>
      </c>
    </row>
    <row r="853" spans="2:7" s="51" customFormat="1" ht="13.35" customHeight="1">
      <c r="B853" s="54" t="s">
        <v>26173</v>
      </c>
      <c r="C853" s="95">
        <v>0.66324074074074069</v>
      </c>
      <c r="D853" s="55">
        <v>257</v>
      </c>
      <c r="E853" s="56">
        <v>22.43</v>
      </c>
      <c r="F853" s="57">
        <v>5764.51</v>
      </c>
      <c r="G853" s="54" t="s">
        <v>27</v>
      </c>
    </row>
    <row r="854" spans="2:7" s="51" customFormat="1" ht="13.35" customHeight="1">
      <c r="B854" s="54" t="s">
        <v>26173</v>
      </c>
      <c r="C854" s="95">
        <v>0.66324074074074069</v>
      </c>
      <c r="D854" s="55">
        <v>400</v>
      </c>
      <c r="E854" s="56">
        <v>22.43</v>
      </c>
      <c r="F854" s="57">
        <v>8972</v>
      </c>
      <c r="G854" s="54" t="s">
        <v>27</v>
      </c>
    </row>
    <row r="855" spans="2:7" s="51" customFormat="1" ht="13.35" customHeight="1">
      <c r="B855" s="54" t="s">
        <v>26173</v>
      </c>
      <c r="C855" s="95">
        <v>0.66324074074074069</v>
      </c>
      <c r="D855" s="55">
        <v>243</v>
      </c>
      <c r="E855" s="56">
        <v>22.43</v>
      </c>
      <c r="F855" s="57">
        <v>5450.49</v>
      </c>
      <c r="G855" s="54" t="s">
        <v>27</v>
      </c>
    </row>
    <row r="856" spans="2:7" s="51" customFormat="1" ht="13.35" customHeight="1">
      <c r="B856" s="54" t="s">
        <v>26173</v>
      </c>
      <c r="C856" s="95">
        <v>0.66324074074074069</v>
      </c>
      <c r="D856" s="55">
        <v>857</v>
      </c>
      <c r="E856" s="56">
        <v>22.43</v>
      </c>
      <c r="F856" s="57">
        <v>19222.509999999998</v>
      </c>
      <c r="G856" s="54" t="s">
        <v>27</v>
      </c>
    </row>
    <row r="857" spans="2:7" s="51" customFormat="1" ht="13.35" customHeight="1">
      <c r="B857" s="54" t="s">
        <v>26173</v>
      </c>
      <c r="C857" s="95">
        <v>0.66535879629629624</v>
      </c>
      <c r="D857" s="55">
        <v>300</v>
      </c>
      <c r="E857" s="56">
        <v>22.46</v>
      </c>
      <c r="F857" s="57">
        <v>6738</v>
      </c>
      <c r="G857" s="54" t="s">
        <v>27</v>
      </c>
    </row>
    <row r="858" spans="2:7" s="51" customFormat="1" ht="13.35" customHeight="1">
      <c r="B858" s="54" t="s">
        <v>26173</v>
      </c>
      <c r="C858" s="95">
        <v>0.66535879629629624</v>
      </c>
      <c r="D858" s="55">
        <v>240</v>
      </c>
      <c r="E858" s="56">
        <v>22.46</v>
      </c>
      <c r="F858" s="57">
        <v>5390.4000000000005</v>
      </c>
      <c r="G858" s="54" t="s">
        <v>27</v>
      </c>
    </row>
    <row r="859" spans="2:7" s="51" customFormat="1" ht="13.35" customHeight="1">
      <c r="B859" s="54" t="s">
        <v>26173</v>
      </c>
      <c r="C859" s="95">
        <v>0.66538194444444443</v>
      </c>
      <c r="D859" s="55">
        <v>300</v>
      </c>
      <c r="E859" s="56">
        <v>22.46</v>
      </c>
      <c r="F859" s="57">
        <v>6738</v>
      </c>
      <c r="G859" s="54" t="s">
        <v>27</v>
      </c>
    </row>
    <row r="860" spans="2:7" s="51" customFormat="1" ht="13.35" customHeight="1">
      <c r="B860" s="54" t="s">
        <v>26173</v>
      </c>
      <c r="C860" s="95">
        <v>0.66538194444444443</v>
      </c>
      <c r="D860" s="55">
        <v>360</v>
      </c>
      <c r="E860" s="56">
        <v>22.46</v>
      </c>
      <c r="F860" s="57">
        <v>8085.6</v>
      </c>
      <c r="G860" s="54" t="s">
        <v>27</v>
      </c>
    </row>
    <row r="861" spans="2:7" s="51" customFormat="1" ht="13.35" customHeight="1">
      <c r="B861" s="54" t="s">
        <v>26173</v>
      </c>
      <c r="C861" s="95">
        <v>0.66695601851851849</v>
      </c>
      <c r="D861" s="55">
        <v>490</v>
      </c>
      <c r="E861" s="56">
        <v>22.48</v>
      </c>
      <c r="F861" s="57">
        <v>11015.2</v>
      </c>
      <c r="G861" s="54" t="s">
        <v>27</v>
      </c>
    </row>
    <row r="862" spans="2:7" s="51" customFormat="1" ht="13.35" customHeight="1">
      <c r="B862" s="54" t="s">
        <v>26173</v>
      </c>
      <c r="C862" s="95">
        <v>0.66695601851851849</v>
      </c>
      <c r="D862" s="55">
        <v>300</v>
      </c>
      <c r="E862" s="56">
        <v>22.48</v>
      </c>
      <c r="F862" s="57">
        <v>6744</v>
      </c>
      <c r="G862" s="54" t="s">
        <v>27</v>
      </c>
    </row>
    <row r="863" spans="2:7" s="51" customFormat="1" ht="13.35" customHeight="1">
      <c r="B863" s="54" t="s">
        <v>26173</v>
      </c>
      <c r="C863" s="95">
        <v>0.66695601851851849</v>
      </c>
      <c r="D863" s="55">
        <v>320</v>
      </c>
      <c r="E863" s="56">
        <v>22.48</v>
      </c>
      <c r="F863" s="57">
        <v>7193.6</v>
      </c>
      <c r="G863" s="54" t="s">
        <v>27</v>
      </c>
    </row>
    <row r="864" spans="2:7" s="51" customFormat="1" ht="13.35" customHeight="1">
      <c r="B864" s="54" t="s">
        <v>26173</v>
      </c>
      <c r="C864" s="95">
        <v>0.66695601851851849</v>
      </c>
      <c r="D864" s="55">
        <v>300</v>
      </c>
      <c r="E864" s="56">
        <v>22.48</v>
      </c>
      <c r="F864" s="57">
        <v>6744</v>
      </c>
      <c r="G864" s="54" t="s">
        <v>27</v>
      </c>
    </row>
    <row r="865" spans="2:7" s="51" customFormat="1" ht="13.35" customHeight="1">
      <c r="B865" s="54" t="s">
        <v>26173</v>
      </c>
      <c r="C865" s="95">
        <v>0.66695601851851849</v>
      </c>
      <c r="D865" s="55">
        <v>90</v>
      </c>
      <c r="E865" s="56">
        <v>22.48</v>
      </c>
      <c r="F865" s="57">
        <v>2023.2</v>
      </c>
      <c r="G865" s="54" t="s">
        <v>27</v>
      </c>
    </row>
    <row r="866" spans="2:7" s="51" customFormat="1" ht="13.35" customHeight="1">
      <c r="B866" s="54" t="s">
        <v>26173</v>
      </c>
      <c r="C866" s="95">
        <v>0.66695601851851849</v>
      </c>
      <c r="D866" s="55">
        <v>393</v>
      </c>
      <c r="E866" s="56">
        <v>22.48</v>
      </c>
      <c r="F866" s="57">
        <v>8834.64</v>
      </c>
      <c r="G866" s="54" t="s">
        <v>27</v>
      </c>
    </row>
    <row r="867" spans="2:7" s="51" customFormat="1" ht="13.35" customHeight="1">
      <c r="B867" s="54" t="s">
        <v>26173</v>
      </c>
      <c r="C867" s="95">
        <v>0.66695601851851849</v>
      </c>
      <c r="D867" s="55">
        <v>257</v>
      </c>
      <c r="E867" s="56">
        <v>22.48</v>
      </c>
      <c r="F867" s="57">
        <v>5777.36</v>
      </c>
      <c r="G867" s="54" t="s">
        <v>27</v>
      </c>
    </row>
    <row r="868" spans="2:7" s="51" customFormat="1" ht="13.35" customHeight="1">
      <c r="B868" s="54" t="s">
        <v>26173</v>
      </c>
      <c r="C868" s="95">
        <v>0.66950231481481481</v>
      </c>
      <c r="D868" s="55">
        <v>300</v>
      </c>
      <c r="E868" s="56">
        <v>22.48</v>
      </c>
      <c r="F868" s="57">
        <v>6744</v>
      </c>
      <c r="G868" s="54" t="s">
        <v>27</v>
      </c>
    </row>
    <row r="869" spans="2:7" s="51" customFormat="1" ht="13.35" customHeight="1">
      <c r="B869" s="54" t="s">
        <v>26173</v>
      </c>
      <c r="C869" s="95">
        <v>0.66950231481481481</v>
      </c>
      <c r="D869" s="55">
        <v>392</v>
      </c>
      <c r="E869" s="56">
        <v>22.48</v>
      </c>
      <c r="F869" s="57">
        <v>8812.16</v>
      </c>
      <c r="G869" s="54" t="s">
        <v>27</v>
      </c>
    </row>
    <row r="870" spans="2:7" s="51" customFormat="1" ht="13.35" customHeight="1">
      <c r="B870" s="54" t="s">
        <v>26173</v>
      </c>
      <c r="C870" s="95">
        <v>0.66950231481481481</v>
      </c>
      <c r="D870" s="55">
        <v>243</v>
      </c>
      <c r="E870" s="56">
        <v>22.48</v>
      </c>
      <c r="F870" s="57">
        <v>5462.64</v>
      </c>
      <c r="G870" s="54" t="s">
        <v>27</v>
      </c>
    </row>
    <row r="871" spans="2:7" s="51" customFormat="1" ht="13.35" customHeight="1">
      <c r="B871" s="54" t="s">
        <v>26173</v>
      </c>
      <c r="C871" s="95">
        <v>0.66950231481481481</v>
      </c>
      <c r="D871" s="55">
        <v>665</v>
      </c>
      <c r="E871" s="56">
        <v>22.48</v>
      </c>
      <c r="F871" s="57">
        <v>14949.2</v>
      </c>
      <c r="G871" s="54" t="s">
        <v>27</v>
      </c>
    </row>
    <row r="872" spans="2:7" s="51" customFormat="1" ht="13.35" customHeight="1">
      <c r="B872" s="54" t="s">
        <v>26173</v>
      </c>
      <c r="C872" s="95">
        <v>0.67030092592592594</v>
      </c>
      <c r="D872" s="55">
        <v>300</v>
      </c>
      <c r="E872" s="56">
        <v>22.484999999999999</v>
      </c>
      <c r="F872" s="57">
        <v>6745.5</v>
      </c>
      <c r="G872" s="54" t="s">
        <v>27</v>
      </c>
    </row>
    <row r="873" spans="2:7" s="51" customFormat="1" ht="13.35" customHeight="1">
      <c r="B873" s="54" t="s">
        <v>26173</v>
      </c>
      <c r="C873" s="95">
        <v>0.67033564814814817</v>
      </c>
      <c r="D873" s="55">
        <v>300</v>
      </c>
      <c r="E873" s="56">
        <v>22.484999999999999</v>
      </c>
      <c r="F873" s="57">
        <v>6745.5</v>
      </c>
      <c r="G873" s="54" t="s">
        <v>27</v>
      </c>
    </row>
    <row r="874" spans="2:7" s="51" customFormat="1" ht="13.35" customHeight="1">
      <c r="B874" s="54" t="s">
        <v>26173</v>
      </c>
      <c r="C874" s="95">
        <v>0.67092592592592604</v>
      </c>
      <c r="D874" s="55">
        <v>1800</v>
      </c>
      <c r="E874" s="56">
        <v>22.484999999999999</v>
      </c>
      <c r="F874" s="57">
        <v>40473</v>
      </c>
      <c r="G874" s="54" t="s">
        <v>27</v>
      </c>
    </row>
    <row r="875" spans="2:7" s="51" customFormat="1" ht="13.35" customHeight="1">
      <c r="B875" s="54" t="s">
        <v>26173</v>
      </c>
      <c r="C875" s="95">
        <v>0.67320601851851858</v>
      </c>
      <c r="D875" s="55">
        <v>902</v>
      </c>
      <c r="E875" s="56">
        <v>22.475000000000001</v>
      </c>
      <c r="F875" s="57">
        <v>20272.45</v>
      </c>
      <c r="G875" s="54" t="s">
        <v>27</v>
      </c>
    </row>
    <row r="876" spans="2:7" s="51" customFormat="1" ht="13.35" customHeight="1">
      <c r="B876" s="54" t="s">
        <v>26173</v>
      </c>
      <c r="C876" s="95">
        <v>0.67344907407407406</v>
      </c>
      <c r="D876" s="55">
        <v>104</v>
      </c>
      <c r="E876" s="56">
        <v>22.475000000000001</v>
      </c>
      <c r="F876" s="57">
        <v>2337.4</v>
      </c>
      <c r="G876" s="54" t="s">
        <v>27</v>
      </c>
    </row>
    <row r="877" spans="2:7" s="51" customFormat="1" ht="13.35" customHeight="1">
      <c r="B877" s="54" t="s">
        <v>26173</v>
      </c>
      <c r="C877" s="95">
        <v>0.67349537037037033</v>
      </c>
      <c r="D877" s="55">
        <v>100</v>
      </c>
      <c r="E877" s="56">
        <v>22.475000000000001</v>
      </c>
      <c r="F877" s="57">
        <v>2247.5</v>
      </c>
      <c r="G877" s="54" t="s">
        <v>27</v>
      </c>
    </row>
    <row r="878" spans="2:7" s="51" customFormat="1" ht="13.35" customHeight="1">
      <c r="B878" s="54" t="s">
        <v>26173</v>
      </c>
      <c r="C878" s="95">
        <v>0.67349537037037033</v>
      </c>
      <c r="D878" s="55">
        <v>184</v>
      </c>
      <c r="E878" s="56">
        <v>22.475000000000001</v>
      </c>
      <c r="F878" s="57">
        <v>4135.4000000000005</v>
      </c>
      <c r="G878" s="54" t="s">
        <v>27</v>
      </c>
    </row>
    <row r="879" spans="2:7" s="51" customFormat="1" ht="13.35" customHeight="1">
      <c r="B879" s="54" t="s">
        <v>26173</v>
      </c>
      <c r="C879" s="95">
        <v>0.67349537037037033</v>
      </c>
      <c r="D879" s="55">
        <v>210</v>
      </c>
      <c r="E879" s="56">
        <v>22.475000000000001</v>
      </c>
      <c r="F879" s="57">
        <v>4719.75</v>
      </c>
      <c r="G879" s="54" t="s">
        <v>27</v>
      </c>
    </row>
    <row r="880" spans="2:7" s="51" customFormat="1" ht="13.35" customHeight="1">
      <c r="B880" s="54" t="s">
        <v>26173</v>
      </c>
      <c r="C880" s="95">
        <v>0.67373842592592592</v>
      </c>
      <c r="D880" s="55">
        <v>750</v>
      </c>
      <c r="E880" s="56">
        <v>22.475000000000001</v>
      </c>
      <c r="F880" s="57">
        <v>16856.25</v>
      </c>
      <c r="G880" s="54" t="s">
        <v>27</v>
      </c>
    </row>
    <row r="881" spans="2:7" s="51" customFormat="1" ht="13.35" customHeight="1">
      <c r="B881" s="54" t="s">
        <v>26173</v>
      </c>
      <c r="C881" s="95">
        <v>0.67526620370370372</v>
      </c>
      <c r="D881" s="55">
        <v>300</v>
      </c>
      <c r="E881" s="56">
        <v>22.475000000000001</v>
      </c>
      <c r="F881" s="57">
        <v>6742.5</v>
      </c>
      <c r="G881" s="54" t="s">
        <v>27</v>
      </c>
    </row>
    <row r="882" spans="2:7" s="51" customFormat="1" ht="13.35" customHeight="1">
      <c r="B882" s="54" t="s">
        <v>26173</v>
      </c>
      <c r="C882" s="95">
        <v>0.67526620370370372</v>
      </c>
      <c r="D882" s="55">
        <v>230</v>
      </c>
      <c r="E882" s="56">
        <v>22.475000000000001</v>
      </c>
      <c r="F882" s="57">
        <v>5169.25</v>
      </c>
      <c r="G882" s="54" t="s">
        <v>27</v>
      </c>
    </row>
    <row r="883" spans="2:7" s="51" customFormat="1" ht="13.35" customHeight="1">
      <c r="B883" s="54" t="s">
        <v>26173</v>
      </c>
      <c r="C883" s="95">
        <v>0.67526620370370372</v>
      </c>
      <c r="D883" s="55">
        <v>243</v>
      </c>
      <c r="E883" s="56">
        <v>22.475000000000001</v>
      </c>
      <c r="F883" s="57">
        <v>5461.4250000000002</v>
      </c>
      <c r="G883" s="54" t="s">
        <v>27</v>
      </c>
    </row>
    <row r="884" spans="2:7" s="51" customFormat="1" ht="13.35" customHeight="1">
      <c r="B884" s="54" t="s">
        <v>26173</v>
      </c>
      <c r="C884" s="95">
        <v>0.67526620370370372</v>
      </c>
      <c r="D884" s="55">
        <v>400</v>
      </c>
      <c r="E884" s="56">
        <v>22.475000000000001</v>
      </c>
      <c r="F884" s="57">
        <v>8990</v>
      </c>
      <c r="G884" s="54" t="s">
        <v>27</v>
      </c>
    </row>
    <row r="885" spans="2:7" s="51" customFormat="1" ht="13.35" customHeight="1">
      <c r="B885" s="54" t="s">
        <v>26173</v>
      </c>
      <c r="C885" s="95">
        <v>0.67526620370370372</v>
      </c>
      <c r="D885" s="55">
        <v>230</v>
      </c>
      <c r="E885" s="56">
        <v>22.475000000000001</v>
      </c>
      <c r="F885" s="57">
        <v>5169.25</v>
      </c>
      <c r="G885" s="54" t="s">
        <v>27</v>
      </c>
    </row>
    <row r="886" spans="2:7" s="51" customFormat="1" ht="13.35" customHeight="1">
      <c r="B886" s="54" t="s">
        <v>26173</v>
      </c>
      <c r="C886" s="95">
        <v>0.67526620370370372</v>
      </c>
      <c r="D886" s="55">
        <v>134</v>
      </c>
      <c r="E886" s="56">
        <v>22.475000000000001</v>
      </c>
      <c r="F886" s="57">
        <v>3011.65</v>
      </c>
      <c r="G886" s="54" t="s">
        <v>27</v>
      </c>
    </row>
    <row r="887" spans="2:7" s="51" customFormat="1" ht="13.35" customHeight="1">
      <c r="B887" s="54" t="s">
        <v>26173</v>
      </c>
      <c r="C887" s="95">
        <v>0.67527777777777775</v>
      </c>
      <c r="D887" s="55">
        <v>263</v>
      </c>
      <c r="E887" s="56">
        <v>22.475000000000001</v>
      </c>
      <c r="F887" s="57">
        <v>5910.9250000000002</v>
      </c>
      <c r="G887" s="54" t="s">
        <v>27</v>
      </c>
    </row>
    <row r="888" spans="2:7" s="51" customFormat="1" ht="13.35" customHeight="1">
      <c r="B888" s="54" t="s">
        <v>26173</v>
      </c>
      <c r="C888" s="95">
        <v>0.67638888888888893</v>
      </c>
      <c r="D888" s="55">
        <v>500</v>
      </c>
      <c r="E888" s="56">
        <v>22.48</v>
      </c>
      <c r="F888" s="57">
        <v>11240</v>
      </c>
      <c r="G888" s="54" t="s">
        <v>27</v>
      </c>
    </row>
    <row r="889" spans="2:7" s="51" customFormat="1" ht="13.35" customHeight="1">
      <c r="B889" s="54" t="s">
        <v>26173</v>
      </c>
      <c r="C889" s="95">
        <v>0.67638888888888893</v>
      </c>
      <c r="D889" s="55">
        <v>50</v>
      </c>
      <c r="E889" s="56">
        <v>22.48</v>
      </c>
      <c r="F889" s="57">
        <v>1124</v>
      </c>
      <c r="G889" s="54" t="s">
        <v>27</v>
      </c>
    </row>
    <row r="890" spans="2:7" s="51" customFormat="1" ht="13.35" customHeight="1">
      <c r="B890" s="54" t="s">
        <v>26173</v>
      </c>
      <c r="C890" s="95">
        <v>0.67708333333333337</v>
      </c>
      <c r="D890" s="55">
        <v>76</v>
      </c>
      <c r="E890" s="56">
        <v>22.48</v>
      </c>
      <c r="F890" s="57">
        <v>1708.48</v>
      </c>
      <c r="G890" s="54" t="s">
        <v>27</v>
      </c>
    </row>
    <row r="891" spans="2:7" s="51" customFormat="1" ht="13.35" customHeight="1">
      <c r="B891" s="54" t="s">
        <v>26173</v>
      </c>
      <c r="C891" s="95">
        <v>0.67716435185185186</v>
      </c>
      <c r="D891" s="55">
        <v>150</v>
      </c>
      <c r="E891" s="56">
        <v>22.48</v>
      </c>
      <c r="F891" s="57">
        <v>3372</v>
      </c>
      <c r="G891" s="54" t="s">
        <v>27</v>
      </c>
    </row>
    <row r="892" spans="2:7" s="51" customFormat="1" ht="13.35" customHeight="1">
      <c r="B892" s="54" t="s">
        <v>26173</v>
      </c>
      <c r="C892" s="95">
        <v>0.67737268518518512</v>
      </c>
      <c r="D892" s="55">
        <v>1574</v>
      </c>
      <c r="E892" s="56">
        <v>22.48</v>
      </c>
      <c r="F892" s="57">
        <v>35383.520000000004</v>
      </c>
      <c r="G892" s="54" t="s">
        <v>27</v>
      </c>
    </row>
    <row r="893" spans="2:7" s="51" customFormat="1" ht="13.35" customHeight="1">
      <c r="B893" s="54" t="s">
        <v>26173</v>
      </c>
      <c r="C893" s="95">
        <v>0.67854166666666671</v>
      </c>
      <c r="D893" s="55">
        <v>1284</v>
      </c>
      <c r="E893" s="56">
        <v>22.49</v>
      </c>
      <c r="F893" s="57">
        <v>28877.159999999996</v>
      </c>
      <c r="G893" s="54" t="s">
        <v>27</v>
      </c>
    </row>
    <row r="894" spans="2:7" s="51" customFormat="1" ht="13.35" customHeight="1">
      <c r="B894" s="54" t="s">
        <v>26173</v>
      </c>
      <c r="C894" s="95">
        <v>0.67854166666666671</v>
      </c>
      <c r="D894" s="55">
        <v>312</v>
      </c>
      <c r="E894" s="56">
        <v>22.49</v>
      </c>
      <c r="F894" s="57">
        <v>7016.8799999999992</v>
      </c>
      <c r="G894" s="54" t="s">
        <v>27</v>
      </c>
    </row>
    <row r="895" spans="2:7" s="51" customFormat="1" ht="13.35" customHeight="1">
      <c r="B895" s="54" t="s">
        <v>26173</v>
      </c>
      <c r="C895" s="95">
        <v>0.67854166666666671</v>
      </c>
      <c r="D895" s="55">
        <v>104</v>
      </c>
      <c r="E895" s="56">
        <v>22.49</v>
      </c>
      <c r="F895" s="57">
        <v>2338.96</v>
      </c>
      <c r="G895" s="54" t="s">
        <v>27</v>
      </c>
    </row>
    <row r="896" spans="2:7" s="51" customFormat="1" ht="13.35" customHeight="1">
      <c r="B896" s="54" t="s">
        <v>26173</v>
      </c>
      <c r="C896" s="95">
        <v>0.67854166666666671</v>
      </c>
      <c r="D896" s="55">
        <v>200</v>
      </c>
      <c r="E896" s="56">
        <v>22.49</v>
      </c>
      <c r="F896" s="57">
        <v>4498</v>
      </c>
      <c r="G896" s="54" t="s">
        <v>27</v>
      </c>
    </row>
    <row r="897" spans="2:7" s="51" customFormat="1" ht="13.35" customHeight="1">
      <c r="B897" s="54" t="s">
        <v>26173</v>
      </c>
      <c r="C897" s="95">
        <v>0.67930555555555561</v>
      </c>
      <c r="D897" s="55">
        <v>272</v>
      </c>
      <c r="E897" s="56">
        <v>22.48</v>
      </c>
      <c r="F897" s="57">
        <v>6114.56</v>
      </c>
      <c r="G897" s="54" t="s">
        <v>27</v>
      </c>
    </row>
    <row r="898" spans="2:7" s="51" customFormat="1" ht="13.35" customHeight="1">
      <c r="B898" s="54" t="s">
        <v>26173</v>
      </c>
      <c r="C898" s="95">
        <v>0.67930555555555561</v>
      </c>
      <c r="D898" s="55">
        <v>257</v>
      </c>
      <c r="E898" s="56">
        <v>22.48</v>
      </c>
      <c r="F898" s="57">
        <v>5777.36</v>
      </c>
      <c r="G898" s="54" t="s">
        <v>27</v>
      </c>
    </row>
    <row r="899" spans="2:7" s="51" customFormat="1" ht="13.35" customHeight="1">
      <c r="B899" s="54" t="s">
        <v>26173</v>
      </c>
      <c r="C899" s="95">
        <v>0.67930555555555561</v>
      </c>
      <c r="D899" s="55">
        <v>221</v>
      </c>
      <c r="E899" s="56">
        <v>22.48</v>
      </c>
      <c r="F899" s="57">
        <v>4968.08</v>
      </c>
      <c r="G899" s="54" t="s">
        <v>27</v>
      </c>
    </row>
    <row r="900" spans="2:7" s="51" customFormat="1" ht="13.35" customHeight="1">
      <c r="B900" s="54" t="s">
        <v>26173</v>
      </c>
      <c r="C900" s="95">
        <v>0.67988425925925933</v>
      </c>
      <c r="D900" s="55">
        <v>285</v>
      </c>
      <c r="E900" s="56">
        <v>22.475000000000001</v>
      </c>
      <c r="F900" s="57">
        <v>6405.375</v>
      </c>
      <c r="G900" s="54" t="s">
        <v>27</v>
      </c>
    </row>
    <row r="901" spans="2:7" s="51" customFormat="1" ht="13.35" customHeight="1">
      <c r="B901" s="54" t="s">
        <v>26173</v>
      </c>
      <c r="C901" s="95">
        <v>0.67988425925925933</v>
      </c>
      <c r="D901" s="55">
        <v>125</v>
      </c>
      <c r="E901" s="56">
        <v>22.475000000000001</v>
      </c>
      <c r="F901" s="57">
        <v>2809.375</v>
      </c>
      <c r="G901" s="54" t="s">
        <v>27</v>
      </c>
    </row>
    <row r="902" spans="2:7" s="51" customFormat="1" ht="13.35" customHeight="1">
      <c r="B902" s="54" t="s">
        <v>26173</v>
      </c>
      <c r="C902" s="95">
        <v>0.67994212962962963</v>
      </c>
      <c r="D902" s="55">
        <v>104</v>
      </c>
      <c r="E902" s="56">
        <v>22.475000000000001</v>
      </c>
      <c r="F902" s="57">
        <v>2337.4</v>
      </c>
      <c r="G902" s="54" t="s">
        <v>27</v>
      </c>
    </row>
    <row r="903" spans="2:7" s="51" customFormat="1" ht="13.35" customHeight="1">
      <c r="B903" s="54" t="s">
        <v>26173</v>
      </c>
      <c r="C903" s="95">
        <v>0.68006944444444439</v>
      </c>
      <c r="D903" s="55">
        <v>215</v>
      </c>
      <c r="E903" s="56">
        <v>22.48</v>
      </c>
      <c r="F903" s="57">
        <v>4833.2</v>
      </c>
      <c r="G903" s="54" t="s">
        <v>27</v>
      </c>
    </row>
    <row r="904" spans="2:7" s="51" customFormat="1" ht="13.35" customHeight="1">
      <c r="B904" s="54" t="s">
        <v>26173</v>
      </c>
      <c r="C904" s="95">
        <v>0.68006944444444439</v>
      </c>
      <c r="D904" s="55">
        <v>320</v>
      </c>
      <c r="E904" s="56">
        <v>22.48</v>
      </c>
      <c r="F904" s="57">
        <v>7193.6</v>
      </c>
      <c r="G904" s="54" t="s">
        <v>27</v>
      </c>
    </row>
    <row r="905" spans="2:7" s="51" customFormat="1" ht="13.35" customHeight="1">
      <c r="B905" s="54" t="s">
        <v>26173</v>
      </c>
      <c r="C905" s="95">
        <v>0.68006944444444439</v>
      </c>
      <c r="D905" s="55">
        <v>251</v>
      </c>
      <c r="E905" s="56">
        <v>22.48</v>
      </c>
      <c r="F905" s="57">
        <v>5642.4800000000005</v>
      </c>
      <c r="G905" s="54" t="s">
        <v>27</v>
      </c>
    </row>
    <row r="906" spans="2:7" s="51" customFormat="1" ht="13.35" customHeight="1">
      <c r="B906" s="54" t="s">
        <v>26173</v>
      </c>
      <c r="C906" s="95">
        <v>0.68194444444444446</v>
      </c>
      <c r="D906" s="55">
        <v>94</v>
      </c>
      <c r="E906" s="56">
        <v>22.47</v>
      </c>
      <c r="F906" s="57">
        <v>2112.1799999999998</v>
      </c>
      <c r="G906" s="54" t="s">
        <v>27</v>
      </c>
    </row>
    <row r="907" spans="2:7" s="51" customFormat="1" ht="13.35" customHeight="1">
      <c r="B907" s="54" t="s">
        <v>26173</v>
      </c>
      <c r="C907" s="95">
        <v>0.68194444444444446</v>
      </c>
      <c r="D907" s="55">
        <v>243</v>
      </c>
      <c r="E907" s="56">
        <v>22.47</v>
      </c>
      <c r="F907" s="57">
        <v>5460.21</v>
      </c>
      <c r="G907" s="54" t="s">
        <v>27</v>
      </c>
    </row>
    <row r="908" spans="2:7" s="51" customFormat="1" ht="13.35" customHeight="1">
      <c r="B908" s="54" t="s">
        <v>26173</v>
      </c>
      <c r="C908" s="95">
        <v>0.68194444444444446</v>
      </c>
      <c r="D908" s="55">
        <v>36</v>
      </c>
      <c r="E908" s="56">
        <v>22.47</v>
      </c>
      <c r="F908" s="57">
        <v>808.92</v>
      </c>
      <c r="G908" s="54" t="s">
        <v>27</v>
      </c>
    </row>
    <row r="909" spans="2:7" s="51" customFormat="1" ht="13.35" customHeight="1">
      <c r="B909" s="54" t="s">
        <v>26173</v>
      </c>
      <c r="C909" s="95">
        <v>0.68201388888888881</v>
      </c>
      <c r="D909" s="55">
        <v>300</v>
      </c>
      <c r="E909" s="56">
        <v>22.475000000000001</v>
      </c>
      <c r="F909" s="57">
        <v>6742.5</v>
      </c>
      <c r="G909" s="54" t="s">
        <v>27</v>
      </c>
    </row>
    <row r="910" spans="2:7" s="51" customFormat="1" ht="13.35" customHeight="1">
      <c r="B910" s="54" t="s">
        <v>26173</v>
      </c>
      <c r="C910" s="95">
        <v>0.68201388888888881</v>
      </c>
      <c r="D910" s="55">
        <v>1057</v>
      </c>
      <c r="E910" s="56">
        <v>22.475000000000001</v>
      </c>
      <c r="F910" s="57">
        <v>23756.075000000001</v>
      </c>
      <c r="G910" s="54" t="s">
        <v>27</v>
      </c>
    </row>
    <row r="911" spans="2:7" s="51" customFormat="1" ht="13.35" customHeight="1">
      <c r="B911" s="54" t="s">
        <v>26173</v>
      </c>
      <c r="C911" s="95">
        <v>0.68201388888888881</v>
      </c>
      <c r="D911" s="55">
        <v>300</v>
      </c>
      <c r="E911" s="56">
        <v>22.475000000000001</v>
      </c>
      <c r="F911" s="57">
        <v>6742.5</v>
      </c>
      <c r="G911" s="54" t="s">
        <v>27</v>
      </c>
    </row>
    <row r="912" spans="2:7" s="51" customFormat="1" ht="13.35" customHeight="1">
      <c r="B912" s="54" t="s">
        <v>26173</v>
      </c>
      <c r="C912" s="95">
        <v>0.68201388888888881</v>
      </c>
      <c r="D912" s="55">
        <v>43</v>
      </c>
      <c r="E912" s="56">
        <v>22.475000000000001</v>
      </c>
      <c r="F912" s="57">
        <v>966.42500000000007</v>
      </c>
      <c r="G912" s="54" t="s">
        <v>27</v>
      </c>
    </row>
    <row r="913" spans="2:7" s="51" customFormat="1" ht="13.35" customHeight="1">
      <c r="B913" s="54" t="s">
        <v>26173</v>
      </c>
      <c r="C913" s="95">
        <v>0.68202546296296296</v>
      </c>
      <c r="D913" s="55">
        <v>227</v>
      </c>
      <c r="E913" s="56">
        <v>22.475000000000001</v>
      </c>
      <c r="F913" s="57">
        <v>5101.8250000000007</v>
      </c>
      <c r="G913" s="54" t="s">
        <v>27</v>
      </c>
    </row>
    <row r="914" spans="2:7" s="51" customFormat="1" ht="13.35" customHeight="1">
      <c r="B914" s="54" t="s">
        <v>26173</v>
      </c>
      <c r="C914" s="95">
        <v>0.68402777777777779</v>
      </c>
      <c r="D914" s="55">
        <v>80</v>
      </c>
      <c r="E914" s="56">
        <v>22.454999999999998</v>
      </c>
      <c r="F914" s="57">
        <v>1796.3999999999999</v>
      </c>
      <c r="G914" s="54" t="s">
        <v>27</v>
      </c>
    </row>
    <row r="915" spans="2:7" s="51" customFormat="1" ht="13.35" customHeight="1">
      <c r="B915" s="54" t="s">
        <v>26173</v>
      </c>
      <c r="C915" s="95">
        <v>0.68402777777777779</v>
      </c>
      <c r="D915" s="55">
        <v>243</v>
      </c>
      <c r="E915" s="56">
        <v>22.454999999999998</v>
      </c>
      <c r="F915" s="57">
        <v>5456.5649999999996</v>
      </c>
      <c r="G915" s="54" t="s">
        <v>27</v>
      </c>
    </row>
    <row r="916" spans="2:7" s="51" customFormat="1" ht="13.35" customHeight="1">
      <c r="B916" s="54" t="s">
        <v>26173</v>
      </c>
      <c r="C916" s="95">
        <v>0.68415509259259266</v>
      </c>
      <c r="D916" s="55">
        <v>919</v>
      </c>
      <c r="E916" s="56">
        <v>22.454999999999998</v>
      </c>
      <c r="F916" s="57">
        <v>20636.144999999997</v>
      </c>
      <c r="G916" s="54" t="s">
        <v>27</v>
      </c>
    </row>
    <row r="917" spans="2:7" s="51" customFormat="1" ht="13.35" customHeight="1">
      <c r="B917" s="54" t="s">
        <v>26173</v>
      </c>
      <c r="C917" s="95">
        <v>0.68415509259259266</v>
      </c>
      <c r="D917" s="55">
        <v>1358</v>
      </c>
      <c r="E917" s="56">
        <v>22.454999999999998</v>
      </c>
      <c r="F917" s="57">
        <v>30493.89</v>
      </c>
      <c r="G917" s="54" t="s">
        <v>27</v>
      </c>
    </row>
    <row r="918" spans="2:7" s="51" customFormat="1" ht="13.35" customHeight="1">
      <c r="B918" s="54" t="s">
        <v>26173</v>
      </c>
      <c r="C918" s="95">
        <v>0.68423611111111116</v>
      </c>
      <c r="D918" s="55">
        <v>459</v>
      </c>
      <c r="E918" s="56">
        <v>22.454999999999998</v>
      </c>
      <c r="F918" s="57">
        <v>10306.844999999999</v>
      </c>
      <c r="G918" s="54" t="s">
        <v>27</v>
      </c>
    </row>
    <row r="919" spans="2:7" s="51" customFormat="1" ht="13.35" customHeight="1">
      <c r="B919" s="54" t="s">
        <v>26173</v>
      </c>
      <c r="C919" s="95">
        <v>0.68423611111111116</v>
      </c>
      <c r="D919" s="55">
        <v>59</v>
      </c>
      <c r="E919" s="56">
        <v>22.454999999999998</v>
      </c>
      <c r="F919" s="57">
        <v>1324.8449999999998</v>
      </c>
      <c r="G919" s="54" t="s">
        <v>27</v>
      </c>
    </row>
    <row r="920" spans="2:7" s="51" customFormat="1" ht="13.35" customHeight="1">
      <c r="B920" s="54" t="s">
        <v>26173</v>
      </c>
      <c r="C920" s="95">
        <v>0.68473379629629638</v>
      </c>
      <c r="D920" s="55">
        <v>132</v>
      </c>
      <c r="E920" s="56">
        <v>22.454999999999998</v>
      </c>
      <c r="F920" s="57">
        <v>2964.06</v>
      </c>
      <c r="G920" s="54" t="s">
        <v>27</v>
      </c>
    </row>
    <row r="921" spans="2:7" s="51" customFormat="1" ht="13.35" customHeight="1">
      <c r="B921" s="54" t="s">
        <v>26173</v>
      </c>
      <c r="C921" s="95">
        <v>0.68564814814814812</v>
      </c>
      <c r="D921" s="55">
        <v>404</v>
      </c>
      <c r="E921" s="56">
        <v>22.454999999999998</v>
      </c>
      <c r="F921" s="57">
        <v>9071.82</v>
      </c>
      <c r="G921" s="54" t="s">
        <v>27</v>
      </c>
    </row>
    <row r="922" spans="2:7" s="51" customFormat="1" ht="13.35" customHeight="1">
      <c r="B922" s="54" t="s">
        <v>26173</v>
      </c>
      <c r="C922" s="95">
        <v>0.68564814814814812</v>
      </c>
      <c r="D922" s="55">
        <v>230</v>
      </c>
      <c r="E922" s="56">
        <v>22.454999999999998</v>
      </c>
      <c r="F922" s="57">
        <v>5164.6499999999996</v>
      </c>
      <c r="G922" s="54" t="s">
        <v>27</v>
      </c>
    </row>
    <row r="923" spans="2:7" s="51" customFormat="1" ht="13.35" customHeight="1">
      <c r="B923" s="54" t="s">
        <v>26173</v>
      </c>
      <c r="C923" s="95">
        <v>0.68564814814814812</v>
      </c>
      <c r="D923" s="55">
        <v>300</v>
      </c>
      <c r="E923" s="56">
        <v>22.454999999999998</v>
      </c>
      <c r="F923" s="57">
        <v>6736.4999999999991</v>
      </c>
      <c r="G923" s="54" t="s">
        <v>27</v>
      </c>
    </row>
    <row r="924" spans="2:7" s="51" customFormat="1" ht="13.35" customHeight="1">
      <c r="B924" s="54" t="s">
        <v>26173</v>
      </c>
      <c r="C924" s="95">
        <v>0.68564814814814812</v>
      </c>
      <c r="D924" s="55">
        <v>132</v>
      </c>
      <c r="E924" s="56">
        <v>22.454999999999998</v>
      </c>
      <c r="F924" s="57">
        <v>2964.06</v>
      </c>
      <c r="G924" s="54" t="s">
        <v>27</v>
      </c>
    </row>
    <row r="925" spans="2:7" s="51" customFormat="1" ht="13.35" customHeight="1">
      <c r="B925" s="54" t="s">
        <v>26173</v>
      </c>
      <c r="C925" s="95">
        <v>0.68564814814814812</v>
      </c>
      <c r="D925" s="55">
        <v>230</v>
      </c>
      <c r="E925" s="56">
        <v>22.454999999999998</v>
      </c>
      <c r="F925" s="57">
        <v>5164.6499999999996</v>
      </c>
      <c r="G925" s="54" t="s">
        <v>27</v>
      </c>
    </row>
    <row r="926" spans="2:7" s="51" customFormat="1" ht="13.35" customHeight="1">
      <c r="B926" s="54" t="s">
        <v>26173</v>
      </c>
      <c r="C926" s="95">
        <v>0.68564814814814812</v>
      </c>
      <c r="D926" s="55">
        <v>404</v>
      </c>
      <c r="E926" s="56">
        <v>22.454999999999998</v>
      </c>
      <c r="F926" s="57">
        <v>9071.82</v>
      </c>
      <c r="G926" s="54" t="s">
        <v>27</v>
      </c>
    </row>
    <row r="927" spans="2:7" s="51" customFormat="1" ht="13.35" customHeight="1">
      <c r="B927" s="54" t="s">
        <v>26173</v>
      </c>
      <c r="C927" s="95">
        <v>0.68614583333333334</v>
      </c>
      <c r="D927" s="55">
        <v>403</v>
      </c>
      <c r="E927" s="56">
        <v>22.454999999999998</v>
      </c>
      <c r="F927" s="57">
        <v>9049.3649999999998</v>
      </c>
      <c r="G927" s="54" t="s">
        <v>27</v>
      </c>
    </row>
    <row r="928" spans="2:7" s="51" customFormat="1" ht="13.35" customHeight="1">
      <c r="B928" s="54" t="s">
        <v>26173</v>
      </c>
      <c r="C928" s="95">
        <v>0.68614583333333334</v>
      </c>
      <c r="D928" s="55">
        <v>697</v>
      </c>
      <c r="E928" s="56">
        <v>22.454999999999998</v>
      </c>
      <c r="F928" s="57">
        <v>15651.134999999998</v>
      </c>
      <c r="G928" s="54" t="s">
        <v>27</v>
      </c>
    </row>
    <row r="929" spans="2:7" s="51" customFormat="1" ht="13.35" customHeight="1">
      <c r="B929" s="54" t="s">
        <v>26173</v>
      </c>
      <c r="C929" s="95">
        <v>0.68614583333333334</v>
      </c>
      <c r="D929" s="55">
        <v>700</v>
      </c>
      <c r="E929" s="56">
        <v>22.454999999999998</v>
      </c>
      <c r="F929" s="57">
        <v>15718.499999999998</v>
      </c>
      <c r="G929" s="54" t="s">
        <v>27</v>
      </c>
    </row>
    <row r="930" spans="2:7" s="51" customFormat="1" ht="13.35" customHeight="1">
      <c r="B930" s="54" t="s">
        <v>26175</v>
      </c>
      <c r="C930" s="95">
        <v>0.3338888888888889</v>
      </c>
      <c r="D930" s="55">
        <v>145</v>
      </c>
      <c r="E930" s="56">
        <v>22.495000000000001</v>
      </c>
      <c r="F930" s="57">
        <v>3261.7750000000001</v>
      </c>
      <c r="G930" s="54" t="s">
        <v>27</v>
      </c>
    </row>
    <row r="931" spans="2:7" s="51" customFormat="1" ht="13.35" customHeight="1">
      <c r="B931" s="54" t="s">
        <v>26175</v>
      </c>
      <c r="C931" s="95">
        <v>0.3338888888888889</v>
      </c>
      <c r="D931" s="55">
        <v>1200</v>
      </c>
      <c r="E931" s="56">
        <v>22.495000000000001</v>
      </c>
      <c r="F931" s="57">
        <v>26994</v>
      </c>
      <c r="G931" s="54" t="s">
        <v>27</v>
      </c>
    </row>
    <row r="932" spans="2:7" s="51" customFormat="1" ht="13.35" customHeight="1">
      <c r="B932" s="54" t="s">
        <v>26175</v>
      </c>
      <c r="C932" s="95">
        <v>0.3338888888888889</v>
      </c>
      <c r="D932" s="55">
        <v>855</v>
      </c>
      <c r="E932" s="56">
        <v>22.495000000000001</v>
      </c>
      <c r="F932" s="57">
        <v>19233.225000000002</v>
      </c>
      <c r="G932" s="54" t="s">
        <v>27</v>
      </c>
    </row>
    <row r="933" spans="2:7" s="51" customFormat="1" ht="13.35" customHeight="1">
      <c r="B933" s="54" t="s">
        <v>26175</v>
      </c>
      <c r="C933" s="95">
        <v>0.3372337962962963</v>
      </c>
      <c r="D933" s="55">
        <v>300</v>
      </c>
      <c r="E933" s="56">
        <v>22.515000000000001</v>
      </c>
      <c r="F933" s="57">
        <v>6754.5</v>
      </c>
      <c r="G933" s="54" t="s">
        <v>27</v>
      </c>
    </row>
    <row r="934" spans="2:7" s="51" customFormat="1" ht="13.35" customHeight="1">
      <c r="B934" s="54" t="s">
        <v>26175</v>
      </c>
      <c r="C934" s="95">
        <v>0.3372337962962963</v>
      </c>
      <c r="D934" s="55">
        <v>1300</v>
      </c>
      <c r="E934" s="56">
        <v>22.515000000000001</v>
      </c>
      <c r="F934" s="57">
        <v>29269.5</v>
      </c>
      <c r="G934" s="54" t="s">
        <v>27</v>
      </c>
    </row>
    <row r="935" spans="2:7" s="51" customFormat="1" ht="13.35" customHeight="1">
      <c r="B935" s="54" t="s">
        <v>26175</v>
      </c>
      <c r="C935" s="95">
        <v>0.33726851851851852</v>
      </c>
      <c r="D935" s="55">
        <v>1300</v>
      </c>
      <c r="E935" s="56">
        <v>22.51</v>
      </c>
      <c r="F935" s="57">
        <v>29263.000000000004</v>
      </c>
      <c r="G935" s="54" t="s">
        <v>27</v>
      </c>
    </row>
    <row r="936" spans="2:7" s="51" customFormat="1" ht="13.35" customHeight="1">
      <c r="B936" s="54" t="s">
        <v>26175</v>
      </c>
      <c r="C936" s="95">
        <v>0.33888888888888885</v>
      </c>
      <c r="D936" s="55">
        <v>1700</v>
      </c>
      <c r="E936" s="56">
        <v>22.48</v>
      </c>
      <c r="F936" s="57">
        <v>38216</v>
      </c>
      <c r="G936" s="54" t="s">
        <v>27</v>
      </c>
    </row>
    <row r="937" spans="2:7" s="51" customFormat="1" ht="13.35" customHeight="1">
      <c r="B937" s="54" t="s">
        <v>26175</v>
      </c>
      <c r="C937" s="95">
        <v>0.34108796296296301</v>
      </c>
      <c r="D937" s="55">
        <v>1400</v>
      </c>
      <c r="E937" s="56">
        <v>22.465</v>
      </c>
      <c r="F937" s="57">
        <v>31451</v>
      </c>
      <c r="G937" s="54" t="s">
        <v>27</v>
      </c>
    </row>
    <row r="938" spans="2:7" s="51" customFormat="1" ht="13.35" customHeight="1">
      <c r="B938" s="54" t="s">
        <v>26175</v>
      </c>
      <c r="C938" s="95">
        <v>0.34431712962962963</v>
      </c>
      <c r="D938" s="55">
        <v>1400</v>
      </c>
      <c r="E938" s="56">
        <v>22.484999999999999</v>
      </c>
      <c r="F938" s="57">
        <v>31479</v>
      </c>
      <c r="G938" s="54" t="s">
        <v>27</v>
      </c>
    </row>
    <row r="939" spans="2:7" s="51" customFormat="1" ht="13.35" customHeight="1">
      <c r="B939" s="54" t="s">
        <v>26175</v>
      </c>
      <c r="C939" s="95">
        <v>0.34451388888888884</v>
      </c>
      <c r="D939" s="55">
        <v>300</v>
      </c>
      <c r="E939" s="56">
        <v>22.484999999999999</v>
      </c>
      <c r="F939" s="57">
        <v>6745.5</v>
      </c>
      <c r="G939" s="54" t="s">
        <v>27</v>
      </c>
    </row>
    <row r="940" spans="2:7" s="51" customFormat="1" ht="13.35" customHeight="1">
      <c r="B940" s="54" t="s">
        <v>26175</v>
      </c>
      <c r="C940" s="95">
        <v>0.34451388888888884</v>
      </c>
      <c r="D940" s="55">
        <v>250</v>
      </c>
      <c r="E940" s="56">
        <v>22.484999999999999</v>
      </c>
      <c r="F940" s="57">
        <v>5621.25</v>
      </c>
      <c r="G940" s="54" t="s">
        <v>27</v>
      </c>
    </row>
    <row r="941" spans="2:7" s="51" customFormat="1" ht="13.35" customHeight="1">
      <c r="B941" s="54" t="s">
        <v>26175</v>
      </c>
      <c r="C941" s="95">
        <v>0.34451388888888884</v>
      </c>
      <c r="D941" s="55">
        <v>453</v>
      </c>
      <c r="E941" s="56">
        <v>22.484999999999999</v>
      </c>
      <c r="F941" s="57">
        <v>10185.705</v>
      </c>
      <c r="G941" s="54" t="s">
        <v>27</v>
      </c>
    </row>
    <row r="942" spans="2:7" s="51" customFormat="1" ht="13.35" customHeight="1">
      <c r="B942" s="54" t="s">
        <v>26175</v>
      </c>
      <c r="C942" s="95">
        <v>0.34451388888888884</v>
      </c>
      <c r="D942" s="55">
        <v>297</v>
      </c>
      <c r="E942" s="56">
        <v>22.484999999999999</v>
      </c>
      <c r="F942" s="57">
        <v>6678.0450000000001</v>
      </c>
      <c r="G942" s="54" t="s">
        <v>27</v>
      </c>
    </row>
    <row r="943" spans="2:7" s="51" customFormat="1" ht="13.35" customHeight="1">
      <c r="B943" s="54" t="s">
        <v>26175</v>
      </c>
      <c r="C943" s="95">
        <v>0.34585648148148151</v>
      </c>
      <c r="D943" s="55">
        <v>300</v>
      </c>
      <c r="E943" s="56">
        <v>22.44</v>
      </c>
      <c r="F943" s="57">
        <v>6732</v>
      </c>
      <c r="G943" s="54" t="s">
        <v>27</v>
      </c>
    </row>
    <row r="944" spans="2:7" s="51" customFormat="1" ht="13.35" customHeight="1">
      <c r="B944" s="54" t="s">
        <v>26175</v>
      </c>
      <c r="C944" s="95">
        <v>0.34585648148148151</v>
      </c>
      <c r="D944" s="55">
        <v>460</v>
      </c>
      <c r="E944" s="56">
        <v>22.44</v>
      </c>
      <c r="F944" s="57">
        <v>10322.400000000001</v>
      </c>
      <c r="G944" s="54" t="s">
        <v>27</v>
      </c>
    </row>
    <row r="945" spans="2:7" s="51" customFormat="1" ht="13.35" customHeight="1">
      <c r="B945" s="54" t="s">
        <v>26175</v>
      </c>
      <c r="C945" s="95">
        <v>0.34585648148148151</v>
      </c>
      <c r="D945" s="55">
        <v>440</v>
      </c>
      <c r="E945" s="56">
        <v>22.44</v>
      </c>
      <c r="F945" s="57">
        <v>9873.6</v>
      </c>
      <c r="G945" s="54" t="s">
        <v>27</v>
      </c>
    </row>
    <row r="946" spans="2:7" s="51" customFormat="1" ht="13.35" customHeight="1">
      <c r="B946" s="54" t="s">
        <v>26175</v>
      </c>
      <c r="C946" s="95">
        <v>0.34914351851851855</v>
      </c>
      <c r="D946" s="55">
        <v>473</v>
      </c>
      <c r="E946" s="56">
        <v>22.42</v>
      </c>
      <c r="F946" s="57">
        <v>10604.660000000002</v>
      </c>
      <c r="G946" s="54" t="s">
        <v>27</v>
      </c>
    </row>
    <row r="947" spans="2:7" s="51" customFormat="1" ht="13.35" customHeight="1">
      <c r="B947" s="54" t="s">
        <v>26175</v>
      </c>
      <c r="C947" s="95">
        <v>0.34914351851851855</v>
      </c>
      <c r="D947" s="55">
        <v>1027</v>
      </c>
      <c r="E947" s="56">
        <v>22.42</v>
      </c>
      <c r="F947" s="57">
        <v>23025.34</v>
      </c>
      <c r="G947" s="54" t="s">
        <v>27</v>
      </c>
    </row>
    <row r="948" spans="2:7" s="51" customFormat="1" ht="13.35" customHeight="1">
      <c r="B948" s="54" t="s">
        <v>26175</v>
      </c>
      <c r="C948" s="95">
        <v>0.35141203703703705</v>
      </c>
      <c r="D948" s="55">
        <v>51</v>
      </c>
      <c r="E948" s="56">
        <v>22.414999999999999</v>
      </c>
      <c r="F948" s="57">
        <v>1143.165</v>
      </c>
      <c r="G948" s="54" t="s">
        <v>27</v>
      </c>
    </row>
    <row r="949" spans="2:7" s="51" customFormat="1" ht="13.35" customHeight="1">
      <c r="B949" s="54" t="s">
        <v>26175</v>
      </c>
      <c r="C949" s="95">
        <v>0.35141203703703705</v>
      </c>
      <c r="D949" s="55">
        <v>317</v>
      </c>
      <c r="E949" s="56">
        <v>22.414999999999999</v>
      </c>
      <c r="F949" s="57">
        <v>7105.5549999999994</v>
      </c>
      <c r="G949" s="54" t="s">
        <v>27</v>
      </c>
    </row>
    <row r="950" spans="2:7" s="51" customFormat="1" ht="13.35" customHeight="1">
      <c r="B950" s="54" t="s">
        <v>26175</v>
      </c>
      <c r="C950" s="95">
        <v>0.3515625</v>
      </c>
      <c r="D950" s="55">
        <v>300</v>
      </c>
      <c r="E950" s="56">
        <v>22.425000000000001</v>
      </c>
      <c r="F950" s="57">
        <v>6727.5</v>
      </c>
      <c r="G950" s="54" t="s">
        <v>27</v>
      </c>
    </row>
    <row r="951" spans="2:7" s="51" customFormat="1" ht="13.35" customHeight="1">
      <c r="B951" s="54" t="s">
        <v>26175</v>
      </c>
      <c r="C951" s="95">
        <v>0.3515625</v>
      </c>
      <c r="D951" s="55">
        <v>290</v>
      </c>
      <c r="E951" s="56">
        <v>22.425000000000001</v>
      </c>
      <c r="F951" s="57">
        <v>6503.25</v>
      </c>
      <c r="G951" s="54" t="s">
        <v>27</v>
      </c>
    </row>
    <row r="952" spans="2:7" s="51" customFormat="1" ht="13.35" customHeight="1">
      <c r="B952" s="54" t="s">
        <v>26175</v>
      </c>
      <c r="C952" s="95">
        <v>0.3515625</v>
      </c>
      <c r="D952" s="55">
        <v>382</v>
      </c>
      <c r="E952" s="56">
        <v>22.425000000000001</v>
      </c>
      <c r="F952" s="57">
        <v>8566.35</v>
      </c>
      <c r="G952" s="54" t="s">
        <v>27</v>
      </c>
    </row>
    <row r="953" spans="2:7" s="51" customFormat="1" ht="13.35" customHeight="1">
      <c r="B953" s="54" t="s">
        <v>26175</v>
      </c>
      <c r="C953" s="95">
        <v>0.3515625</v>
      </c>
      <c r="D953" s="55">
        <v>250</v>
      </c>
      <c r="E953" s="56">
        <v>22.425000000000001</v>
      </c>
      <c r="F953" s="57">
        <v>5606.25</v>
      </c>
      <c r="G953" s="54" t="s">
        <v>27</v>
      </c>
    </row>
    <row r="954" spans="2:7" s="51" customFormat="1" ht="13.35" customHeight="1">
      <c r="B954" s="54" t="s">
        <v>26175</v>
      </c>
      <c r="C954" s="95">
        <v>0.3515625</v>
      </c>
      <c r="D954" s="55">
        <v>300</v>
      </c>
      <c r="E954" s="56">
        <v>22.425000000000001</v>
      </c>
      <c r="F954" s="57">
        <v>6727.5</v>
      </c>
      <c r="G954" s="54" t="s">
        <v>27</v>
      </c>
    </row>
    <row r="955" spans="2:7" s="51" customFormat="1" ht="13.35" customHeight="1">
      <c r="B955" s="54" t="s">
        <v>26175</v>
      </c>
      <c r="C955" s="95">
        <v>0.3515625</v>
      </c>
      <c r="D955" s="55">
        <v>151</v>
      </c>
      <c r="E955" s="56">
        <v>22.425000000000001</v>
      </c>
      <c r="F955" s="57">
        <v>3386.1750000000002</v>
      </c>
      <c r="G955" s="54" t="s">
        <v>27</v>
      </c>
    </row>
    <row r="956" spans="2:7" s="51" customFormat="1" ht="13.35" customHeight="1">
      <c r="B956" s="54" t="s">
        <v>26175</v>
      </c>
      <c r="C956" s="95">
        <v>0.3515625</v>
      </c>
      <c r="D956" s="55">
        <v>459</v>
      </c>
      <c r="E956" s="56">
        <v>22.425000000000001</v>
      </c>
      <c r="F956" s="57">
        <v>10293.075000000001</v>
      </c>
      <c r="G956" s="54" t="s">
        <v>27</v>
      </c>
    </row>
    <row r="957" spans="2:7" s="51" customFormat="1" ht="13.35" customHeight="1">
      <c r="B957" s="54" t="s">
        <v>26175</v>
      </c>
      <c r="C957" s="95">
        <v>0.35317129629629629</v>
      </c>
      <c r="D957" s="55">
        <v>1200</v>
      </c>
      <c r="E957" s="56">
        <v>22.445</v>
      </c>
      <c r="F957" s="57">
        <v>26934</v>
      </c>
      <c r="G957" s="54" t="s">
        <v>27</v>
      </c>
    </row>
    <row r="958" spans="2:7" s="51" customFormat="1" ht="13.35" customHeight="1">
      <c r="B958" s="54" t="s">
        <v>26175</v>
      </c>
      <c r="C958" s="95">
        <v>0.35317129629629629</v>
      </c>
      <c r="D958" s="55">
        <v>200</v>
      </c>
      <c r="E958" s="56">
        <v>22.445</v>
      </c>
      <c r="F958" s="57">
        <v>4489</v>
      </c>
      <c r="G958" s="54" t="s">
        <v>27</v>
      </c>
    </row>
    <row r="959" spans="2:7" s="51" customFormat="1" ht="13.35" customHeight="1">
      <c r="B959" s="54" t="s">
        <v>26175</v>
      </c>
      <c r="C959" s="95">
        <v>0.35432870370370373</v>
      </c>
      <c r="D959" s="55">
        <v>43</v>
      </c>
      <c r="E959" s="56">
        <v>22.434999999999999</v>
      </c>
      <c r="F959" s="57">
        <v>964.70499999999993</v>
      </c>
      <c r="G959" s="54" t="s">
        <v>27</v>
      </c>
    </row>
    <row r="960" spans="2:7" s="51" customFormat="1" ht="13.35" customHeight="1">
      <c r="B960" s="54" t="s">
        <v>26175</v>
      </c>
      <c r="C960" s="95">
        <v>0.35432870370370373</v>
      </c>
      <c r="D960" s="55">
        <v>43</v>
      </c>
      <c r="E960" s="56">
        <v>22.434999999999999</v>
      </c>
      <c r="F960" s="57">
        <v>964.70499999999993</v>
      </c>
      <c r="G960" s="54" t="s">
        <v>27</v>
      </c>
    </row>
    <row r="961" spans="2:7" s="51" customFormat="1" ht="13.35" customHeight="1">
      <c r="B961" s="54" t="s">
        <v>26175</v>
      </c>
      <c r="C961" s="95">
        <v>0.35432870370370373</v>
      </c>
      <c r="D961" s="55">
        <v>221</v>
      </c>
      <c r="E961" s="56">
        <v>22.434999999999999</v>
      </c>
      <c r="F961" s="57">
        <v>4958.1349999999993</v>
      </c>
      <c r="G961" s="54" t="s">
        <v>27</v>
      </c>
    </row>
    <row r="962" spans="2:7" s="51" customFormat="1" ht="13.35" customHeight="1">
      <c r="B962" s="54" t="s">
        <v>26175</v>
      </c>
      <c r="C962" s="95">
        <v>0.35432870370370373</v>
      </c>
      <c r="D962" s="55">
        <v>476</v>
      </c>
      <c r="E962" s="56">
        <v>22.434999999999999</v>
      </c>
      <c r="F962" s="57">
        <v>10679.06</v>
      </c>
      <c r="G962" s="54" t="s">
        <v>27</v>
      </c>
    </row>
    <row r="963" spans="2:7" s="51" customFormat="1" ht="13.35" customHeight="1">
      <c r="B963" s="54" t="s">
        <v>26175</v>
      </c>
      <c r="C963" s="95">
        <v>0.35432870370370373</v>
      </c>
      <c r="D963" s="55">
        <v>417</v>
      </c>
      <c r="E963" s="56">
        <v>22.434999999999999</v>
      </c>
      <c r="F963" s="57">
        <v>9355.3949999999986</v>
      </c>
      <c r="G963" s="54" t="s">
        <v>27</v>
      </c>
    </row>
    <row r="964" spans="2:7" s="51" customFormat="1" ht="13.35" customHeight="1">
      <c r="B964" s="54" t="s">
        <v>26175</v>
      </c>
      <c r="C964" s="95">
        <v>0.35633101851851851</v>
      </c>
      <c r="D964" s="55">
        <v>460</v>
      </c>
      <c r="E964" s="56">
        <v>22.41</v>
      </c>
      <c r="F964" s="57">
        <v>10308.6</v>
      </c>
      <c r="G964" s="54" t="s">
        <v>27</v>
      </c>
    </row>
    <row r="965" spans="2:7" s="51" customFormat="1" ht="13.35" customHeight="1">
      <c r="B965" s="54" t="s">
        <v>26175</v>
      </c>
      <c r="C965" s="95">
        <v>0.35633101851851851</v>
      </c>
      <c r="D965" s="55">
        <v>307</v>
      </c>
      <c r="E965" s="56">
        <v>22.41</v>
      </c>
      <c r="F965" s="57">
        <v>6879.87</v>
      </c>
      <c r="G965" s="54" t="s">
        <v>27</v>
      </c>
    </row>
    <row r="966" spans="2:7" s="51" customFormat="1" ht="13.35" customHeight="1">
      <c r="B966" s="54" t="s">
        <v>26175</v>
      </c>
      <c r="C966" s="95">
        <v>0.35633101851851851</v>
      </c>
      <c r="D966" s="55">
        <v>326</v>
      </c>
      <c r="E966" s="56">
        <v>22.41</v>
      </c>
      <c r="F966" s="57">
        <v>7305.66</v>
      </c>
      <c r="G966" s="54" t="s">
        <v>27</v>
      </c>
    </row>
    <row r="967" spans="2:7" s="51" customFormat="1" ht="13.35" customHeight="1">
      <c r="B967" s="54" t="s">
        <v>26175</v>
      </c>
      <c r="C967" s="95">
        <v>0.35635416666666669</v>
      </c>
      <c r="D967" s="55">
        <v>2</v>
      </c>
      <c r="E967" s="56">
        <v>22.414999999999999</v>
      </c>
      <c r="F967" s="57">
        <v>44.83</v>
      </c>
      <c r="G967" s="54" t="s">
        <v>27</v>
      </c>
    </row>
    <row r="968" spans="2:7" s="51" customFormat="1" ht="13.35" customHeight="1">
      <c r="B968" s="54" t="s">
        <v>26175</v>
      </c>
      <c r="C968" s="95">
        <v>0.35635416666666669</v>
      </c>
      <c r="D968" s="55">
        <v>105</v>
      </c>
      <c r="E968" s="56">
        <v>22.414999999999999</v>
      </c>
      <c r="F968" s="57">
        <v>2353.5749999999998</v>
      </c>
      <c r="G968" s="54" t="s">
        <v>27</v>
      </c>
    </row>
    <row r="969" spans="2:7" s="51" customFormat="1" ht="13.35" customHeight="1">
      <c r="B969" s="54" t="s">
        <v>26175</v>
      </c>
      <c r="C969" s="95">
        <v>0.35917824074074073</v>
      </c>
      <c r="D969" s="55">
        <v>1400</v>
      </c>
      <c r="E969" s="56">
        <v>22.4</v>
      </c>
      <c r="F969" s="57">
        <v>31359.999999999996</v>
      </c>
      <c r="G969" s="54" t="s">
        <v>27</v>
      </c>
    </row>
    <row r="970" spans="2:7" s="51" customFormat="1" ht="13.35" customHeight="1">
      <c r="B970" s="54" t="s">
        <v>26175</v>
      </c>
      <c r="C970" s="95">
        <v>0.36274305555555553</v>
      </c>
      <c r="D970" s="55">
        <v>300</v>
      </c>
      <c r="E970" s="56">
        <v>22.41</v>
      </c>
      <c r="F970" s="57">
        <v>6723</v>
      </c>
      <c r="G970" s="54" t="s">
        <v>27</v>
      </c>
    </row>
    <row r="971" spans="2:7" s="51" customFormat="1" ht="13.35" customHeight="1">
      <c r="B971" s="54" t="s">
        <v>26175</v>
      </c>
      <c r="C971" s="95">
        <v>0.36274305555555553</v>
      </c>
      <c r="D971" s="55">
        <v>300</v>
      </c>
      <c r="E971" s="56">
        <v>22.41</v>
      </c>
      <c r="F971" s="57">
        <v>6723</v>
      </c>
      <c r="G971" s="54" t="s">
        <v>27</v>
      </c>
    </row>
    <row r="972" spans="2:7" s="51" customFormat="1" ht="13.35" customHeight="1">
      <c r="B972" s="54" t="s">
        <v>26175</v>
      </c>
      <c r="C972" s="95">
        <v>0.36274305555555553</v>
      </c>
      <c r="D972" s="55">
        <v>1000</v>
      </c>
      <c r="E972" s="56">
        <v>22.41</v>
      </c>
      <c r="F972" s="57">
        <v>22410</v>
      </c>
      <c r="G972" s="54" t="s">
        <v>27</v>
      </c>
    </row>
    <row r="973" spans="2:7" s="51" customFormat="1" ht="13.35" customHeight="1">
      <c r="B973" s="54" t="s">
        <v>26175</v>
      </c>
      <c r="C973" s="95">
        <v>0.36616898148148147</v>
      </c>
      <c r="D973" s="55">
        <v>43</v>
      </c>
      <c r="E973" s="56">
        <v>22.434999999999999</v>
      </c>
      <c r="F973" s="57">
        <v>964.70499999999993</v>
      </c>
      <c r="G973" s="54" t="s">
        <v>27</v>
      </c>
    </row>
    <row r="974" spans="2:7" s="51" customFormat="1" ht="13.35" customHeight="1">
      <c r="B974" s="54" t="s">
        <v>26175</v>
      </c>
      <c r="C974" s="95">
        <v>0.36616898148148147</v>
      </c>
      <c r="D974" s="55">
        <v>1157</v>
      </c>
      <c r="E974" s="56">
        <v>22.434999999999999</v>
      </c>
      <c r="F974" s="57">
        <v>25957.294999999998</v>
      </c>
      <c r="G974" s="54" t="s">
        <v>27</v>
      </c>
    </row>
    <row r="975" spans="2:7" s="51" customFormat="1" ht="13.35" customHeight="1">
      <c r="B975" s="54" t="s">
        <v>26175</v>
      </c>
      <c r="C975" s="95">
        <v>0.36900462962962965</v>
      </c>
      <c r="D975" s="55">
        <v>243</v>
      </c>
      <c r="E975" s="56">
        <v>22.414999999999999</v>
      </c>
      <c r="F975" s="57">
        <v>5446.8449999999993</v>
      </c>
      <c r="G975" s="54" t="s">
        <v>27</v>
      </c>
    </row>
    <row r="976" spans="2:7" s="51" customFormat="1" ht="13.35" customHeight="1">
      <c r="B976" s="54" t="s">
        <v>26175</v>
      </c>
      <c r="C976" s="95">
        <v>0.36900462962962965</v>
      </c>
      <c r="D976" s="55">
        <v>892</v>
      </c>
      <c r="E976" s="56">
        <v>22.414999999999999</v>
      </c>
      <c r="F976" s="57">
        <v>19994.18</v>
      </c>
      <c r="G976" s="54" t="s">
        <v>27</v>
      </c>
    </row>
    <row r="977" spans="2:7" s="51" customFormat="1" ht="13.35" customHeight="1">
      <c r="B977" s="54" t="s">
        <v>26175</v>
      </c>
      <c r="C977" s="95">
        <v>0.36900462962962965</v>
      </c>
      <c r="D977" s="55">
        <v>165</v>
      </c>
      <c r="E977" s="56">
        <v>22.414999999999999</v>
      </c>
      <c r="F977" s="57">
        <v>3698.4749999999999</v>
      </c>
      <c r="G977" s="54" t="s">
        <v>27</v>
      </c>
    </row>
    <row r="978" spans="2:7" s="51" customFormat="1" ht="13.35" customHeight="1">
      <c r="B978" s="54" t="s">
        <v>26175</v>
      </c>
      <c r="C978" s="95">
        <v>0.37152777777777773</v>
      </c>
      <c r="D978" s="55">
        <v>23</v>
      </c>
      <c r="E978" s="56">
        <v>22.41</v>
      </c>
      <c r="F978" s="57">
        <v>515.42999999999995</v>
      </c>
      <c r="G978" s="54" t="s">
        <v>27</v>
      </c>
    </row>
    <row r="979" spans="2:7" s="51" customFormat="1" ht="13.35" customHeight="1">
      <c r="B979" s="54" t="s">
        <v>26175</v>
      </c>
      <c r="C979" s="95">
        <v>0.37172453703703701</v>
      </c>
      <c r="D979" s="55">
        <v>300</v>
      </c>
      <c r="E979" s="56">
        <v>22.414999999999999</v>
      </c>
      <c r="F979" s="57">
        <v>6724.5</v>
      </c>
      <c r="G979" s="54" t="s">
        <v>27</v>
      </c>
    </row>
    <row r="980" spans="2:7" s="51" customFormat="1" ht="13.35" customHeight="1">
      <c r="B980" s="54" t="s">
        <v>26175</v>
      </c>
      <c r="C980" s="95">
        <v>0.37172453703703701</v>
      </c>
      <c r="D980" s="55">
        <v>300</v>
      </c>
      <c r="E980" s="56">
        <v>22.414999999999999</v>
      </c>
      <c r="F980" s="57">
        <v>6724.5</v>
      </c>
      <c r="G980" s="54" t="s">
        <v>27</v>
      </c>
    </row>
    <row r="981" spans="2:7" s="51" customFormat="1" ht="13.35" customHeight="1">
      <c r="B981" s="54" t="s">
        <v>26175</v>
      </c>
      <c r="C981" s="95">
        <v>0.37172453703703701</v>
      </c>
      <c r="D981" s="55">
        <v>577</v>
      </c>
      <c r="E981" s="56">
        <v>22.414999999999999</v>
      </c>
      <c r="F981" s="57">
        <v>12933.455</v>
      </c>
      <c r="G981" s="54" t="s">
        <v>27</v>
      </c>
    </row>
    <row r="982" spans="2:7" s="51" customFormat="1" ht="13.35" customHeight="1">
      <c r="B982" s="54" t="s">
        <v>26175</v>
      </c>
      <c r="C982" s="95">
        <v>0.3743055555555555</v>
      </c>
      <c r="D982" s="55">
        <v>300</v>
      </c>
      <c r="E982" s="56">
        <v>22.414999999999999</v>
      </c>
      <c r="F982" s="57">
        <v>6724.5</v>
      </c>
      <c r="G982" s="54" t="s">
        <v>27</v>
      </c>
    </row>
    <row r="983" spans="2:7" s="51" customFormat="1" ht="13.35" customHeight="1">
      <c r="B983" s="54" t="s">
        <v>26175</v>
      </c>
      <c r="C983" s="95">
        <v>0.3743055555555555</v>
      </c>
      <c r="D983" s="55">
        <v>250</v>
      </c>
      <c r="E983" s="56">
        <v>22.414999999999999</v>
      </c>
      <c r="F983" s="57">
        <v>5603.75</v>
      </c>
      <c r="G983" s="54" t="s">
        <v>27</v>
      </c>
    </row>
    <row r="984" spans="2:7" s="51" customFormat="1" ht="13.35" customHeight="1">
      <c r="B984" s="54" t="s">
        <v>26175</v>
      </c>
      <c r="C984" s="95">
        <v>0.3743055555555555</v>
      </c>
      <c r="D984" s="55">
        <v>250</v>
      </c>
      <c r="E984" s="56">
        <v>22.414999999999999</v>
      </c>
      <c r="F984" s="57">
        <v>5603.75</v>
      </c>
      <c r="G984" s="54" t="s">
        <v>27</v>
      </c>
    </row>
    <row r="985" spans="2:7" s="51" customFormat="1" ht="13.35" customHeight="1">
      <c r="B985" s="54" t="s">
        <v>26175</v>
      </c>
      <c r="C985" s="95">
        <v>0.3743055555555555</v>
      </c>
      <c r="D985" s="55">
        <v>300</v>
      </c>
      <c r="E985" s="56">
        <v>22.414999999999999</v>
      </c>
      <c r="F985" s="57">
        <v>6724.5</v>
      </c>
      <c r="G985" s="54" t="s">
        <v>27</v>
      </c>
    </row>
    <row r="986" spans="2:7" s="51" customFormat="1" ht="13.35" customHeight="1">
      <c r="B986" s="54" t="s">
        <v>26175</v>
      </c>
      <c r="C986" s="95">
        <v>0.3743055555555555</v>
      </c>
      <c r="D986" s="55">
        <v>200</v>
      </c>
      <c r="E986" s="56">
        <v>22.414999999999999</v>
      </c>
      <c r="F986" s="57">
        <v>4483</v>
      </c>
      <c r="G986" s="54" t="s">
        <v>27</v>
      </c>
    </row>
    <row r="987" spans="2:7" s="51" customFormat="1" ht="13.35" customHeight="1">
      <c r="B987" s="54" t="s">
        <v>26175</v>
      </c>
      <c r="C987" s="95">
        <v>0.37719907407407405</v>
      </c>
      <c r="D987" s="55">
        <v>300</v>
      </c>
      <c r="E987" s="56">
        <v>22.39</v>
      </c>
      <c r="F987" s="57">
        <v>6717</v>
      </c>
      <c r="G987" s="54" t="s">
        <v>27</v>
      </c>
    </row>
    <row r="988" spans="2:7" s="51" customFormat="1" ht="13.35" customHeight="1">
      <c r="B988" s="54" t="s">
        <v>26175</v>
      </c>
      <c r="C988" s="95">
        <v>0.37719907407407405</v>
      </c>
      <c r="D988" s="55">
        <v>21</v>
      </c>
      <c r="E988" s="56">
        <v>22.395</v>
      </c>
      <c r="F988" s="57">
        <v>470.29500000000002</v>
      </c>
      <c r="G988" s="54" t="s">
        <v>27</v>
      </c>
    </row>
    <row r="989" spans="2:7" s="51" customFormat="1" ht="13.35" customHeight="1">
      <c r="B989" s="54" t="s">
        <v>26175</v>
      </c>
      <c r="C989" s="95">
        <v>0.37719907407407405</v>
      </c>
      <c r="D989" s="55">
        <v>250</v>
      </c>
      <c r="E989" s="56">
        <v>22.395</v>
      </c>
      <c r="F989" s="57">
        <v>5598.75</v>
      </c>
      <c r="G989" s="54" t="s">
        <v>27</v>
      </c>
    </row>
    <row r="990" spans="2:7" s="51" customFormat="1" ht="13.35" customHeight="1">
      <c r="B990" s="54" t="s">
        <v>26175</v>
      </c>
      <c r="C990" s="95">
        <v>0.37719907407407405</v>
      </c>
      <c r="D990" s="55">
        <v>600</v>
      </c>
      <c r="E990" s="56">
        <v>22.395</v>
      </c>
      <c r="F990" s="57">
        <v>13437</v>
      </c>
      <c r="G990" s="54" t="s">
        <v>27</v>
      </c>
    </row>
    <row r="991" spans="2:7" s="51" customFormat="1" ht="13.35" customHeight="1">
      <c r="B991" s="54" t="s">
        <v>26175</v>
      </c>
      <c r="C991" s="95">
        <v>0.37719907407407405</v>
      </c>
      <c r="D991" s="55">
        <v>229</v>
      </c>
      <c r="E991" s="56">
        <v>22.395</v>
      </c>
      <c r="F991" s="57">
        <v>5128.4549999999999</v>
      </c>
      <c r="G991" s="54" t="s">
        <v>27</v>
      </c>
    </row>
    <row r="992" spans="2:7" s="51" customFormat="1" ht="13.35" customHeight="1">
      <c r="B992" s="54" t="s">
        <v>26175</v>
      </c>
      <c r="C992" s="95">
        <v>0.38045138888888891</v>
      </c>
      <c r="D992" s="55">
        <v>171</v>
      </c>
      <c r="E992" s="56">
        <v>22.37</v>
      </c>
      <c r="F992" s="57">
        <v>3825.27</v>
      </c>
      <c r="G992" s="54" t="s">
        <v>27</v>
      </c>
    </row>
    <row r="993" spans="2:7" s="51" customFormat="1" ht="13.35" customHeight="1">
      <c r="B993" s="54" t="s">
        <v>26175</v>
      </c>
      <c r="C993" s="95">
        <v>0.38045138888888891</v>
      </c>
      <c r="D993" s="55">
        <v>1329</v>
      </c>
      <c r="E993" s="56">
        <v>22.37</v>
      </c>
      <c r="F993" s="57">
        <v>29729.73</v>
      </c>
      <c r="G993" s="54" t="s">
        <v>27</v>
      </c>
    </row>
    <row r="994" spans="2:7" s="51" customFormat="1" ht="13.35" customHeight="1">
      <c r="B994" s="54" t="s">
        <v>26175</v>
      </c>
      <c r="C994" s="95">
        <v>0.38277777777777783</v>
      </c>
      <c r="D994" s="55">
        <v>307</v>
      </c>
      <c r="E994" s="56">
        <v>22.36</v>
      </c>
      <c r="F994" s="57">
        <v>6864.5199999999995</v>
      </c>
      <c r="G994" s="54" t="s">
        <v>27</v>
      </c>
    </row>
    <row r="995" spans="2:7" s="51" customFormat="1" ht="13.35" customHeight="1">
      <c r="B995" s="54" t="s">
        <v>26175</v>
      </c>
      <c r="C995" s="95">
        <v>0.38312499999999999</v>
      </c>
      <c r="D995" s="55">
        <v>400</v>
      </c>
      <c r="E995" s="56">
        <v>22.364999999999998</v>
      </c>
      <c r="F995" s="57">
        <v>8946</v>
      </c>
      <c r="G995" s="54" t="s">
        <v>27</v>
      </c>
    </row>
    <row r="996" spans="2:7" s="51" customFormat="1" ht="13.35" customHeight="1">
      <c r="B996" s="54" t="s">
        <v>26175</v>
      </c>
      <c r="C996" s="95">
        <v>0.38312499999999999</v>
      </c>
      <c r="D996" s="55">
        <v>300</v>
      </c>
      <c r="E996" s="56">
        <v>22.364999999999998</v>
      </c>
      <c r="F996" s="57">
        <v>6709.4999999999991</v>
      </c>
      <c r="G996" s="54" t="s">
        <v>27</v>
      </c>
    </row>
    <row r="997" spans="2:7" s="51" customFormat="1" ht="13.35" customHeight="1">
      <c r="B997" s="54" t="s">
        <v>26175</v>
      </c>
      <c r="C997" s="95">
        <v>0.38312499999999999</v>
      </c>
      <c r="D997" s="55">
        <v>193</v>
      </c>
      <c r="E997" s="56">
        <v>22.364999999999998</v>
      </c>
      <c r="F997" s="57">
        <v>4316.4449999999997</v>
      </c>
      <c r="G997" s="54" t="s">
        <v>27</v>
      </c>
    </row>
    <row r="998" spans="2:7" s="51" customFormat="1" ht="13.35" customHeight="1">
      <c r="B998" s="54" t="s">
        <v>26175</v>
      </c>
      <c r="C998" s="95">
        <v>0.3847800925925926</v>
      </c>
      <c r="D998" s="55">
        <v>300</v>
      </c>
      <c r="E998" s="56">
        <v>22.38</v>
      </c>
      <c r="F998" s="57">
        <v>6714</v>
      </c>
      <c r="G998" s="54" t="s">
        <v>27</v>
      </c>
    </row>
    <row r="999" spans="2:7" s="51" customFormat="1" ht="13.35" customHeight="1">
      <c r="B999" s="54" t="s">
        <v>26175</v>
      </c>
      <c r="C999" s="95">
        <v>0.3847800925925926</v>
      </c>
      <c r="D999" s="55">
        <v>900</v>
      </c>
      <c r="E999" s="56">
        <v>22.38</v>
      </c>
      <c r="F999" s="57">
        <v>20142</v>
      </c>
      <c r="G999" s="54" t="s">
        <v>27</v>
      </c>
    </row>
    <row r="1000" spans="2:7" s="51" customFormat="1" ht="13.35" customHeight="1">
      <c r="B1000" s="54" t="s">
        <v>26175</v>
      </c>
      <c r="C1000" s="95">
        <v>0.38894675925925926</v>
      </c>
      <c r="D1000" s="55">
        <v>103</v>
      </c>
      <c r="E1000" s="56">
        <v>22.395</v>
      </c>
      <c r="F1000" s="57">
        <v>2306.6849999999999</v>
      </c>
      <c r="G1000" s="54" t="s">
        <v>27</v>
      </c>
    </row>
    <row r="1001" spans="2:7" s="51" customFormat="1" ht="13.35" customHeight="1">
      <c r="B1001" s="54" t="s">
        <v>26175</v>
      </c>
      <c r="C1001" s="95">
        <v>0.38894675925925926</v>
      </c>
      <c r="D1001" s="55">
        <v>206</v>
      </c>
      <c r="E1001" s="56">
        <v>22.395</v>
      </c>
      <c r="F1001" s="57">
        <v>4613.37</v>
      </c>
      <c r="G1001" s="54" t="s">
        <v>27</v>
      </c>
    </row>
    <row r="1002" spans="2:7" s="51" customFormat="1" ht="13.35" customHeight="1">
      <c r="B1002" s="54" t="s">
        <v>26175</v>
      </c>
      <c r="C1002" s="95">
        <v>0.38894675925925926</v>
      </c>
      <c r="D1002" s="55">
        <v>400</v>
      </c>
      <c r="E1002" s="56">
        <v>22.395</v>
      </c>
      <c r="F1002" s="57">
        <v>8958</v>
      </c>
      <c r="G1002" s="54" t="s">
        <v>27</v>
      </c>
    </row>
    <row r="1003" spans="2:7" s="51" customFormat="1" ht="13.35" customHeight="1">
      <c r="B1003" s="54" t="s">
        <v>26175</v>
      </c>
      <c r="C1003" s="95">
        <v>0.38934027777777774</v>
      </c>
      <c r="D1003" s="55">
        <v>245</v>
      </c>
      <c r="E1003" s="56">
        <v>22.405000000000001</v>
      </c>
      <c r="F1003" s="57">
        <v>5489.2250000000004</v>
      </c>
      <c r="G1003" s="54" t="s">
        <v>27</v>
      </c>
    </row>
    <row r="1004" spans="2:7" s="51" customFormat="1" ht="13.35" customHeight="1">
      <c r="B1004" s="54" t="s">
        <v>26175</v>
      </c>
      <c r="C1004" s="95">
        <v>0.38934027777777774</v>
      </c>
      <c r="D1004" s="55">
        <v>223</v>
      </c>
      <c r="E1004" s="56">
        <v>22.405000000000001</v>
      </c>
      <c r="F1004" s="57">
        <v>4996.3150000000005</v>
      </c>
      <c r="G1004" s="54" t="s">
        <v>27</v>
      </c>
    </row>
    <row r="1005" spans="2:7" s="51" customFormat="1" ht="13.35" customHeight="1">
      <c r="B1005" s="54" t="s">
        <v>26175</v>
      </c>
      <c r="C1005" s="95">
        <v>0.38937500000000003</v>
      </c>
      <c r="D1005" s="55">
        <v>23</v>
      </c>
      <c r="E1005" s="56">
        <v>22.41</v>
      </c>
      <c r="F1005" s="57">
        <v>515.42999999999995</v>
      </c>
      <c r="G1005" s="54" t="s">
        <v>27</v>
      </c>
    </row>
    <row r="1006" spans="2:7" s="51" customFormat="1" ht="13.35" customHeight="1">
      <c r="B1006" s="54" t="s">
        <v>26175</v>
      </c>
      <c r="C1006" s="95">
        <v>0.3916782407407407</v>
      </c>
      <c r="D1006" s="55">
        <v>38</v>
      </c>
      <c r="E1006" s="56">
        <v>22.41</v>
      </c>
      <c r="F1006" s="57">
        <v>851.58</v>
      </c>
      <c r="G1006" s="54" t="s">
        <v>27</v>
      </c>
    </row>
    <row r="1007" spans="2:7" s="51" customFormat="1" ht="13.35" customHeight="1">
      <c r="B1007" s="54" t="s">
        <v>26175</v>
      </c>
      <c r="C1007" s="95">
        <v>0.3938888888888889</v>
      </c>
      <c r="D1007" s="55">
        <v>136</v>
      </c>
      <c r="E1007" s="56">
        <v>22.43</v>
      </c>
      <c r="F1007" s="57">
        <v>3050.48</v>
      </c>
      <c r="G1007" s="54" t="s">
        <v>27</v>
      </c>
    </row>
    <row r="1008" spans="2:7" s="51" customFormat="1" ht="13.35" customHeight="1">
      <c r="B1008" s="54" t="s">
        <v>26175</v>
      </c>
      <c r="C1008" s="95">
        <v>0.3938888888888889</v>
      </c>
      <c r="D1008" s="55">
        <v>1091</v>
      </c>
      <c r="E1008" s="56">
        <v>22.43</v>
      </c>
      <c r="F1008" s="57">
        <v>24471.13</v>
      </c>
      <c r="G1008" s="54" t="s">
        <v>27</v>
      </c>
    </row>
    <row r="1009" spans="2:7" s="51" customFormat="1" ht="13.35" customHeight="1">
      <c r="B1009" s="54" t="s">
        <v>26175</v>
      </c>
      <c r="C1009" s="95">
        <v>0.3938888888888889</v>
      </c>
      <c r="D1009" s="55">
        <v>35</v>
      </c>
      <c r="E1009" s="56">
        <v>22.43</v>
      </c>
      <c r="F1009" s="57">
        <v>785.05</v>
      </c>
      <c r="G1009" s="54" t="s">
        <v>27</v>
      </c>
    </row>
    <row r="1010" spans="2:7" s="51" customFormat="1" ht="13.35" customHeight="1">
      <c r="B1010" s="54" t="s">
        <v>26175</v>
      </c>
      <c r="C1010" s="95">
        <v>0.39598379629629626</v>
      </c>
      <c r="D1010" s="55">
        <v>1600</v>
      </c>
      <c r="E1010" s="56">
        <v>22.42</v>
      </c>
      <c r="F1010" s="57">
        <v>35872</v>
      </c>
      <c r="G1010" s="54" t="s">
        <v>27</v>
      </c>
    </row>
    <row r="1011" spans="2:7" s="51" customFormat="1" ht="13.35" customHeight="1">
      <c r="B1011" s="54" t="s">
        <v>26175</v>
      </c>
      <c r="C1011" s="95">
        <v>0.39976851851851852</v>
      </c>
      <c r="D1011" s="55">
        <v>42</v>
      </c>
      <c r="E1011" s="56">
        <v>22.39</v>
      </c>
      <c r="F1011" s="57">
        <v>940.38</v>
      </c>
      <c r="G1011" s="54" t="s">
        <v>27</v>
      </c>
    </row>
    <row r="1012" spans="2:7" s="51" customFormat="1" ht="13.35" customHeight="1">
      <c r="B1012" s="54" t="s">
        <v>26175</v>
      </c>
      <c r="C1012" s="95">
        <v>0.39976851851851852</v>
      </c>
      <c r="D1012" s="55">
        <v>583</v>
      </c>
      <c r="E1012" s="56">
        <v>22.39</v>
      </c>
      <c r="F1012" s="57">
        <v>13053.37</v>
      </c>
      <c r="G1012" s="54" t="s">
        <v>27</v>
      </c>
    </row>
    <row r="1013" spans="2:7" s="51" customFormat="1" ht="13.35" customHeight="1">
      <c r="B1013" s="54" t="s">
        <v>26175</v>
      </c>
      <c r="C1013" s="95">
        <v>0.39976851851851852</v>
      </c>
      <c r="D1013" s="55">
        <v>566</v>
      </c>
      <c r="E1013" s="56">
        <v>22.39</v>
      </c>
      <c r="F1013" s="57">
        <v>12672.74</v>
      </c>
      <c r="G1013" s="54" t="s">
        <v>27</v>
      </c>
    </row>
    <row r="1014" spans="2:7" s="51" customFormat="1" ht="13.35" customHeight="1">
      <c r="B1014" s="54" t="s">
        <v>26175</v>
      </c>
      <c r="C1014" s="95">
        <v>0.39978009259259256</v>
      </c>
      <c r="D1014" s="55">
        <v>209</v>
      </c>
      <c r="E1014" s="56">
        <v>22.39</v>
      </c>
      <c r="F1014" s="57">
        <v>4679.51</v>
      </c>
      <c r="G1014" s="54" t="s">
        <v>27</v>
      </c>
    </row>
    <row r="1015" spans="2:7" s="51" customFormat="1" ht="13.35" customHeight="1">
      <c r="B1015" s="54" t="s">
        <v>26175</v>
      </c>
      <c r="C1015" s="95">
        <v>0.40458333333333335</v>
      </c>
      <c r="D1015" s="55">
        <v>8</v>
      </c>
      <c r="E1015" s="56">
        <v>22.405000000000001</v>
      </c>
      <c r="F1015" s="57">
        <v>179.24</v>
      </c>
      <c r="G1015" s="54" t="s">
        <v>27</v>
      </c>
    </row>
    <row r="1016" spans="2:7" s="51" customFormat="1" ht="13.35" customHeight="1">
      <c r="B1016" s="54" t="s">
        <v>26175</v>
      </c>
      <c r="C1016" s="95">
        <v>0.40458333333333335</v>
      </c>
      <c r="D1016" s="55">
        <v>454</v>
      </c>
      <c r="E1016" s="56">
        <v>22.405000000000001</v>
      </c>
      <c r="F1016" s="57">
        <v>10171.870000000001</v>
      </c>
      <c r="G1016" s="54" t="s">
        <v>27</v>
      </c>
    </row>
    <row r="1017" spans="2:7" s="51" customFormat="1" ht="13.35" customHeight="1">
      <c r="B1017" s="54" t="s">
        <v>26175</v>
      </c>
      <c r="C1017" s="95">
        <v>0.40476851851851853</v>
      </c>
      <c r="D1017" s="55">
        <v>182</v>
      </c>
      <c r="E1017" s="56">
        <v>22.41</v>
      </c>
      <c r="F1017" s="57">
        <v>4078.62</v>
      </c>
      <c r="G1017" s="54" t="s">
        <v>27</v>
      </c>
    </row>
    <row r="1018" spans="2:7" s="51" customFormat="1" ht="13.35" customHeight="1">
      <c r="B1018" s="54" t="s">
        <v>26175</v>
      </c>
      <c r="C1018" s="95">
        <v>0.40510416666666665</v>
      </c>
      <c r="D1018" s="55">
        <v>300</v>
      </c>
      <c r="E1018" s="56">
        <v>22.41</v>
      </c>
      <c r="F1018" s="57">
        <v>6723</v>
      </c>
      <c r="G1018" s="54" t="s">
        <v>27</v>
      </c>
    </row>
    <row r="1019" spans="2:7" s="51" customFormat="1" ht="13.35" customHeight="1">
      <c r="B1019" s="54" t="s">
        <v>26175</v>
      </c>
      <c r="C1019" s="95">
        <v>0.40510416666666665</v>
      </c>
      <c r="D1019" s="55">
        <v>107</v>
      </c>
      <c r="E1019" s="56">
        <v>22.41</v>
      </c>
      <c r="F1019" s="57">
        <v>2397.87</v>
      </c>
      <c r="G1019" s="54" t="s">
        <v>27</v>
      </c>
    </row>
    <row r="1020" spans="2:7" s="51" customFormat="1" ht="13.35" customHeight="1">
      <c r="B1020" s="54" t="s">
        <v>26175</v>
      </c>
      <c r="C1020" s="95">
        <v>0.40510416666666665</v>
      </c>
      <c r="D1020" s="55">
        <v>249</v>
      </c>
      <c r="E1020" s="56">
        <v>22.41</v>
      </c>
      <c r="F1020" s="57">
        <v>5580.09</v>
      </c>
      <c r="G1020" s="54" t="s">
        <v>27</v>
      </c>
    </row>
    <row r="1021" spans="2:7" s="51" customFormat="1" ht="13.35" customHeight="1">
      <c r="B1021" s="54" t="s">
        <v>26175</v>
      </c>
      <c r="C1021" s="95">
        <v>0.40769675925925924</v>
      </c>
      <c r="D1021" s="55">
        <v>230</v>
      </c>
      <c r="E1021" s="56">
        <v>22.43</v>
      </c>
      <c r="F1021" s="57">
        <v>5158.8999999999996</v>
      </c>
      <c r="G1021" s="54" t="s">
        <v>27</v>
      </c>
    </row>
    <row r="1022" spans="2:7" s="51" customFormat="1" ht="13.35" customHeight="1">
      <c r="B1022" s="54" t="s">
        <v>26175</v>
      </c>
      <c r="C1022" s="95">
        <v>0.40769675925925924</v>
      </c>
      <c r="D1022" s="55">
        <v>561</v>
      </c>
      <c r="E1022" s="56">
        <v>22.43</v>
      </c>
      <c r="F1022" s="57">
        <v>12583.23</v>
      </c>
      <c r="G1022" s="54" t="s">
        <v>27</v>
      </c>
    </row>
    <row r="1023" spans="2:7" s="51" customFormat="1" ht="13.35" customHeight="1">
      <c r="B1023" s="54" t="s">
        <v>26175</v>
      </c>
      <c r="C1023" s="95">
        <v>0.40769675925925924</v>
      </c>
      <c r="D1023" s="55">
        <v>509</v>
      </c>
      <c r="E1023" s="56">
        <v>22.43</v>
      </c>
      <c r="F1023" s="57">
        <v>11416.869999999999</v>
      </c>
      <c r="G1023" s="54" t="s">
        <v>27</v>
      </c>
    </row>
    <row r="1024" spans="2:7" s="51" customFormat="1" ht="13.35" customHeight="1">
      <c r="B1024" s="54" t="s">
        <v>26175</v>
      </c>
      <c r="C1024" s="95">
        <v>0.41042824074074075</v>
      </c>
      <c r="D1024" s="55">
        <v>300</v>
      </c>
      <c r="E1024" s="56">
        <v>22.44</v>
      </c>
      <c r="F1024" s="57">
        <v>6732</v>
      </c>
      <c r="G1024" s="54" t="s">
        <v>27</v>
      </c>
    </row>
    <row r="1025" spans="2:7" s="51" customFormat="1" ht="13.35" customHeight="1">
      <c r="B1025" s="54" t="s">
        <v>26175</v>
      </c>
      <c r="C1025" s="95">
        <v>0.41042824074074075</v>
      </c>
      <c r="D1025" s="55">
        <v>134</v>
      </c>
      <c r="E1025" s="56">
        <v>22.44</v>
      </c>
      <c r="F1025" s="57">
        <v>3006.96</v>
      </c>
      <c r="G1025" s="54" t="s">
        <v>27</v>
      </c>
    </row>
    <row r="1026" spans="2:7" s="51" customFormat="1" ht="13.35" customHeight="1">
      <c r="B1026" s="54" t="s">
        <v>26175</v>
      </c>
      <c r="C1026" s="95">
        <v>0.41042824074074075</v>
      </c>
      <c r="D1026" s="55">
        <v>316</v>
      </c>
      <c r="E1026" s="56">
        <v>22.44</v>
      </c>
      <c r="F1026" s="57">
        <v>7091.04</v>
      </c>
      <c r="G1026" s="54" t="s">
        <v>27</v>
      </c>
    </row>
    <row r="1027" spans="2:7" s="51" customFormat="1" ht="13.35" customHeight="1">
      <c r="B1027" s="54" t="s">
        <v>26175</v>
      </c>
      <c r="C1027" s="95">
        <v>0.41042824074074075</v>
      </c>
      <c r="D1027" s="55">
        <v>45</v>
      </c>
      <c r="E1027" s="56">
        <v>22.44</v>
      </c>
      <c r="F1027" s="57">
        <v>1009.8000000000001</v>
      </c>
      <c r="G1027" s="54" t="s">
        <v>27</v>
      </c>
    </row>
    <row r="1028" spans="2:7" s="51" customFormat="1" ht="13.35" customHeight="1">
      <c r="B1028" s="54" t="s">
        <v>26175</v>
      </c>
      <c r="C1028" s="95">
        <v>0.41042824074074075</v>
      </c>
      <c r="D1028" s="55">
        <v>108</v>
      </c>
      <c r="E1028" s="56">
        <v>22.44</v>
      </c>
      <c r="F1028" s="57">
        <v>2423.52</v>
      </c>
      <c r="G1028" s="54" t="s">
        <v>27</v>
      </c>
    </row>
    <row r="1029" spans="2:7" s="51" customFormat="1" ht="13.35" customHeight="1">
      <c r="B1029" s="54" t="s">
        <v>26175</v>
      </c>
      <c r="C1029" s="95">
        <v>0.41046296296296297</v>
      </c>
      <c r="D1029" s="55">
        <v>300</v>
      </c>
      <c r="E1029" s="56">
        <v>22.44</v>
      </c>
      <c r="F1029" s="57">
        <v>6732</v>
      </c>
      <c r="G1029" s="54" t="s">
        <v>27</v>
      </c>
    </row>
    <row r="1030" spans="2:7" s="51" customFormat="1" ht="13.35" customHeight="1">
      <c r="B1030" s="54" t="s">
        <v>26175</v>
      </c>
      <c r="C1030" s="95">
        <v>0.41046296296296297</v>
      </c>
      <c r="D1030" s="55">
        <v>197</v>
      </c>
      <c r="E1030" s="56">
        <v>22.44</v>
      </c>
      <c r="F1030" s="57">
        <v>4420.68</v>
      </c>
      <c r="G1030" s="54" t="s">
        <v>27</v>
      </c>
    </row>
    <row r="1031" spans="2:7" s="51" customFormat="1" ht="13.35" customHeight="1">
      <c r="B1031" s="54" t="s">
        <v>26175</v>
      </c>
      <c r="C1031" s="95">
        <v>0.4143634259259259</v>
      </c>
      <c r="D1031" s="55">
        <v>300</v>
      </c>
      <c r="E1031" s="56">
        <v>22.425000000000001</v>
      </c>
      <c r="F1031" s="57">
        <v>6727.5</v>
      </c>
      <c r="G1031" s="54" t="s">
        <v>27</v>
      </c>
    </row>
    <row r="1032" spans="2:7" s="51" customFormat="1" ht="13.35" customHeight="1">
      <c r="B1032" s="54" t="s">
        <v>26175</v>
      </c>
      <c r="C1032" s="95">
        <v>0.4143634259259259</v>
      </c>
      <c r="D1032" s="55">
        <v>900</v>
      </c>
      <c r="E1032" s="56">
        <v>22.425000000000001</v>
      </c>
      <c r="F1032" s="57">
        <v>20182.5</v>
      </c>
      <c r="G1032" s="54" t="s">
        <v>27</v>
      </c>
    </row>
    <row r="1033" spans="2:7" s="51" customFormat="1" ht="13.35" customHeight="1">
      <c r="B1033" s="54" t="s">
        <v>26175</v>
      </c>
      <c r="C1033" s="95">
        <v>0.41606481481481478</v>
      </c>
      <c r="D1033" s="55">
        <v>300</v>
      </c>
      <c r="E1033" s="56">
        <v>22.445</v>
      </c>
      <c r="F1033" s="57">
        <v>6733.5</v>
      </c>
      <c r="G1033" s="54" t="s">
        <v>27</v>
      </c>
    </row>
    <row r="1034" spans="2:7" s="51" customFormat="1" ht="13.35" customHeight="1">
      <c r="B1034" s="54" t="s">
        <v>26175</v>
      </c>
      <c r="C1034" s="95">
        <v>0.41655092592592591</v>
      </c>
      <c r="D1034" s="55">
        <v>1200</v>
      </c>
      <c r="E1034" s="56">
        <v>22.445</v>
      </c>
      <c r="F1034" s="57">
        <v>26934</v>
      </c>
      <c r="G1034" s="54" t="s">
        <v>27</v>
      </c>
    </row>
    <row r="1035" spans="2:7" s="51" customFormat="1" ht="13.35" customHeight="1">
      <c r="B1035" s="54" t="s">
        <v>26175</v>
      </c>
      <c r="C1035" s="95">
        <v>0.41946759259259259</v>
      </c>
      <c r="D1035" s="55">
        <v>300</v>
      </c>
      <c r="E1035" s="56">
        <v>22.42</v>
      </c>
      <c r="F1035" s="57">
        <v>6726.0000000000009</v>
      </c>
      <c r="G1035" s="54" t="s">
        <v>27</v>
      </c>
    </row>
    <row r="1036" spans="2:7" s="51" customFormat="1" ht="13.35" customHeight="1">
      <c r="B1036" s="54" t="s">
        <v>26175</v>
      </c>
      <c r="C1036" s="95">
        <v>0.41946759259259259</v>
      </c>
      <c r="D1036" s="55">
        <v>260</v>
      </c>
      <c r="E1036" s="56">
        <v>22.42</v>
      </c>
      <c r="F1036" s="57">
        <v>5829.2000000000007</v>
      </c>
      <c r="G1036" s="54" t="s">
        <v>27</v>
      </c>
    </row>
    <row r="1037" spans="2:7" s="51" customFormat="1" ht="13.35" customHeight="1">
      <c r="B1037" s="54" t="s">
        <v>26175</v>
      </c>
      <c r="C1037" s="95">
        <v>0.41968749999999999</v>
      </c>
      <c r="D1037" s="55">
        <v>106</v>
      </c>
      <c r="E1037" s="56">
        <v>22.425000000000001</v>
      </c>
      <c r="F1037" s="57">
        <v>2377.0500000000002</v>
      </c>
      <c r="G1037" s="54" t="s">
        <v>27</v>
      </c>
    </row>
    <row r="1038" spans="2:7" s="51" customFormat="1" ht="13.35" customHeight="1">
      <c r="B1038" s="54" t="s">
        <v>26175</v>
      </c>
      <c r="C1038" s="95">
        <v>0.41968749999999999</v>
      </c>
      <c r="D1038" s="55">
        <v>300</v>
      </c>
      <c r="E1038" s="56">
        <v>22.425000000000001</v>
      </c>
      <c r="F1038" s="57">
        <v>6727.5</v>
      </c>
      <c r="G1038" s="54" t="s">
        <v>27</v>
      </c>
    </row>
    <row r="1039" spans="2:7" s="51" customFormat="1" ht="13.35" customHeight="1">
      <c r="B1039" s="54" t="s">
        <v>26175</v>
      </c>
      <c r="C1039" s="95">
        <v>0.41972222222222227</v>
      </c>
      <c r="D1039" s="55">
        <v>300</v>
      </c>
      <c r="E1039" s="56">
        <v>22.425000000000001</v>
      </c>
      <c r="F1039" s="57">
        <v>6727.5</v>
      </c>
      <c r="G1039" s="54" t="s">
        <v>27</v>
      </c>
    </row>
    <row r="1040" spans="2:7" s="51" customFormat="1" ht="13.35" customHeight="1">
      <c r="B1040" s="54" t="s">
        <v>26175</v>
      </c>
      <c r="C1040" s="95">
        <v>0.41972222222222227</v>
      </c>
      <c r="D1040" s="55">
        <v>134</v>
      </c>
      <c r="E1040" s="56">
        <v>22.425000000000001</v>
      </c>
      <c r="F1040" s="57">
        <v>3004.9500000000003</v>
      </c>
      <c r="G1040" s="54" t="s">
        <v>27</v>
      </c>
    </row>
    <row r="1041" spans="2:7" s="51" customFormat="1" ht="13.35" customHeight="1">
      <c r="B1041" s="54" t="s">
        <v>26175</v>
      </c>
      <c r="C1041" s="95">
        <v>0.42295138888888889</v>
      </c>
      <c r="D1041" s="55">
        <v>29</v>
      </c>
      <c r="E1041" s="56">
        <v>22.375</v>
      </c>
      <c r="F1041" s="57">
        <v>648.875</v>
      </c>
      <c r="G1041" s="54" t="s">
        <v>27</v>
      </c>
    </row>
    <row r="1042" spans="2:7" s="51" customFormat="1" ht="13.35" customHeight="1">
      <c r="B1042" s="54" t="s">
        <v>26175</v>
      </c>
      <c r="C1042" s="95">
        <v>0.42295138888888889</v>
      </c>
      <c r="D1042" s="55">
        <v>1271</v>
      </c>
      <c r="E1042" s="56">
        <v>22.375</v>
      </c>
      <c r="F1042" s="57">
        <v>28438.625</v>
      </c>
      <c r="G1042" s="54" t="s">
        <v>27</v>
      </c>
    </row>
    <row r="1043" spans="2:7" s="51" customFormat="1" ht="13.35" customHeight="1">
      <c r="B1043" s="54" t="s">
        <v>26175</v>
      </c>
      <c r="C1043" s="95">
        <v>0.42499999999999999</v>
      </c>
      <c r="D1043" s="55">
        <v>1300</v>
      </c>
      <c r="E1043" s="56">
        <v>22.425000000000001</v>
      </c>
      <c r="F1043" s="57">
        <v>29152.5</v>
      </c>
      <c r="G1043" s="54" t="s">
        <v>27</v>
      </c>
    </row>
    <row r="1044" spans="2:7" s="51" customFormat="1" ht="13.35" customHeight="1">
      <c r="B1044" s="54" t="s">
        <v>26175</v>
      </c>
      <c r="C1044" s="95">
        <v>0.42931712962962965</v>
      </c>
      <c r="D1044" s="55">
        <v>1700</v>
      </c>
      <c r="E1044" s="56">
        <v>22.385000000000002</v>
      </c>
      <c r="F1044" s="57">
        <v>38054.5</v>
      </c>
      <c r="G1044" s="54" t="s">
        <v>27</v>
      </c>
    </row>
    <row r="1045" spans="2:7" s="51" customFormat="1" ht="13.35" customHeight="1">
      <c r="B1045" s="54" t="s">
        <v>26175</v>
      </c>
      <c r="C1045" s="95">
        <v>0.43307870370370366</v>
      </c>
      <c r="D1045" s="55">
        <v>45</v>
      </c>
      <c r="E1045" s="56">
        <v>22.405000000000001</v>
      </c>
      <c r="F1045" s="57">
        <v>1008.225</v>
      </c>
      <c r="G1045" s="54" t="s">
        <v>27</v>
      </c>
    </row>
    <row r="1046" spans="2:7" s="51" customFormat="1" ht="13.35" customHeight="1">
      <c r="B1046" s="54" t="s">
        <v>26175</v>
      </c>
      <c r="C1046" s="95">
        <v>0.43307870370370366</v>
      </c>
      <c r="D1046" s="55">
        <v>600</v>
      </c>
      <c r="E1046" s="56">
        <v>22.405000000000001</v>
      </c>
      <c r="F1046" s="57">
        <v>13443</v>
      </c>
      <c r="G1046" s="54" t="s">
        <v>27</v>
      </c>
    </row>
    <row r="1047" spans="2:7" s="51" customFormat="1" ht="13.35" customHeight="1">
      <c r="B1047" s="54" t="s">
        <v>26175</v>
      </c>
      <c r="C1047" s="95">
        <v>0.43307870370370366</v>
      </c>
      <c r="D1047" s="55">
        <v>227</v>
      </c>
      <c r="E1047" s="56">
        <v>22.405000000000001</v>
      </c>
      <c r="F1047" s="57">
        <v>5085.9350000000004</v>
      </c>
      <c r="G1047" s="54" t="s">
        <v>27</v>
      </c>
    </row>
    <row r="1048" spans="2:7" s="51" customFormat="1" ht="13.35" customHeight="1">
      <c r="B1048" s="54" t="s">
        <v>26175</v>
      </c>
      <c r="C1048" s="95">
        <v>0.43312499999999998</v>
      </c>
      <c r="D1048" s="55">
        <v>528</v>
      </c>
      <c r="E1048" s="56">
        <v>22.405000000000001</v>
      </c>
      <c r="F1048" s="57">
        <v>11829.84</v>
      </c>
      <c r="G1048" s="54" t="s">
        <v>27</v>
      </c>
    </row>
    <row r="1049" spans="2:7" s="51" customFormat="1" ht="13.35" customHeight="1">
      <c r="B1049" s="54" t="s">
        <v>26175</v>
      </c>
      <c r="C1049" s="95">
        <v>0.43548611111111107</v>
      </c>
      <c r="D1049" s="55">
        <v>300</v>
      </c>
      <c r="E1049" s="56">
        <v>22.395</v>
      </c>
      <c r="F1049" s="57">
        <v>6718.5</v>
      </c>
      <c r="G1049" s="54" t="s">
        <v>27</v>
      </c>
    </row>
    <row r="1050" spans="2:7" s="51" customFormat="1" ht="13.35" customHeight="1">
      <c r="B1050" s="54" t="s">
        <v>26175</v>
      </c>
      <c r="C1050" s="95">
        <v>0.43548611111111107</v>
      </c>
      <c r="D1050" s="55">
        <v>310</v>
      </c>
      <c r="E1050" s="56">
        <v>22.395</v>
      </c>
      <c r="F1050" s="57">
        <v>6942.45</v>
      </c>
      <c r="G1050" s="54" t="s">
        <v>27</v>
      </c>
    </row>
    <row r="1051" spans="2:7" s="51" customFormat="1" ht="13.35" customHeight="1">
      <c r="B1051" s="54" t="s">
        <v>26175</v>
      </c>
      <c r="C1051" s="95">
        <v>0.43574074074074076</v>
      </c>
      <c r="D1051" s="55">
        <v>471</v>
      </c>
      <c r="E1051" s="56">
        <v>22.395</v>
      </c>
      <c r="F1051" s="57">
        <v>10548.045</v>
      </c>
      <c r="G1051" s="54" t="s">
        <v>27</v>
      </c>
    </row>
    <row r="1052" spans="2:7" s="51" customFormat="1" ht="13.35" customHeight="1">
      <c r="B1052" s="54" t="s">
        <v>26175</v>
      </c>
      <c r="C1052" s="95">
        <v>0.43578703703703708</v>
      </c>
      <c r="D1052" s="55">
        <v>219</v>
      </c>
      <c r="E1052" s="56">
        <v>22.395</v>
      </c>
      <c r="F1052" s="57">
        <v>4904.5050000000001</v>
      </c>
      <c r="G1052" s="54" t="s">
        <v>27</v>
      </c>
    </row>
    <row r="1053" spans="2:7" s="51" customFormat="1" ht="13.35" customHeight="1">
      <c r="B1053" s="54" t="s">
        <v>26175</v>
      </c>
      <c r="C1053" s="95">
        <v>0.43980324074074079</v>
      </c>
      <c r="D1053" s="55">
        <v>1500</v>
      </c>
      <c r="E1053" s="56">
        <v>22.41</v>
      </c>
      <c r="F1053" s="57">
        <v>33615</v>
      </c>
      <c r="G1053" s="54" t="s">
        <v>27</v>
      </c>
    </row>
    <row r="1054" spans="2:7" s="51" customFormat="1" ht="13.35" customHeight="1">
      <c r="B1054" s="54" t="s">
        <v>26175</v>
      </c>
      <c r="C1054" s="95">
        <v>0.44312499999999999</v>
      </c>
      <c r="D1054" s="55">
        <v>222</v>
      </c>
      <c r="E1054" s="56">
        <v>22.38</v>
      </c>
      <c r="F1054" s="57">
        <v>4968.3599999999997</v>
      </c>
      <c r="G1054" s="54" t="s">
        <v>27</v>
      </c>
    </row>
    <row r="1055" spans="2:7" s="51" customFormat="1" ht="13.35" customHeight="1">
      <c r="B1055" s="54" t="s">
        <v>26175</v>
      </c>
      <c r="C1055" s="95">
        <v>0.44312499999999999</v>
      </c>
      <c r="D1055" s="55">
        <v>1078</v>
      </c>
      <c r="E1055" s="56">
        <v>22.38</v>
      </c>
      <c r="F1055" s="57">
        <v>24125.64</v>
      </c>
      <c r="G1055" s="54" t="s">
        <v>27</v>
      </c>
    </row>
    <row r="1056" spans="2:7" s="51" customFormat="1" ht="13.35" customHeight="1">
      <c r="B1056" s="54" t="s">
        <v>26175</v>
      </c>
      <c r="C1056" s="95">
        <v>0.44738425925925923</v>
      </c>
      <c r="D1056" s="55">
        <v>132</v>
      </c>
      <c r="E1056" s="56">
        <v>22.38</v>
      </c>
      <c r="F1056" s="57">
        <v>2954.16</v>
      </c>
      <c r="G1056" s="54" t="s">
        <v>27</v>
      </c>
    </row>
    <row r="1057" spans="2:7" s="51" customFormat="1" ht="13.35" customHeight="1">
      <c r="B1057" s="54" t="s">
        <v>26175</v>
      </c>
      <c r="C1057" s="95">
        <v>0.44738425925925923</v>
      </c>
      <c r="D1057" s="55">
        <v>755</v>
      </c>
      <c r="E1057" s="56">
        <v>22.38</v>
      </c>
      <c r="F1057" s="57">
        <v>16896.899999999998</v>
      </c>
      <c r="G1057" s="54" t="s">
        <v>27</v>
      </c>
    </row>
    <row r="1058" spans="2:7" s="51" customFormat="1" ht="13.35" customHeight="1">
      <c r="B1058" s="54" t="s">
        <v>26175</v>
      </c>
      <c r="C1058" s="95">
        <v>0.44738425925925923</v>
      </c>
      <c r="D1058" s="55">
        <v>44</v>
      </c>
      <c r="E1058" s="56">
        <v>22.38</v>
      </c>
      <c r="F1058" s="57">
        <v>984.71999999999991</v>
      </c>
      <c r="G1058" s="54" t="s">
        <v>27</v>
      </c>
    </row>
    <row r="1059" spans="2:7" s="51" customFormat="1" ht="13.35" customHeight="1">
      <c r="B1059" s="54" t="s">
        <v>26175</v>
      </c>
      <c r="C1059" s="95">
        <v>0.44739583333333338</v>
      </c>
      <c r="D1059" s="55">
        <v>269</v>
      </c>
      <c r="E1059" s="56">
        <v>22.38</v>
      </c>
      <c r="F1059" s="57">
        <v>6020.2199999999993</v>
      </c>
      <c r="G1059" s="54" t="s">
        <v>27</v>
      </c>
    </row>
    <row r="1060" spans="2:7" s="51" customFormat="1" ht="13.35" customHeight="1">
      <c r="B1060" s="54" t="s">
        <v>26175</v>
      </c>
      <c r="C1060" s="95">
        <v>0.45150462962962962</v>
      </c>
      <c r="D1060" s="55">
        <v>1200</v>
      </c>
      <c r="E1060" s="56">
        <v>22.364999999999998</v>
      </c>
      <c r="F1060" s="57">
        <v>26837.999999999996</v>
      </c>
      <c r="G1060" s="54" t="s">
        <v>27</v>
      </c>
    </row>
    <row r="1061" spans="2:7" s="51" customFormat="1" ht="13.35" customHeight="1">
      <c r="B1061" s="54" t="s">
        <v>26175</v>
      </c>
      <c r="C1061" s="95">
        <v>0.45550925925925928</v>
      </c>
      <c r="D1061" s="55">
        <v>844</v>
      </c>
      <c r="E1061" s="56">
        <v>22.385000000000002</v>
      </c>
      <c r="F1061" s="57">
        <v>18892.940000000002</v>
      </c>
      <c r="G1061" s="54" t="s">
        <v>27</v>
      </c>
    </row>
    <row r="1062" spans="2:7" s="51" customFormat="1" ht="13.35" customHeight="1">
      <c r="B1062" s="54" t="s">
        <v>26175</v>
      </c>
      <c r="C1062" s="95">
        <v>0.45550925925925928</v>
      </c>
      <c r="D1062" s="55">
        <v>356</v>
      </c>
      <c r="E1062" s="56">
        <v>22.385000000000002</v>
      </c>
      <c r="F1062" s="57">
        <v>7969.06</v>
      </c>
      <c r="G1062" s="54" t="s">
        <v>27</v>
      </c>
    </row>
    <row r="1063" spans="2:7" s="51" customFormat="1" ht="13.35" customHeight="1">
      <c r="B1063" s="54" t="s">
        <v>26175</v>
      </c>
      <c r="C1063" s="95">
        <v>0.45981481481481484</v>
      </c>
      <c r="D1063" s="55">
        <v>118</v>
      </c>
      <c r="E1063" s="56">
        <v>22.37</v>
      </c>
      <c r="F1063" s="57">
        <v>2639.6600000000003</v>
      </c>
      <c r="G1063" s="54" t="s">
        <v>27</v>
      </c>
    </row>
    <row r="1064" spans="2:7" s="51" customFormat="1" ht="13.35" customHeight="1">
      <c r="B1064" s="54" t="s">
        <v>26175</v>
      </c>
      <c r="C1064" s="95">
        <v>0.45981481481481484</v>
      </c>
      <c r="D1064" s="55">
        <v>52</v>
      </c>
      <c r="E1064" s="56">
        <v>22.37</v>
      </c>
      <c r="F1064" s="57">
        <v>1163.24</v>
      </c>
      <c r="G1064" s="54" t="s">
        <v>27</v>
      </c>
    </row>
    <row r="1065" spans="2:7" s="51" customFormat="1" ht="13.35" customHeight="1">
      <c r="B1065" s="54" t="s">
        <v>26175</v>
      </c>
      <c r="C1065" s="95">
        <v>0.45981481481481484</v>
      </c>
      <c r="D1065" s="55">
        <v>200</v>
      </c>
      <c r="E1065" s="56">
        <v>22.37</v>
      </c>
      <c r="F1065" s="57">
        <v>4474</v>
      </c>
      <c r="G1065" s="54" t="s">
        <v>27</v>
      </c>
    </row>
    <row r="1066" spans="2:7" s="51" customFormat="1" ht="13.35" customHeight="1">
      <c r="B1066" s="54" t="s">
        <v>26175</v>
      </c>
      <c r="C1066" s="95">
        <v>0.45981481481481484</v>
      </c>
      <c r="D1066" s="55">
        <v>245</v>
      </c>
      <c r="E1066" s="56">
        <v>22.37</v>
      </c>
      <c r="F1066" s="57">
        <v>5480.6500000000005</v>
      </c>
      <c r="G1066" s="54" t="s">
        <v>27</v>
      </c>
    </row>
    <row r="1067" spans="2:7" s="51" customFormat="1" ht="13.35" customHeight="1">
      <c r="B1067" s="54" t="s">
        <v>26175</v>
      </c>
      <c r="C1067" s="95">
        <v>0.45991898148148147</v>
      </c>
      <c r="D1067" s="55">
        <v>685</v>
      </c>
      <c r="E1067" s="56">
        <v>22.37</v>
      </c>
      <c r="F1067" s="57">
        <v>15323.45</v>
      </c>
      <c r="G1067" s="54" t="s">
        <v>27</v>
      </c>
    </row>
    <row r="1068" spans="2:7" s="51" customFormat="1" ht="13.35" customHeight="1">
      <c r="B1068" s="54" t="s">
        <v>26175</v>
      </c>
      <c r="C1068" s="95">
        <v>0.46491898148148153</v>
      </c>
      <c r="D1068" s="55">
        <v>300</v>
      </c>
      <c r="E1068" s="56">
        <v>22.35</v>
      </c>
      <c r="F1068" s="57">
        <v>6705</v>
      </c>
      <c r="G1068" s="54" t="s">
        <v>27</v>
      </c>
    </row>
    <row r="1069" spans="2:7" s="51" customFormat="1" ht="13.35" customHeight="1">
      <c r="B1069" s="54" t="s">
        <v>26175</v>
      </c>
      <c r="C1069" s="95">
        <v>0.46491898148148153</v>
      </c>
      <c r="D1069" s="55">
        <v>177</v>
      </c>
      <c r="E1069" s="56">
        <v>22.35</v>
      </c>
      <c r="F1069" s="57">
        <v>3955.9500000000003</v>
      </c>
      <c r="G1069" s="54" t="s">
        <v>27</v>
      </c>
    </row>
    <row r="1070" spans="2:7" s="51" customFormat="1" ht="13.35" customHeight="1">
      <c r="B1070" s="54" t="s">
        <v>26175</v>
      </c>
      <c r="C1070" s="95">
        <v>0.46491898148148153</v>
      </c>
      <c r="D1070" s="55">
        <v>396</v>
      </c>
      <c r="E1070" s="56">
        <v>22.35</v>
      </c>
      <c r="F1070" s="57">
        <v>8850.6</v>
      </c>
      <c r="G1070" s="54" t="s">
        <v>27</v>
      </c>
    </row>
    <row r="1071" spans="2:7" s="51" customFormat="1" ht="13.35" customHeight="1">
      <c r="B1071" s="54" t="s">
        <v>26175</v>
      </c>
      <c r="C1071" s="95">
        <v>0.46491898148148153</v>
      </c>
      <c r="D1071" s="55">
        <v>300</v>
      </c>
      <c r="E1071" s="56">
        <v>22.35</v>
      </c>
      <c r="F1071" s="57">
        <v>6705</v>
      </c>
      <c r="G1071" s="54" t="s">
        <v>27</v>
      </c>
    </row>
    <row r="1072" spans="2:7" s="51" customFormat="1" ht="13.35" customHeight="1">
      <c r="B1072" s="54" t="s">
        <v>26175</v>
      </c>
      <c r="C1072" s="95">
        <v>0.46491898148148153</v>
      </c>
      <c r="D1072" s="55">
        <v>27</v>
      </c>
      <c r="E1072" s="56">
        <v>22.35</v>
      </c>
      <c r="F1072" s="57">
        <v>603.45000000000005</v>
      </c>
      <c r="G1072" s="54" t="s">
        <v>27</v>
      </c>
    </row>
    <row r="1073" spans="2:7" s="51" customFormat="1" ht="13.35" customHeight="1">
      <c r="B1073" s="54" t="s">
        <v>26175</v>
      </c>
      <c r="C1073" s="95">
        <v>0.46998842592592593</v>
      </c>
      <c r="D1073" s="55">
        <v>131</v>
      </c>
      <c r="E1073" s="56">
        <v>22.335000000000001</v>
      </c>
      <c r="F1073" s="57">
        <v>2925.8850000000002</v>
      </c>
      <c r="G1073" s="54" t="s">
        <v>27</v>
      </c>
    </row>
    <row r="1074" spans="2:7" s="51" customFormat="1" ht="13.35" customHeight="1">
      <c r="B1074" s="54" t="s">
        <v>26175</v>
      </c>
      <c r="C1074" s="95">
        <v>0.47003472222222226</v>
      </c>
      <c r="D1074" s="55">
        <v>604</v>
      </c>
      <c r="E1074" s="56">
        <v>22.34</v>
      </c>
      <c r="F1074" s="57">
        <v>13493.36</v>
      </c>
      <c r="G1074" s="54" t="s">
        <v>27</v>
      </c>
    </row>
    <row r="1075" spans="2:7" s="51" customFormat="1" ht="13.35" customHeight="1">
      <c r="B1075" s="54" t="s">
        <v>26175</v>
      </c>
      <c r="C1075" s="95">
        <v>0.47003472222222226</v>
      </c>
      <c r="D1075" s="55">
        <v>465</v>
      </c>
      <c r="E1075" s="56">
        <v>22.34</v>
      </c>
      <c r="F1075" s="57">
        <v>10388.1</v>
      </c>
      <c r="G1075" s="54" t="s">
        <v>27</v>
      </c>
    </row>
    <row r="1076" spans="2:7" s="51" customFormat="1" ht="13.35" customHeight="1">
      <c r="B1076" s="54" t="s">
        <v>26175</v>
      </c>
      <c r="C1076" s="95">
        <v>0.47366898148148145</v>
      </c>
      <c r="D1076" s="55">
        <v>111</v>
      </c>
      <c r="E1076" s="56">
        <v>22.344999999999999</v>
      </c>
      <c r="F1076" s="57">
        <v>2480.2950000000001</v>
      </c>
      <c r="G1076" s="54" t="s">
        <v>27</v>
      </c>
    </row>
    <row r="1077" spans="2:7" s="51" customFormat="1" ht="13.35" customHeight="1">
      <c r="B1077" s="54" t="s">
        <v>26175</v>
      </c>
      <c r="C1077" s="95">
        <v>0.47366898148148145</v>
      </c>
      <c r="D1077" s="55">
        <v>143</v>
      </c>
      <c r="E1077" s="56">
        <v>22.344999999999999</v>
      </c>
      <c r="F1077" s="57">
        <v>3195.335</v>
      </c>
      <c r="G1077" s="54" t="s">
        <v>27</v>
      </c>
    </row>
    <row r="1078" spans="2:7" s="51" customFormat="1" ht="13.35" customHeight="1">
      <c r="B1078" s="54" t="s">
        <v>26175</v>
      </c>
      <c r="C1078" s="95">
        <v>0.47366898148148145</v>
      </c>
      <c r="D1078" s="55">
        <v>430</v>
      </c>
      <c r="E1078" s="56">
        <v>22.344999999999999</v>
      </c>
      <c r="F1078" s="57">
        <v>9608.35</v>
      </c>
      <c r="G1078" s="54" t="s">
        <v>27</v>
      </c>
    </row>
    <row r="1079" spans="2:7" s="51" customFormat="1" ht="13.35" customHeight="1">
      <c r="B1079" s="54" t="s">
        <v>26175</v>
      </c>
      <c r="C1079" s="95">
        <v>0.47374999999999995</v>
      </c>
      <c r="D1079" s="55">
        <v>300</v>
      </c>
      <c r="E1079" s="56">
        <v>22.355</v>
      </c>
      <c r="F1079" s="57">
        <v>6706.5</v>
      </c>
      <c r="G1079" s="54" t="s">
        <v>27</v>
      </c>
    </row>
    <row r="1080" spans="2:7" s="51" customFormat="1" ht="13.35" customHeight="1">
      <c r="B1080" s="54" t="s">
        <v>26175</v>
      </c>
      <c r="C1080" s="95">
        <v>0.47374999999999995</v>
      </c>
      <c r="D1080" s="55">
        <v>216</v>
      </c>
      <c r="E1080" s="56">
        <v>22.355</v>
      </c>
      <c r="F1080" s="57">
        <v>4828.68</v>
      </c>
      <c r="G1080" s="54" t="s">
        <v>27</v>
      </c>
    </row>
    <row r="1081" spans="2:7" s="51" customFormat="1" ht="13.35" customHeight="1">
      <c r="B1081" s="54" t="s">
        <v>26175</v>
      </c>
      <c r="C1081" s="95">
        <v>0.48048611111111111</v>
      </c>
      <c r="D1081" s="55">
        <v>290</v>
      </c>
      <c r="E1081" s="56">
        <v>22.35</v>
      </c>
      <c r="F1081" s="57">
        <v>6481.5</v>
      </c>
      <c r="G1081" s="54" t="s">
        <v>27</v>
      </c>
    </row>
    <row r="1082" spans="2:7" s="51" customFormat="1" ht="13.35" customHeight="1">
      <c r="B1082" s="54" t="s">
        <v>26175</v>
      </c>
      <c r="C1082" s="95">
        <v>0.4805787037037037</v>
      </c>
      <c r="D1082" s="55">
        <v>1010</v>
      </c>
      <c r="E1082" s="56">
        <v>22.35</v>
      </c>
      <c r="F1082" s="57">
        <v>22573.5</v>
      </c>
      <c r="G1082" s="54" t="s">
        <v>27</v>
      </c>
    </row>
    <row r="1083" spans="2:7" s="51" customFormat="1" ht="13.35" customHeight="1">
      <c r="B1083" s="54" t="s">
        <v>26175</v>
      </c>
      <c r="C1083" s="95">
        <v>0.48435185185185187</v>
      </c>
      <c r="D1083" s="55">
        <v>300</v>
      </c>
      <c r="E1083" s="56">
        <v>22.37</v>
      </c>
      <c r="F1083" s="57">
        <v>6711</v>
      </c>
      <c r="G1083" s="54" t="s">
        <v>27</v>
      </c>
    </row>
    <row r="1084" spans="2:7" s="51" customFormat="1" ht="13.35" customHeight="1">
      <c r="B1084" s="54" t="s">
        <v>26175</v>
      </c>
      <c r="C1084" s="95">
        <v>0.48435185185185187</v>
      </c>
      <c r="D1084" s="55">
        <v>272</v>
      </c>
      <c r="E1084" s="56">
        <v>22.37</v>
      </c>
      <c r="F1084" s="57">
        <v>6084.64</v>
      </c>
      <c r="G1084" s="54" t="s">
        <v>27</v>
      </c>
    </row>
    <row r="1085" spans="2:7" s="51" customFormat="1" ht="13.35" customHeight="1">
      <c r="B1085" s="54" t="s">
        <v>26175</v>
      </c>
      <c r="C1085" s="95">
        <v>0.48435185185185187</v>
      </c>
      <c r="D1085" s="55">
        <v>628</v>
      </c>
      <c r="E1085" s="56">
        <v>22.37</v>
      </c>
      <c r="F1085" s="57">
        <v>14048.36</v>
      </c>
      <c r="G1085" s="54" t="s">
        <v>27</v>
      </c>
    </row>
    <row r="1086" spans="2:7" s="51" customFormat="1" ht="13.35" customHeight="1">
      <c r="B1086" s="54" t="s">
        <v>26175</v>
      </c>
      <c r="C1086" s="95">
        <v>0.48756944444444444</v>
      </c>
      <c r="D1086" s="55">
        <v>738</v>
      </c>
      <c r="E1086" s="56">
        <v>22.364999999999998</v>
      </c>
      <c r="F1086" s="57">
        <v>16505.37</v>
      </c>
      <c r="G1086" s="54" t="s">
        <v>27</v>
      </c>
    </row>
    <row r="1087" spans="2:7" s="51" customFormat="1" ht="13.35" customHeight="1">
      <c r="B1087" s="54" t="s">
        <v>26175</v>
      </c>
      <c r="C1087" s="95">
        <v>0.48756944444444444</v>
      </c>
      <c r="D1087" s="55">
        <v>662</v>
      </c>
      <c r="E1087" s="56">
        <v>22.364999999999998</v>
      </c>
      <c r="F1087" s="57">
        <v>14805.63</v>
      </c>
      <c r="G1087" s="54" t="s">
        <v>27</v>
      </c>
    </row>
    <row r="1088" spans="2:7" s="51" customFormat="1" ht="13.35" customHeight="1">
      <c r="B1088" s="54" t="s">
        <v>26175</v>
      </c>
      <c r="C1088" s="95">
        <v>0.49317129629629625</v>
      </c>
      <c r="D1088" s="55">
        <v>430</v>
      </c>
      <c r="E1088" s="56">
        <v>22.37</v>
      </c>
      <c r="F1088" s="57">
        <v>9619.1</v>
      </c>
      <c r="G1088" s="54" t="s">
        <v>27</v>
      </c>
    </row>
    <row r="1089" spans="2:7" s="51" customFormat="1" ht="13.35" customHeight="1">
      <c r="B1089" s="54" t="s">
        <v>26175</v>
      </c>
      <c r="C1089" s="95">
        <v>0.49328703703703702</v>
      </c>
      <c r="D1089" s="55">
        <v>770</v>
      </c>
      <c r="E1089" s="56">
        <v>22.37</v>
      </c>
      <c r="F1089" s="57">
        <v>17224.900000000001</v>
      </c>
      <c r="G1089" s="54" t="s">
        <v>27</v>
      </c>
    </row>
    <row r="1090" spans="2:7" s="51" customFormat="1" ht="13.35" customHeight="1">
      <c r="B1090" s="54" t="s">
        <v>26175</v>
      </c>
      <c r="C1090" s="95">
        <v>0.49659722222222219</v>
      </c>
      <c r="D1090" s="55">
        <v>41</v>
      </c>
      <c r="E1090" s="56">
        <v>22.355</v>
      </c>
      <c r="F1090" s="57">
        <v>916.55500000000006</v>
      </c>
      <c r="G1090" s="54" t="s">
        <v>27</v>
      </c>
    </row>
    <row r="1091" spans="2:7" s="51" customFormat="1" ht="13.35" customHeight="1">
      <c r="B1091" s="54" t="s">
        <v>26175</v>
      </c>
      <c r="C1091" s="95">
        <v>0.49659722222222219</v>
      </c>
      <c r="D1091" s="55">
        <v>223</v>
      </c>
      <c r="E1091" s="56">
        <v>22.355</v>
      </c>
      <c r="F1091" s="57">
        <v>4985.165</v>
      </c>
      <c r="G1091" s="54" t="s">
        <v>27</v>
      </c>
    </row>
    <row r="1092" spans="2:7" s="51" customFormat="1" ht="13.35" customHeight="1">
      <c r="B1092" s="54" t="s">
        <v>26175</v>
      </c>
      <c r="C1092" s="95">
        <v>0.49659722222222219</v>
      </c>
      <c r="D1092" s="55">
        <v>157</v>
      </c>
      <c r="E1092" s="56">
        <v>22.355</v>
      </c>
      <c r="F1092" s="57">
        <v>3509.7350000000001</v>
      </c>
      <c r="G1092" s="54" t="s">
        <v>27</v>
      </c>
    </row>
    <row r="1093" spans="2:7" s="51" customFormat="1" ht="13.35" customHeight="1">
      <c r="B1093" s="54" t="s">
        <v>26175</v>
      </c>
      <c r="C1093" s="95">
        <v>0.49659722222222219</v>
      </c>
      <c r="D1093" s="55">
        <v>245</v>
      </c>
      <c r="E1093" s="56">
        <v>22.355</v>
      </c>
      <c r="F1093" s="57">
        <v>5476.9750000000004</v>
      </c>
      <c r="G1093" s="54" t="s">
        <v>27</v>
      </c>
    </row>
    <row r="1094" spans="2:7" s="51" customFormat="1" ht="13.35" customHeight="1">
      <c r="B1094" s="54" t="s">
        <v>26175</v>
      </c>
      <c r="C1094" s="95">
        <v>0.49659722222222219</v>
      </c>
      <c r="D1094" s="55">
        <v>471</v>
      </c>
      <c r="E1094" s="56">
        <v>22.355</v>
      </c>
      <c r="F1094" s="57">
        <v>10529.205</v>
      </c>
      <c r="G1094" s="54" t="s">
        <v>27</v>
      </c>
    </row>
    <row r="1095" spans="2:7" s="51" customFormat="1" ht="13.35" customHeight="1">
      <c r="B1095" s="54" t="s">
        <v>26175</v>
      </c>
      <c r="C1095" s="95">
        <v>0.49686342592592592</v>
      </c>
      <c r="D1095" s="55">
        <v>63</v>
      </c>
      <c r="E1095" s="56">
        <v>22.355</v>
      </c>
      <c r="F1095" s="57">
        <v>1408.365</v>
      </c>
      <c r="G1095" s="54" t="s">
        <v>27</v>
      </c>
    </row>
    <row r="1096" spans="2:7" s="51" customFormat="1" ht="13.35" customHeight="1">
      <c r="B1096" s="54" t="s">
        <v>26175</v>
      </c>
      <c r="C1096" s="95">
        <v>0.4990046296296296</v>
      </c>
      <c r="D1096" s="55">
        <v>300</v>
      </c>
      <c r="E1096" s="56">
        <v>22.35</v>
      </c>
      <c r="F1096" s="57">
        <v>6705</v>
      </c>
      <c r="G1096" s="54" t="s">
        <v>27</v>
      </c>
    </row>
    <row r="1097" spans="2:7" s="51" customFormat="1" ht="13.35" customHeight="1">
      <c r="B1097" s="54" t="s">
        <v>26175</v>
      </c>
      <c r="C1097" s="95">
        <v>0.4990046296296296</v>
      </c>
      <c r="D1097" s="55">
        <v>1000</v>
      </c>
      <c r="E1097" s="56">
        <v>22.35</v>
      </c>
      <c r="F1097" s="57">
        <v>22350</v>
      </c>
      <c r="G1097" s="54" t="s">
        <v>27</v>
      </c>
    </row>
    <row r="1098" spans="2:7" s="51" customFormat="1" ht="13.35" customHeight="1">
      <c r="B1098" s="54" t="s">
        <v>26175</v>
      </c>
      <c r="C1098" s="95">
        <v>0.50224537037037031</v>
      </c>
      <c r="D1098" s="55">
        <v>1400</v>
      </c>
      <c r="E1098" s="56">
        <v>22.33</v>
      </c>
      <c r="F1098" s="57">
        <v>31261.999999999996</v>
      </c>
      <c r="G1098" s="54" t="s">
        <v>27</v>
      </c>
    </row>
    <row r="1099" spans="2:7" s="51" customFormat="1" ht="13.35" customHeight="1">
      <c r="B1099" s="54" t="s">
        <v>26175</v>
      </c>
      <c r="C1099" s="95">
        <v>0.50681712962962966</v>
      </c>
      <c r="D1099" s="55">
        <v>750</v>
      </c>
      <c r="E1099" s="56">
        <v>22.305</v>
      </c>
      <c r="F1099" s="57">
        <v>16728.75</v>
      </c>
      <c r="G1099" s="54" t="s">
        <v>27</v>
      </c>
    </row>
    <row r="1100" spans="2:7" s="51" customFormat="1" ht="13.35" customHeight="1">
      <c r="B1100" s="54" t="s">
        <v>26175</v>
      </c>
      <c r="C1100" s="95">
        <v>0.50681712962962966</v>
      </c>
      <c r="D1100" s="55">
        <v>450</v>
      </c>
      <c r="E1100" s="56">
        <v>22.305</v>
      </c>
      <c r="F1100" s="57">
        <v>10037.25</v>
      </c>
      <c r="G1100" s="54" t="s">
        <v>27</v>
      </c>
    </row>
    <row r="1101" spans="2:7" s="51" customFormat="1" ht="13.35" customHeight="1">
      <c r="B1101" s="54" t="s">
        <v>26175</v>
      </c>
      <c r="C1101" s="95">
        <v>0.51290509259259254</v>
      </c>
      <c r="D1101" s="55">
        <v>300</v>
      </c>
      <c r="E1101" s="56">
        <v>22.335000000000001</v>
      </c>
      <c r="F1101" s="57">
        <v>6700.5</v>
      </c>
      <c r="G1101" s="54" t="s">
        <v>27</v>
      </c>
    </row>
    <row r="1102" spans="2:7" s="51" customFormat="1" ht="13.35" customHeight="1">
      <c r="B1102" s="54" t="s">
        <v>26175</v>
      </c>
      <c r="C1102" s="95">
        <v>0.51290509259259254</v>
      </c>
      <c r="D1102" s="55">
        <v>300</v>
      </c>
      <c r="E1102" s="56">
        <v>22.335000000000001</v>
      </c>
      <c r="F1102" s="57">
        <v>6700.5</v>
      </c>
      <c r="G1102" s="54" t="s">
        <v>27</v>
      </c>
    </row>
    <row r="1103" spans="2:7" s="51" customFormat="1" ht="13.35" customHeight="1">
      <c r="B1103" s="54" t="s">
        <v>26175</v>
      </c>
      <c r="C1103" s="95">
        <v>0.51290509259259254</v>
      </c>
      <c r="D1103" s="55">
        <v>407</v>
      </c>
      <c r="E1103" s="56">
        <v>22.335000000000001</v>
      </c>
      <c r="F1103" s="57">
        <v>9090.3450000000012</v>
      </c>
      <c r="G1103" s="54" t="s">
        <v>27</v>
      </c>
    </row>
    <row r="1104" spans="2:7" s="51" customFormat="1" ht="13.35" customHeight="1">
      <c r="B1104" s="54" t="s">
        <v>26175</v>
      </c>
      <c r="C1104" s="95">
        <v>0.51290509259259254</v>
      </c>
      <c r="D1104" s="55">
        <v>293</v>
      </c>
      <c r="E1104" s="56">
        <v>22.335000000000001</v>
      </c>
      <c r="F1104" s="57">
        <v>6544.1550000000007</v>
      </c>
      <c r="G1104" s="54" t="s">
        <v>27</v>
      </c>
    </row>
    <row r="1105" spans="2:7" s="51" customFormat="1" ht="13.35" customHeight="1">
      <c r="B1105" s="54" t="s">
        <v>26175</v>
      </c>
      <c r="C1105" s="95">
        <v>0.51894675925925926</v>
      </c>
      <c r="D1105" s="55">
        <v>318</v>
      </c>
      <c r="E1105" s="56">
        <v>22.36</v>
      </c>
      <c r="F1105" s="57">
        <v>7110.48</v>
      </c>
      <c r="G1105" s="54" t="s">
        <v>27</v>
      </c>
    </row>
    <row r="1106" spans="2:7" s="51" customFormat="1" ht="13.35" customHeight="1">
      <c r="B1106" s="54" t="s">
        <v>26175</v>
      </c>
      <c r="C1106" s="95">
        <v>0.51894675925925926</v>
      </c>
      <c r="D1106" s="55">
        <v>718</v>
      </c>
      <c r="E1106" s="56">
        <v>22.36</v>
      </c>
      <c r="F1106" s="57">
        <v>16054.48</v>
      </c>
      <c r="G1106" s="54" t="s">
        <v>27</v>
      </c>
    </row>
    <row r="1107" spans="2:7" s="51" customFormat="1" ht="13.35" customHeight="1">
      <c r="B1107" s="54" t="s">
        <v>26175</v>
      </c>
      <c r="C1107" s="95">
        <v>0.51894675925925926</v>
      </c>
      <c r="D1107" s="55">
        <v>251</v>
      </c>
      <c r="E1107" s="56">
        <v>22.36</v>
      </c>
      <c r="F1107" s="57">
        <v>5612.36</v>
      </c>
      <c r="G1107" s="54" t="s">
        <v>27</v>
      </c>
    </row>
    <row r="1108" spans="2:7" s="51" customFormat="1" ht="13.35" customHeight="1">
      <c r="B1108" s="54" t="s">
        <v>26175</v>
      </c>
      <c r="C1108" s="95">
        <v>0.51894675925925926</v>
      </c>
      <c r="D1108" s="55">
        <v>13</v>
      </c>
      <c r="E1108" s="56">
        <v>22.36</v>
      </c>
      <c r="F1108" s="57">
        <v>290.68</v>
      </c>
      <c r="G1108" s="54" t="s">
        <v>27</v>
      </c>
    </row>
    <row r="1109" spans="2:7" s="51" customFormat="1" ht="13.35" customHeight="1">
      <c r="B1109" s="54" t="s">
        <v>26175</v>
      </c>
      <c r="C1109" s="95">
        <v>0.521550925925926</v>
      </c>
      <c r="D1109" s="55">
        <v>1</v>
      </c>
      <c r="E1109" s="56">
        <v>22.35</v>
      </c>
      <c r="F1109" s="57">
        <v>22.35</v>
      </c>
      <c r="G1109" s="54" t="s">
        <v>27</v>
      </c>
    </row>
    <row r="1110" spans="2:7" s="51" customFormat="1" ht="13.35" customHeight="1">
      <c r="B1110" s="54" t="s">
        <v>26175</v>
      </c>
      <c r="C1110" s="95">
        <v>0.521550925925926</v>
      </c>
      <c r="D1110" s="55">
        <v>300</v>
      </c>
      <c r="E1110" s="56">
        <v>22.35</v>
      </c>
      <c r="F1110" s="57">
        <v>6705</v>
      </c>
      <c r="G1110" s="54" t="s">
        <v>27</v>
      </c>
    </row>
    <row r="1111" spans="2:7" s="51" customFormat="1" ht="13.35" customHeight="1">
      <c r="B1111" s="54" t="s">
        <v>26175</v>
      </c>
      <c r="C1111" s="95">
        <v>0.521550925925926</v>
      </c>
      <c r="D1111" s="55">
        <v>491</v>
      </c>
      <c r="E1111" s="56">
        <v>22.35</v>
      </c>
      <c r="F1111" s="57">
        <v>10973.85</v>
      </c>
      <c r="G1111" s="54" t="s">
        <v>27</v>
      </c>
    </row>
    <row r="1112" spans="2:7" s="51" customFormat="1" ht="13.35" customHeight="1">
      <c r="B1112" s="54" t="s">
        <v>26175</v>
      </c>
      <c r="C1112" s="95">
        <v>0.521550925925926</v>
      </c>
      <c r="D1112" s="55">
        <v>31</v>
      </c>
      <c r="E1112" s="56">
        <v>22.35</v>
      </c>
      <c r="F1112" s="57">
        <v>692.85</v>
      </c>
      <c r="G1112" s="54" t="s">
        <v>27</v>
      </c>
    </row>
    <row r="1113" spans="2:7" s="51" customFormat="1" ht="13.35" customHeight="1">
      <c r="B1113" s="54" t="s">
        <v>26175</v>
      </c>
      <c r="C1113" s="95">
        <v>0.521550925925926</v>
      </c>
      <c r="D1113" s="55">
        <v>377</v>
      </c>
      <c r="E1113" s="56">
        <v>22.35</v>
      </c>
      <c r="F1113" s="57">
        <v>8425.9500000000007</v>
      </c>
      <c r="G1113" s="54" t="s">
        <v>27</v>
      </c>
    </row>
    <row r="1114" spans="2:7" s="51" customFormat="1" ht="13.35" customHeight="1">
      <c r="B1114" s="54" t="s">
        <v>26175</v>
      </c>
      <c r="C1114" s="95">
        <v>0.52644675925925932</v>
      </c>
      <c r="D1114" s="55">
        <v>466</v>
      </c>
      <c r="E1114" s="56">
        <v>22.35</v>
      </c>
      <c r="F1114" s="57">
        <v>10415.1</v>
      </c>
      <c r="G1114" s="54" t="s">
        <v>27</v>
      </c>
    </row>
    <row r="1115" spans="2:7" s="51" customFormat="1" ht="13.35" customHeight="1">
      <c r="B1115" s="54" t="s">
        <v>26175</v>
      </c>
      <c r="C1115" s="95">
        <v>0.52644675925925932</v>
      </c>
      <c r="D1115" s="55">
        <v>223</v>
      </c>
      <c r="E1115" s="56">
        <v>22.35</v>
      </c>
      <c r="F1115" s="57">
        <v>4984.05</v>
      </c>
      <c r="G1115" s="54" t="s">
        <v>27</v>
      </c>
    </row>
    <row r="1116" spans="2:7" s="51" customFormat="1" ht="13.35" customHeight="1">
      <c r="B1116" s="54" t="s">
        <v>26175</v>
      </c>
      <c r="C1116" s="95">
        <v>0.52644675925925932</v>
      </c>
      <c r="D1116" s="55">
        <v>133</v>
      </c>
      <c r="E1116" s="56">
        <v>22.35</v>
      </c>
      <c r="F1116" s="57">
        <v>2972.55</v>
      </c>
      <c r="G1116" s="54" t="s">
        <v>27</v>
      </c>
    </row>
    <row r="1117" spans="2:7" s="51" customFormat="1" ht="13.35" customHeight="1">
      <c r="B1117" s="54" t="s">
        <v>26175</v>
      </c>
      <c r="C1117" s="95">
        <v>0.5264699074074074</v>
      </c>
      <c r="D1117" s="55">
        <v>478</v>
      </c>
      <c r="E1117" s="56">
        <v>22.35</v>
      </c>
      <c r="F1117" s="57">
        <v>10683.300000000001</v>
      </c>
      <c r="G1117" s="54" t="s">
        <v>27</v>
      </c>
    </row>
    <row r="1118" spans="2:7" s="51" customFormat="1" ht="13.35" customHeight="1">
      <c r="B1118" s="54" t="s">
        <v>26175</v>
      </c>
      <c r="C1118" s="95">
        <v>0.53057870370370364</v>
      </c>
      <c r="D1118" s="55">
        <v>107</v>
      </c>
      <c r="E1118" s="56">
        <v>22.33</v>
      </c>
      <c r="F1118" s="57">
        <v>2389.31</v>
      </c>
      <c r="G1118" s="54" t="s">
        <v>27</v>
      </c>
    </row>
    <row r="1119" spans="2:7" s="51" customFormat="1" ht="13.35" customHeight="1">
      <c r="B1119" s="54" t="s">
        <v>26175</v>
      </c>
      <c r="C1119" s="95">
        <v>0.53057870370370364</v>
      </c>
      <c r="D1119" s="55">
        <v>100</v>
      </c>
      <c r="E1119" s="56">
        <v>22.33</v>
      </c>
      <c r="F1119" s="57">
        <v>2233</v>
      </c>
      <c r="G1119" s="54" t="s">
        <v>27</v>
      </c>
    </row>
    <row r="1120" spans="2:7" s="51" customFormat="1" ht="13.35" customHeight="1">
      <c r="B1120" s="54" t="s">
        <v>26175</v>
      </c>
      <c r="C1120" s="95">
        <v>0.53057870370370364</v>
      </c>
      <c r="D1120" s="55">
        <v>245</v>
      </c>
      <c r="E1120" s="56">
        <v>22.33</v>
      </c>
      <c r="F1120" s="57">
        <v>5470.8499999999995</v>
      </c>
      <c r="G1120" s="54" t="s">
        <v>27</v>
      </c>
    </row>
    <row r="1121" spans="2:7" s="51" customFormat="1" ht="13.35" customHeight="1">
      <c r="B1121" s="54" t="s">
        <v>26175</v>
      </c>
      <c r="C1121" s="95">
        <v>0.53057870370370364</v>
      </c>
      <c r="D1121" s="55">
        <v>441</v>
      </c>
      <c r="E1121" s="56">
        <v>22.33</v>
      </c>
      <c r="F1121" s="57">
        <v>9847.5299999999988</v>
      </c>
      <c r="G1121" s="54" t="s">
        <v>27</v>
      </c>
    </row>
    <row r="1122" spans="2:7" s="51" customFormat="1" ht="13.35" customHeight="1">
      <c r="B1122" s="54" t="s">
        <v>26175</v>
      </c>
      <c r="C1122" s="95">
        <v>0.53057870370370364</v>
      </c>
      <c r="D1122" s="55">
        <v>439</v>
      </c>
      <c r="E1122" s="56">
        <v>22.33</v>
      </c>
      <c r="F1122" s="57">
        <v>9802.869999999999</v>
      </c>
      <c r="G1122" s="54" t="s">
        <v>27</v>
      </c>
    </row>
    <row r="1123" spans="2:7" s="51" customFormat="1" ht="13.35" customHeight="1">
      <c r="B1123" s="54" t="s">
        <v>26175</v>
      </c>
      <c r="C1123" s="95">
        <v>0.53057870370370364</v>
      </c>
      <c r="D1123" s="55">
        <v>168</v>
      </c>
      <c r="E1123" s="56">
        <v>22.33</v>
      </c>
      <c r="F1123" s="57">
        <v>3751.4399999999996</v>
      </c>
      <c r="G1123" s="54" t="s">
        <v>27</v>
      </c>
    </row>
    <row r="1124" spans="2:7" s="51" customFormat="1" ht="13.35" customHeight="1">
      <c r="B1124" s="54" t="s">
        <v>26175</v>
      </c>
      <c r="C1124" s="95">
        <v>0.53561342592592587</v>
      </c>
      <c r="D1124" s="55">
        <v>518</v>
      </c>
      <c r="E1124" s="56">
        <v>22.344999999999999</v>
      </c>
      <c r="F1124" s="57">
        <v>11574.71</v>
      </c>
      <c r="G1124" s="54" t="s">
        <v>27</v>
      </c>
    </row>
    <row r="1125" spans="2:7" s="51" customFormat="1" ht="13.35" customHeight="1">
      <c r="B1125" s="54" t="s">
        <v>26175</v>
      </c>
      <c r="C1125" s="95">
        <v>0.53561342592592587</v>
      </c>
      <c r="D1125" s="55">
        <v>212</v>
      </c>
      <c r="E1125" s="56">
        <v>22.344999999999999</v>
      </c>
      <c r="F1125" s="57">
        <v>4737.1399999999994</v>
      </c>
      <c r="G1125" s="54" t="s">
        <v>27</v>
      </c>
    </row>
    <row r="1126" spans="2:7" s="51" customFormat="1" ht="13.35" customHeight="1">
      <c r="B1126" s="54" t="s">
        <v>26175</v>
      </c>
      <c r="C1126" s="95">
        <v>0.53561342592592587</v>
      </c>
      <c r="D1126" s="55">
        <v>489</v>
      </c>
      <c r="E1126" s="56">
        <v>22.344999999999999</v>
      </c>
      <c r="F1126" s="57">
        <v>10926.705</v>
      </c>
      <c r="G1126" s="54" t="s">
        <v>27</v>
      </c>
    </row>
    <row r="1127" spans="2:7" s="51" customFormat="1" ht="13.35" customHeight="1">
      <c r="B1127" s="54" t="s">
        <v>26175</v>
      </c>
      <c r="C1127" s="95">
        <v>0.53561342592592587</v>
      </c>
      <c r="D1127" s="55">
        <v>381</v>
      </c>
      <c r="E1127" s="56">
        <v>22.344999999999999</v>
      </c>
      <c r="F1127" s="57">
        <v>8513.4449999999997</v>
      </c>
      <c r="G1127" s="54" t="s">
        <v>27</v>
      </c>
    </row>
    <row r="1128" spans="2:7" s="51" customFormat="1" ht="13.35" customHeight="1">
      <c r="B1128" s="54" t="s">
        <v>26175</v>
      </c>
      <c r="C1128" s="95">
        <v>0.53965277777777776</v>
      </c>
      <c r="D1128" s="55">
        <v>518</v>
      </c>
      <c r="E1128" s="56">
        <v>22.355</v>
      </c>
      <c r="F1128" s="57">
        <v>11579.89</v>
      </c>
      <c r="G1128" s="54" t="s">
        <v>27</v>
      </c>
    </row>
    <row r="1129" spans="2:7" s="51" customFormat="1" ht="13.35" customHeight="1">
      <c r="B1129" s="54" t="s">
        <v>26175</v>
      </c>
      <c r="C1129" s="95">
        <v>0.53965277777777776</v>
      </c>
      <c r="D1129" s="55">
        <v>683</v>
      </c>
      <c r="E1129" s="56">
        <v>22.355</v>
      </c>
      <c r="F1129" s="57">
        <v>15268.465</v>
      </c>
      <c r="G1129" s="54" t="s">
        <v>27</v>
      </c>
    </row>
    <row r="1130" spans="2:7" s="51" customFormat="1" ht="13.35" customHeight="1">
      <c r="B1130" s="54" t="s">
        <v>26175</v>
      </c>
      <c r="C1130" s="95">
        <v>0.53965277777777776</v>
      </c>
      <c r="D1130" s="55">
        <v>99</v>
      </c>
      <c r="E1130" s="56">
        <v>22.355</v>
      </c>
      <c r="F1130" s="57">
        <v>2213.145</v>
      </c>
      <c r="G1130" s="54" t="s">
        <v>27</v>
      </c>
    </row>
    <row r="1131" spans="2:7" s="51" customFormat="1" ht="13.35" customHeight="1">
      <c r="B1131" s="54" t="s">
        <v>26175</v>
      </c>
      <c r="C1131" s="95">
        <v>0.54357638888888882</v>
      </c>
      <c r="D1131" s="55">
        <v>300</v>
      </c>
      <c r="E1131" s="56">
        <v>22.36</v>
      </c>
      <c r="F1131" s="57">
        <v>6708</v>
      </c>
      <c r="G1131" s="54" t="s">
        <v>27</v>
      </c>
    </row>
    <row r="1132" spans="2:7" s="51" customFormat="1" ht="13.35" customHeight="1">
      <c r="B1132" s="54" t="s">
        <v>26175</v>
      </c>
      <c r="C1132" s="95">
        <v>0.54357638888888882</v>
      </c>
      <c r="D1132" s="55">
        <v>480</v>
      </c>
      <c r="E1132" s="56">
        <v>22.36</v>
      </c>
      <c r="F1132" s="57">
        <v>10732.8</v>
      </c>
      <c r="G1132" s="54" t="s">
        <v>27</v>
      </c>
    </row>
    <row r="1133" spans="2:7" s="51" customFormat="1" ht="13.35" customHeight="1">
      <c r="B1133" s="54" t="s">
        <v>26175</v>
      </c>
      <c r="C1133" s="95">
        <v>0.54357638888888882</v>
      </c>
      <c r="D1133" s="55">
        <v>320</v>
      </c>
      <c r="E1133" s="56">
        <v>22.36</v>
      </c>
      <c r="F1133" s="57">
        <v>7155.2</v>
      </c>
      <c r="G1133" s="54" t="s">
        <v>27</v>
      </c>
    </row>
    <row r="1134" spans="2:7" s="51" customFormat="1" ht="13.35" customHeight="1">
      <c r="B1134" s="54" t="s">
        <v>26175</v>
      </c>
      <c r="C1134" s="95">
        <v>0.54357638888888882</v>
      </c>
      <c r="D1134" s="55">
        <v>200</v>
      </c>
      <c r="E1134" s="56">
        <v>22.36</v>
      </c>
      <c r="F1134" s="57">
        <v>4472</v>
      </c>
      <c r="G1134" s="54" t="s">
        <v>27</v>
      </c>
    </row>
    <row r="1135" spans="2:7" s="51" customFormat="1" ht="13.35" customHeight="1">
      <c r="B1135" s="54" t="s">
        <v>26175</v>
      </c>
      <c r="C1135" s="95">
        <v>0.54583333333333328</v>
      </c>
      <c r="D1135" s="55">
        <v>300</v>
      </c>
      <c r="E1135" s="56">
        <v>22.36</v>
      </c>
      <c r="F1135" s="57">
        <v>6708</v>
      </c>
      <c r="G1135" s="54" t="s">
        <v>27</v>
      </c>
    </row>
    <row r="1136" spans="2:7" s="51" customFormat="1" ht="13.35" customHeight="1">
      <c r="B1136" s="54" t="s">
        <v>26175</v>
      </c>
      <c r="C1136" s="95">
        <v>0.54583333333333328</v>
      </c>
      <c r="D1136" s="55">
        <v>437</v>
      </c>
      <c r="E1136" s="56">
        <v>22.36</v>
      </c>
      <c r="F1136" s="57">
        <v>9771.32</v>
      </c>
      <c r="G1136" s="54" t="s">
        <v>27</v>
      </c>
    </row>
    <row r="1137" spans="2:7" s="51" customFormat="1" ht="13.35" customHeight="1">
      <c r="B1137" s="54" t="s">
        <v>26175</v>
      </c>
      <c r="C1137" s="95">
        <v>0.54583333333333328</v>
      </c>
      <c r="D1137" s="55">
        <v>230</v>
      </c>
      <c r="E1137" s="56">
        <v>22.36</v>
      </c>
      <c r="F1137" s="57">
        <v>5142.8</v>
      </c>
      <c r="G1137" s="54" t="s">
        <v>27</v>
      </c>
    </row>
    <row r="1138" spans="2:7" s="51" customFormat="1" ht="13.35" customHeight="1">
      <c r="B1138" s="54" t="s">
        <v>26175</v>
      </c>
      <c r="C1138" s="95">
        <v>0.54583333333333328</v>
      </c>
      <c r="D1138" s="55">
        <v>133</v>
      </c>
      <c r="E1138" s="56">
        <v>22.36</v>
      </c>
      <c r="F1138" s="57">
        <v>2973.88</v>
      </c>
      <c r="G1138" s="54" t="s">
        <v>27</v>
      </c>
    </row>
    <row r="1139" spans="2:7" s="51" customFormat="1" ht="13.35" customHeight="1">
      <c r="B1139" s="54" t="s">
        <v>26175</v>
      </c>
      <c r="C1139" s="95">
        <v>0.54583333333333328</v>
      </c>
      <c r="D1139" s="55">
        <v>234</v>
      </c>
      <c r="E1139" s="56">
        <v>22.36</v>
      </c>
      <c r="F1139" s="57">
        <v>5232.24</v>
      </c>
      <c r="G1139" s="54" t="s">
        <v>27</v>
      </c>
    </row>
    <row r="1140" spans="2:7" s="51" customFormat="1" ht="13.35" customHeight="1">
      <c r="B1140" s="54" t="s">
        <v>26175</v>
      </c>
      <c r="C1140" s="95">
        <v>0.54583333333333328</v>
      </c>
      <c r="D1140" s="55">
        <v>366</v>
      </c>
      <c r="E1140" s="56">
        <v>22.36</v>
      </c>
      <c r="F1140" s="57">
        <v>8183.76</v>
      </c>
      <c r="G1140" s="54" t="s">
        <v>27</v>
      </c>
    </row>
    <row r="1141" spans="2:7" s="51" customFormat="1" ht="13.35" customHeight="1">
      <c r="B1141" s="54" t="s">
        <v>26175</v>
      </c>
      <c r="C1141" s="95">
        <v>0.54792824074074076</v>
      </c>
      <c r="D1141" s="55">
        <v>245</v>
      </c>
      <c r="E1141" s="56">
        <v>22.35</v>
      </c>
      <c r="F1141" s="57">
        <v>5475.75</v>
      </c>
      <c r="G1141" s="54" t="s">
        <v>27</v>
      </c>
    </row>
    <row r="1142" spans="2:7" s="51" customFormat="1" ht="13.35" customHeight="1">
      <c r="B1142" s="54" t="s">
        <v>26175</v>
      </c>
      <c r="C1142" s="95">
        <v>0.54792824074074076</v>
      </c>
      <c r="D1142" s="55">
        <v>569</v>
      </c>
      <c r="E1142" s="56">
        <v>22.35</v>
      </c>
      <c r="F1142" s="57">
        <v>12717.150000000001</v>
      </c>
      <c r="G1142" s="54" t="s">
        <v>27</v>
      </c>
    </row>
    <row r="1143" spans="2:7" s="51" customFormat="1" ht="13.35" customHeight="1">
      <c r="B1143" s="54" t="s">
        <v>26175</v>
      </c>
      <c r="C1143" s="95">
        <v>0.54792824074074076</v>
      </c>
      <c r="D1143" s="55">
        <v>379</v>
      </c>
      <c r="E1143" s="56">
        <v>22.35</v>
      </c>
      <c r="F1143" s="57">
        <v>8470.65</v>
      </c>
      <c r="G1143" s="54" t="s">
        <v>27</v>
      </c>
    </row>
    <row r="1144" spans="2:7" s="51" customFormat="1" ht="13.35" customHeight="1">
      <c r="B1144" s="54" t="s">
        <v>26175</v>
      </c>
      <c r="C1144" s="95">
        <v>0.54792824074074076</v>
      </c>
      <c r="D1144" s="55">
        <v>7</v>
      </c>
      <c r="E1144" s="56">
        <v>22.35</v>
      </c>
      <c r="F1144" s="57">
        <v>156.45000000000002</v>
      </c>
      <c r="G1144" s="54" t="s">
        <v>27</v>
      </c>
    </row>
    <row r="1145" spans="2:7" s="51" customFormat="1" ht="13.35" customHeight="1">
      <c r="B1145" s="54" t="s">
        <v>26175</v>
      </c>
      <c r="C1145" s="95">
        <v>0.55281250000000004</v>
      </c>
      <c r="D1145" s="55">
        <v>300</v>
      </c>
      <c r="E1145" s="56">
        <v>22.335000000000001</v>
      </c>
      <c r="F1145" s="57">
        <v>6700.5</v>
      </c>
      <c r="G1145" s="54" t="s">
        <v>27</v>
      </c>
    </row>
    <row r="1146" spans="2:7" s="51" customFormat="1" ht="13.35" customHeight="1">
      <c r="B1146" s="54" t="s">
        <v>26175</v>
      </c>
      <c r="C1146" s="95">
        <v>0.55281250000000004</v>
      </c>
      <c r="D1146" s="55">
        <v>239</v>
      </c>
      <c r="E1146" s="56">
        <v>22.335000000000001</v>
      </c>
      <c r="F1146" s="57">
        <v>5338.0650000000005</v>
      </c>
      <c r="G1146" s="54" t="s">
        <v>27</v>
      </c>
    </row>
    <row r="1147" spans="2:7" s="51" customFormat="1" ht="13.35" customHeight="1">
      <c r="B1147" s="54" t="s">
        <v>26175</v>
      </c>
      <c r="C1147" s="95">
        <v>0.55281250000000004</v>
      </c>
      <c r="D1147" s="55">
        <v>308</v>
      </c>
      <c r="E1147" s="56">
        <v>22.335000000000001</v>
      </c>
      <c r="F1147" s="57">
        <v>6879.18</v>
      </c>
      <c r="G1147" s="54" t="s">
        <v>27</v>
      </c>
    </row>
    <row r="1148" spans="2:7" s="51" customFormat="1" ht="13.35" customHeight="1">
      <c r="B1148" s="54" t="s">
        <v>26175</v>
      </c>
      <c r="C1148" s="95">
        <v>0.55321759259259262</v>
      </c>
      <c r="D1148" s="55">
        <v>553</v>
      </c>
      <c r="E1148" s="56">
        <v>22.335000000000001</v>
      </c>
      <c r="F1148" s="57">
        <v>12351.255000000001</v>
      </c>
      <c r="G1148" s="54" t="s">
        <v>27</v>
      </c>
    </row>
    <row r="1149" spans="2:7" s="51" customFormat="1" ht="13.35" customHeight="1">
      <c r="B1149" s="54" t="s">
        <v>26175</v>
      </c>
      <c r="C1149" s="95">
        <v>0.55979166666666669</v>
      </c>
      <c r="D1149" s="55">
        <v>799</v>
      </c>
      <c r="E1149" s="56">
        <v>22.355</v>
      </c>
      <c r="F1149" s="57">
        <v>17861.645</v>
      </c>
      <c r="G1149" s="54" t="s">
        <v>27</v>
      </c>
    </row>
    <row r="1150" spans="2:7" s="51" customFormat="1" ht="13.35" customHeight="1">
      <c r="B1150" s="54" t="s">
        <v>26175</v>
      </c>
      <c r="C1150" s="95">
        <v>0.55979166666666669</v>
      </c>
      <c r="D1150" s="55">
        <v>125</v>
      </c>
      <c r="E1150" s="56">
        <v>22.355</v>
      </c>
      <c r="F1150" s="57">
        <v>2794.375</v>
      </c>
      <c r="G1150" s="54" t="s">
        <v>27</v>
      </c>
    </row>
    <row r="1151" spans="2:7" s="51" customFormat="1" ht="13.35" customHeight="1">
      <c r="B1151" s="54" t="s">
        <v>26175</v>
      </c>
      <c r="C1151" s="95">
        <v>0.55979166666666669</v>
      </c>
      <c r="D1151" s="55">
        <v>276</v>
      </c>
      <c r="E1151" s="56">
        <v>22.355</v>
      </c>
      <c r="F1151" s="57">
        <v>6169.9800000000005</v>
      </c>
      <c r="G1151" s="54" t="s">
        <v>27</v>
      </c>
    </row>
    <row r="1152" spans="2:7" s="51" customFormat="1" ht="13.35" customHeight="1">
      <c r="B1152" s="54" t="s">
        <v>26175</v>
      </c>
      <c r="C1152" s="95">
        <v>0.56252314814814819</v>
      </c>
      <c r="D1152" s="55">
        <v>254</v>
      </c>
      <c r="E1152" s="56">
        <v>22.34</v>
      </c>
      <c r="F1152" s="57">
        <v>5674.36</v>
      </c>
      <c r="G1152" s="54" t="s">
        <v>27</v>
      </c>
    </row>
    <row r="1153" spans="2:7" s="51" customFormat="1" ht="13.35" customHeight="1">
      <c r="B1153" s="54" t="s">
        <v>26175</v>
      </c>
      <c r="C1153" s="95">
        <v>0.56252314814814819</v>
      </c>
      <c r="D1153" s="55">
        <v>2</v>
      </c>
      <c r="E1153" s="56">
        <v>22.34</v>
      </c>
      <c r="F1153" s="57">
        <v>44.68</v>
      </c>
      <c r="G1153" s="54" t="s">
        <v>27</v>
      </c>
    </row>
    <row r="1154" spans="2:7" s="51" customFormat="1" ht="13.35" customHeight="1">
      <c r="B1154" s="54" t="s">
        <v>26175</v>
      </c>
      <c r="C1154" s="95">
        <v>0.56252314814814819</v>
      </c>
      <c r="D1154" s="55">
        <v>226</v>
      </c>
      <c r="E1154" s="56">
        <v>22.34</v>
      </c>
      <c r="F1154" s="57">
        <v>5048.84</v>
      </c>
      <c r="G1154" s="54" t="s">
        <v>27</v>
      </c>
    </row>
    <row r="1155" spans="2:7" s="51" customFormat="1" ht="13.35" customHeight="1">
      <c r="B1155" s="54" t="s">
        <v>26175</v>
      </c>
      <c r="C1155" s="95">
        <v>0.56252314814814819</v>
      </c>
      <c r="D1155" s="55">
        <v>245</v>
      </c>
      <c r="E1155" s="56">
        <v>22.34</v>
      </c>
      <c r="F1155" s="57">
        <v>5473.3</v>
      </c>
      <c r="G1155" s="54" t="s">
        <v>27</v>
      </c>
    </row>
    <row r="1156" spans="2:7" s="51" customFormat="1" ht="13.35" customHeight="1">
      <c r="B1156" s="54" t="s">
        <v>26175</v>
      </c>
      <c r="C1156" s="95">
        <v>0.56252314814814819</v>
      </c>
      <c r="D1156" s="55">
        <v>1273</v>
      </c>
      <c r="E1156" s="56">
        <v>22.34</v>
      </c>
      <c r="F1156" s="57">
        <v>28438.82</v>
      </c>
      <c r="G1156" s="54" t="s">
        <v>27</v>
      </c>
    </row>
    <row r="1157" spans="2:7" s="51" customFormat="1" ht="13.35" customHeight="1">
      <c r="B1157" s="54" t="s">
        <v>26175</v>
      </c>
      <c r="C1157" s="95">
        <v>0.56736111111111109</v>
      </c>
      <c r="D1157" s="55">
        <v>258</v>
      </c>
      <c r="E1157" s="56">
        <v>22.33</v>
      </c>
      <c r="F1157" s="57">
        <v>5761.1399999999994</v>
      </c>
      <c r="G1157" s="54" t="s">
        <v>27</v>
      </c>
    </row>
    <row r="1158" spans="2:7" s="51" customFormat="1" ht="13.35" customHeight="1">
      <c r="B1158" s="54" t="s">
        <v>26175</v>
      </c>
      <c r="C1158" s="95">
        <v>0.56787037037037036</v>
      </c>
      <c r="D1158" s="55">
        <v>259</v>
      </c>
      <c r="E1158" s="56">
        <v>22.34</v>
      </c>
      <c r="F1158" s="57">
        <v>5786.06</v>
      </c>
      <c r="G1158" s="54" t="s">
        <v>27</v>
      </c>
    </row>
    <row r="1159" spans="2:7" s="51" customFormat="1" ht="13.35" customHeight="1">
      <c r="B1159" s="54" t="s">
        <v>26175</v>
      </c>
      <c r="C1159" s="95">
        <v>0.56787037037037036</v>
      </c>
      <c r="D1159" s="55">
        <v>239</v>
      </c>
      <c r="E1159" s="56">
        <v>22.34</v>
      </c>
      <c r="F1159" s="57">
        <v>5339.26</v>
      </c>
      <c r="G1159" s="54" t="s">
        <v>27</v>
      </c>
    </row>
    <row r="1160" spans="2:7" s="51" customFormat="1" ht="13.35" customHeight="1">
      <c r="B1160" s="54" t="s">
        <v>26175</v>
      </c>
      <c r="C1160" s="95">
        <v>0.56787037037037036</v>
      </c>
      <c r="D1160" s="55">
        <v>544</v>
      </c>
      <c r="E1160" s="56">
        <v>22.34</v>
      </c>
      <c r="F1160" s="57">
        <v>12152.96</v>
      </c>
      <c r="G1160" s="54" t="s">
        <v>27</v>
      </c>
    </row>
    <row r="1161" spans="2:7" s="51" customFormat="1" ht="13.35" customHeight="1">
      <c r="B1161" s="54" t="s">
        <v>26175</v>
      </c>
      <c r="C1161" s="95">
        <v>0.56951388888888888</v>
      </c>
      <c r="D1161" s="55">
        <v>114</v>
      </c>
      <c r="E1161" s="56">
        <v>22.335000000000001</v>
      </c>
      <c r="F1161" s="57">
        <v>2546.19</v>
      </c>
      <c r="G1161" s="54" t="s">
        <v>27</v>
      </c>
    </row>
    <row r="1162" spans="2:7" s="51" customFormat="1" ht="13.35" customHeight="1">
      <c r="B1162" s="54" t="s">
        <v>26175</v>
      </c>
      <c r="C1162" s="95">
        <v>0.56951388